y has turned further taxing since then, but the country still attracts some amount of interests both locally and globally for the purpose of investing into Nigeria, although the investors take careful moves._x000D_
_x000D_
Oforiokuma added, Should essential reforms in key areas of the countrys economic policies be made, we believe that the prospects for infrastructure investment in Nigeria this year and beyond will be enhanced. Construction of the Amandi IPP will commence in the New Year, with power scheduled to go into supply in 2019. The Azura-Edo IPP, on the other hand, has been under construction throughout 2016 and the plant is scheduled to deliver power into supply in 2018._x000D_
_x000D_
ARMHIF, a closed-ended specialist Infrastructure Fund, has been set up by Asset &amp;Resource Management Company Ltd of Nigeria (ARM), and Harith General Partners Proprietary Limited of South Africa (Harith). The Fund makes equity investments involving the West African transportation, energy, and utilities infrastructure project sectors. ARMHIF accomplished its maiden closing in January 2015, and received investment pledges from the African Development Bank (AfDB), ARM, Harith, Nigerian Pension Funds, a family office, and the Fund Management Team, among other players._x000D_
_x000D_
ARMHIF is the first Private Equity Infrastructure Fund with registration and approval from the SEC under its new regulations for this kind of devices, and also the first entity to receive investment pledge from the Nigerian Pension Funds._x000D_
_x000D_
 _x000D_
 _x000D_
 _x000D_
 _x000D_
© 2017 Al Bawaba (Albawaba.com) Provided by SyndiGate Media Inc. (Syndigate.info).</t>
  </si>
  <si>
    <t>DLA Piper Guides May River In $165M Fund Close_x000D_
By Matthew Perlman_x000D_
_x000D_
Law360, New York (March 21, 2017, 7:32 PM EDT) -- Chicago private equity outfit May River Capital LLC on Tuesday said that it has closed its maiden fund with $165 million, guided by DLA Piper, which it will use to make investments in lower middle market industrial businesses._x000D_
_x000D_
May River Fund I exceeded its target in six months of fundraising, and received commitments from university endowments, insurance companies, charitable foundations, fund-of-funds, family offices and high net worth individuals, among others, according to a statement from the firm. May River’s founding partners also invested in the fund,…</t>
  </si>
  <si>
    <t>Goldman Sachs Principle Strategic Investments and GE Ventures Lead $8.5 Million Investment in the New York Shipping Exchange (NYSHEX)_x000D_
Series A enables NYSHEX to accelerate the adoption of digital forward contracts for ocean shipping_x000D_
Published: Tuesday, March 21, 2017, 8:08:00 PM GMT_x000D_
Received: Tuesday, March 21, 2017, 8:09:02 PM GMT_x000D_
Word Count: 1026_x000D_
_x000D_
(Marketwired)_x000D_
_x000D_
NEW YORK, NY -- (Marketwired) -- 03/21/17 -- The New York Shipping Exchange (NYSHEX), the innovator of the first digital forward freight contract for global container shipping, today announces $8.5 million in Series A funding led by Goldman Sachs Principle Strategic Investments and GE Ventures, with participation from Blumberg Capital, Tectonic Capital and other investors._x000D_
_x000D_
Founded in 2015, NYSHEX provides the global shipping industry a standardized "over-the-counter" exchange for entering enforceable freight contracts. It is based on proven and relevant principles from the New York Stock Exchange, Chicago Mercantile Exchange and the London Metals exchange._x000D_
_x000D_
Leading shippers, carriers and freight forwarders designed NYSHEX to favor all groups equally and be impartially governed. NYSHEX is compliant with all U.S. regulations as well as the Federal Maritime Commission's contract filing requirements. In addition, NYSHEX facilitates the freight financing and settlement through select first class banks. NYSHEX also supports the technology and maintains the standard form contracts used by the industry. Benefits include:_x000D_
_x000D_
• Shippers can receive fixed rates, enforceable contracts, accurate invoices and a significantly more reliable supply chain. _x000D_
_x000D_
• Forwarders create value for customers with a combination of products and services that best meet their supply chain needs. _x000D_
_x000D_
• Carriers now have 99 percent certainty in future cargo flows, enabling better vessel planning and uptake management, more dynamic pricing, and improved working capital. _x000D_
_x000D_
"We are honored to have backing from such strategic investors as we work collaboratively to solve a major challenge facing the global container shipping industry," says NYSHEX CEO Gordon Downes._x000D_
_x000D_
"As a leading global capital markets participant and active investor in the exchange space, we are pleased to partner with NYSHEX and support their efforts to innovate in the freight market," said Rana Yared, Managing Director in Goldman Sachs' Principal Strategic Investments group._x000D_
_x000D_
As the world's leading digital industrial company, GE is already very familiar with the global container shipping industry, being both a major customer and supplier. According to Mark Chadwick, Executive Sourcing lead at GE, "We are excited to be working with NYSHEX, and expect the exchange will create opportunity for shippers to improve supply chain planning and reliability. Carriers will improve vessel utilization and network planning which will deliver efficiencies desperately needed in today's challenging market environment."_x000D_
_x000D_
Blumberg Capital brings more than 25 years experience building high growth companies in financial services and enterprise technology. "NYSHEX is the unique combination of a veteran team, innovative technology and precise market timing," said Matt Bornstein, principal, Blumberg Capital. "We believe NYSHEX will create new ways of doing business and generate massive value for the $380 billion container shipping market."_x000D_
_x000D_
David Wolfson, a founding partner at Tectonic Capital adds, "One of the team's strengths is their deeply held belief in working collaboratively with carriers, shippers and forwarders. The point here is counter to the traditional tech 'disruptor,' rather NYSHEX was created by shipping people who are trying to do something good for their industry. NYSHEX will bring updated technology and digital to an industry that desperately needs stability -- in these cases it's better to be collaborative than disruptive."_x000D_
_x000D_
"Five of the top ten global ocean carriers are actively engaged on NYSHEX; and leading shippers and forwarders are joining daily. By mid-year we will be fully operational within the Transpacific trade and by end of year we intend to be working collaboratively with our members to expand into the Asia- Europe trade," says Downes._x000D_
_x000D_
To learn more about NYSHEX, please visit NYSHEX.com._x000D_
_x000D_
About The New York Shipping Exchange (NYSHEX)_x000D_
_x000D_
The New York Shipping Exchange (NYSHEX) is enabling the transformation of the container shipping industry through two innovations: a new standard form freight contract and new way to trade ocean freight digitally. NYSHEX is a solution developed for the industry by the industry's leading shippers, forwarders and carriers. The mission of NYSHEX is to help BCOs, forwarders and carriers overcome the historic inefficiencies in ocean freight contracting and in doing so, reveal the $23 billion economic opportunity that exists for the shipping industry each year. For more information visit: https://www.nyshex.com/_x000D_
_x000D_
About Goldman Sachs Principal Strategic Investments_x000D_
_x000D_
The Goldman Sachs Principal Strategic Investments (PSI) group seeks to make long-term strategic investments in fast growing technology companies. The global team of investment professionals is deeply connected across Goldman Sachs' Securities Division as well as Technology and Operations groups. The PSI group's investments focus on market infrastructure, financial technology and enterprise technology companies, and often engage in a strategic relationship that may include joint product development, IP licensing arrangements, service provision arrangements and market participation agreements. For more information visit: http://www.goldmansachs.com/what-we-do/investing-and-lending/principal-strategic-investments/psi.html_x000D_
_x000D_
About GE Ventures_x000D_
_x000D_
GE Ventures identifies, scales and accelerates ideas that will help make the world work better. Focused on the areas of software, advanced manufacturing, energy and healthcare, GE Ventures combines equity investing, new business creation, licensing and technology transfer to deliver an innovation platform designed to drive growth for partners and GE. For more information, visit http://www.geventures.com, or follow on Twitter (@GE_Ventures) and LinkedIn._x000D_
_x000D_
About Blumberg Capital_x000D_
_x000D_
Blumberg Capital is an early-stage venture capital firm that partners with passionate entrepreneurs to innovate and build successful technology companies. The firm specializes in leading Seed and Series A rounds collaborating with angel investors, other venture capital firms and strategic partners. The Blumberg Capital team are active investors and board members -- operating as an extension of the entrepreneurs' network. Blumberg Capital is headquartered in San Francisco with team members in Tel Aviv and New York. For more information, please visit blumbergcapital.com._x000D_
_x000D_
About Tectonic Capital_x000D_
_x000D_
Tectonic Capital is a NYC based venture fund that seeks to partner with outstanding entrepreneurs and invest in category defining businesses. The fund spearheads a number of creative initiatives within the NYC tech ecosystem including support of the founder led investment group -- FoundersGuild, an annual event for silicon valley investors called Sandhill.nyc, as well as a tech focused Think Tank called ThinkTank.vc. The founding partners are David Wolfson and Josef Feldman._x000D_
_x000D_
CONTACT:_x000D_
_x000D_
Timothy Simpson_x000D_
_x000D_
CMO_x000D_
_x000D_
New York Shipping Exchange, Inc._x000D_
_x000D_
Email Contact_x000D_
_x000D_
T: +1 646 844 4374_x000D_
_x000D_
M: +1 973 534 541_x000D_
_x000D_
 _x000D_
_x000D_
Source: NYSHEX</t>
  </si>
  <si>
    <t>Media Release: Marlin Equity Partners_x000D_
Published: Tuesday, March 21, 2017, 6:30:00 PM GMT_x000D_
Received: Tuesday, March 21, 2017, 7:00:51 PM GMT_x000D_
Word Count: 619_x000D_
(AAP Australian Press Releases)_x000D_
_x000D_
MEDIA RELEASE PR67888_x000D_
_x000D_
Marlin Secures $3.25 Billion Of New Commitments, Nearly Doubling Total Capital_x000D_
_x000D_
Under Management To More Than $6.7 Billion_x000D_
_x000D_
LOS ANGELES and LONDON, March 22, 2017 /PRNewswire-AsiaNet/ --_x000D_
_x000D_
Marlin Equity Partners, a global investment firm, today announced the first and_x000D_
_x000D_
final closings of Marlin Equity V, L.P. ("Fund V"), with $2.5 billion of_x000D_
_x000D_
capital commitments, and Marlin Heritage II, L.P. ("Heritage II"), with $750_x000D_
_x000D_
million of capital commitments. Fund V and Heritage II were substantially_x000D_
_x000D_
oversubscribed, closing at their hard caps and surpassing their respective_x000D_
_x000D_
targets of $2.0 billion and $500 million in less than five months. With $3.25_x000D_
_x000D_
billion raised across both funds, this marks the largest pool of capital raised_x000D_
_x000D_
by the firm since it was established in 2005._x000D_
_x000D_
"We are proud to have built a successful global organization that is supported_x000D_
_x000D_
by a top-notch institutional investor base of long-standing existing and new_x000D_
_x000D_
limited partners, and a talented team of professionals with deep domain_x000D_
_x000D_
expertise across our core industries," said David McGovern, Managing Partner of_x000D_
_x000D_
Marlin. "The successful closings of Fund V and Heritage II allow us to further_x000D_
_x000D_
capitalize on the investment opportunities we are currently seeing in the_x000D_
_x000D_
middle and lower middle markets, and clearly reflect the strength of our_x000D_
_x000D_
differentiated approach to growing and transforming businesses through_x000D_
_x000D_
operational best practices."_x000D_
_x000D_
Fund V and Heritage II are a continuation of the same operationally-focused_x000D_
_x000D_
investment strategy that has been a key driver of Marlin's success for over a_x000D_
_x000D_
decade. Fund V will target investments in middle market companies in North_x000D_
_x000D_
America and Europe, and Heritage II will target investments in lower middle_x000D_
_x000D_
market companies in North America. Consistent with Marlin's predecessor funds,_x000D_
_x000D_
Fund V and Heritage II will seek to invest in businesses that can benefit from_x000D_
_x000D_
the firm's flexible capital base, strong industry knowledge within software,_x000D_
_x000D_
technology, healthcare IT, business services and industrial technology, among_x000D_
_x000D_
others, and substantial network of operational resources._x000D_
_x000D_
Peter Spasov, Partner of Marlin, added, "We are extremely grateful for the_x000D_
_x000D_
overwhelming support from our limited partners throughout an accelerated and_x000D_
_x000D_
oversubscribed fundraising process. We believe our operationally-focused_x000D_
_x000D_
investment approach gives us the ability to consistently navigate all economic_x000D_
_x000D_
cycles and resonates well among investors amidst a highly competitive market."_x000D_
_x000D_
Marlin has closed eight private equity funds since its inception in 2005 and_x000D_
_x000D_
has more than $6.7 billion of capital under management. The closings of Fund V_x000D_
_x000D_
and Heritage II continue the firm's strong momentum over the past 18 months and_x000D_
_x000D_
follow the recent closing of its first dedicated European fund, Marlin Heritage_x000D_
_x000D_
Europe, L.P., which raised 325 million of commitments last year. Over the same_x000D_
_x000D_
period, Marlin has acquired 16 businesses, including seven corporate_x000D_
_x000D_
divestitures._x000D_
_x000D_
Bruce Ettelson, Karin Orsic and Katie St. Peters of Kirkland &amp;Ellis LLP served_x000D_
_x000D_
as legal counsel and Credit Suisse Securities (USA), LLC acted as an advisor_x000D_
_x000D_
and exclusive placement agent in the formation of Fund V and Heritage II._x000D_
_x000D_
About Marlin Equity Partners_x000D_
_x000D_
Marlin Equity Partners is a global investment firm with over $6.7 billion of_x000D_
_x000D_
capital under management. The firm is focused on providing corporate parents,_x000D_
_x000D_
shareholders and other stakeholders with tailored solutions that meet their_x000D_
_x000D_
business and liquidity needs. Marlin invests in businesses across multiple_x000D_
_x000D_
industries where its capital base, industry relationships and extensive network_x000D_
_x000D_
of operational resources significantly strengthens a company's outlook and_x000D_
_x000D_
enhances value. Since its inception, Marlin, through its group of funds and_x000D_
_x000D_
related companies, has successfully completed over 100 acquisitions. The firm_x000D_
_x000D_
is headquartered in Los Angeles, California with an additional office in_x000D_
_x000D_
London. For more information, please visit http://www.marlinequity.com._x000D_
_x000D_
CONTACT: Marlin Equity Partners, Peter Spasov, Phone: +1 310-364-0100, Email:_x000D_
_x000D_
pspasov@marlinequity.com_x000D_
_x000D_
SOURCE: Marlin Equity Partners_x000D_
_x000D_
 _x000D_
 _x000D_
 _x000D_
 _x000D_
(c) 2017 Australian Associated Press</t>
  </si>
  <si>
    <t>5 growing Jaipur startups turning the Pink City green	_x000D_
Share on Facebook_x000D_
Share on Twitter_x000D_
Share on Google+_x000D_
Share on Reddit_x000D_
Share on Email_x000D_
Geektime_x000D_
LocationsCategoriesStartupsNews_x000D_
 City Palace in Jaipur (CC BY SA 3.0 Antoine Taveneaux via Wikimedia)_x000D_
_x000D_
Jaipur is battling with Chennai and Ahmedabad to reach the next tier for startup ecosystems; these companies can help it get there_x000D_
_x000D_
 Gedalyah Reback23 hours ago_x000D_
Jaipur is growing. It’s the tenth-largest city in the country with just over 3 million people — flaked by 9th place Pune (3.1 million) and 11th place Lucknow (2.8 million) according to the national Indian census. For its local technology sector, things are looking up as well. Between 2014 and 2016, Jaipur startups raised $142.25 million according to Inc42, with 44 percent of funding going to seed stage startups and 26 percent to late stage. The deal flow was small in the first 10 months of 2016 with 16 investments, but they were spread out across different industries (edtech, cars, e-commerce, fintech, etc.)_x000D_
_x000D_
The city can get lost on the long road between New Delhi and Ahmedabad, the capital of neighboring state Gujarat, but it’s little excuse to ignore the municipality. The Rajasthan Angel Investor Fund, Rajasthan Venture Capital Fund, and SME Tech Fund II are building a solid foundation for local funding to continue supporting future entrepreneurs from the state’s 22 universities including Malaviya National Institute of Technology and LNM Institute of Information Technology._x000D_
_x000D_
The city is closely competing with other nascent, second tier startup ecosystems like Ahmedabad and Chennai, who both have put up respectable investment numbers as well. If any of these three cities — especially Jaipur — are going to compete with the bigger towns, they will need to start providing middle stage funding to local companies._x000D_
_x000D_
In the interim, these five startups might provide the success necessary to continue growing the local angel investor network and to get Jaipur on the tip of non-Indian tongues when they talk about the startup ecosystem in South Asia:_x000D_
_x000D_
1. ServX_x000D_
An app that connects people to the best local options for automotive repair, ServX announced Monday they would enter San Francisco-based Y Combinator where they would presumably grab $120,000 in exchange for a 7-percent stake for the company from the landmark incubator._x000D_
_x000D_
 _x000D_
_x000D_
“We intend to optimise their processes to make the customer experience transparent and seamless service while bringing down the costs for them,” ServX CEO Anubhav Deep commented about the selection. “We had clarity of doing something on our own from early engineering years. So joining a job was not an option for us.”_x000D_
_x000D_
2. Nactus_x000D_
“We focus on connecting students and tutors, and giving them the entire technology platform for efficient learning management. The platform virtually gives tutors total control over the management of a class on their mobiles or PCs,” Co-Founder Rohit Dusad told VC Circle, who founded the company with his wife Pooja Khandelwal in 2015._x000D_
_x000D_
_x000D_
They have analytics on performance, tools for class management, and provide help with business development. They’re backed by angels like Nomura MD Sandeep Aggarwal and ICICI Bank GM R Balachandar._x000D_
_x000D_
3. CarDekho_x000D_
_x000D_
CarDekho screenshot_x000D_
CarDekho is the flagship subsidiary of GirnarSoft and perhaps India’s leading car comparison portal. The company also operates similar sites for bikes, mobiles, and other consumer products. They recently expanded out with CarBay to Malaysia, Vietnam, Thailand and the Phillippines. They have raised $65 million from the likes of CapitalG and Seqouia Capital, last evaluated at $380 million._x000D_
_x000D_
“Travel time to work is a breeze! Most people here don’t commute more than 10-15 minutes. There’s peace of mind; life is stress-free. People are good, there’re closeness and depth in relationships, which helps you bond,” Anurag Jain, GirnarSoft co-founder along with his brother Amit, recently told Inc42._x000D_
_x000D_
He explained that in addition to its charm the city has much lower operating costs than India’s major cities, plus “is also home to many engineering colleges, which ensure a steady flow of talent.”_x000D_
_x000D_
4. Tax2win_x000D_
_x000D_
Tax2win screenshot_x000D_
With three co-founders in hand (two of them Indian chartered accountants), this Tax2win team is matching customers quickly with accountants through their online marketplace. They raised $1 million last July from an unknown suitor and claim big-name clients like the Rajasthan state police and Marriott._x000D_
_x000D_
“Being a female entrepreneur has been life-changing,” Tax2win Co-Founder Vertika Kedia told Tech in Asia last year. “In Indian society, it turns out to be very challenging. One good experience is that you see a different perception of things – people encourage you for that.”_x000D_
_x000D_
5. Blue Box Media_x000D_
_x000D_
The Tech Portal screenshot_x000D_
Blue Box Media has been on a tear creating new media properties and on the hunt to acquire other local outlets in the Jaipur or Rajasthan area. They have only raised about $159,000 according to Crunchbase, but have already acquired another company by the name of Startify last June and operate both Indian tech news site The Tech Portal as well as marketing house Jaipur.Digital._x000D_
_x000D_
They added local culture site COnnect Jaipur at the beginning of March with Blue Box Co-Founder Pawas Jain explaining “With a view of providing digital advertising and branding platform to millions of small and medium sized businesses across the country, we believe it is the right time for us to venture into lifestyle space.”</t>
  </si>
  <si>
    <t>bl18_EmergingEntrepreneurs-TrackingDeals.ART (via EMIS)_x000D_
Published: Tuesday, March 21, 2017, 12:49:00 AM GMT_x000D_
Received: Tuesday, March 21, 2017, 12:49:45 AM GMT_x000D_
Word Count: 393_x000D_
(Business Line)_x000D_
pi Ventures' first close at $13m_x000D_
Early stage venture pi Ventures has achieved the first close of its maiden fund at $13_x000D_
million. The $30-million fund is expected to close within this year. Investors in the_x000D_
fund include SIDBI, prominent family offices from the US, Canada, Singapore and_x000D_
India, and individual investors such as TV Mohandas Pai, Binny Bansal, Deep Kalra,_x000D_
Sanjeev Bikchandani and Bhupen Shah. The Bengaluru-based pi Ventures, with a_x000D_
focus on applied artificial intelligence, machine learning and IoT, plans to invest in_x000D_
18-20 start-ups from this fund over a 3-4-year timeframe._x000D_
Fincare closes Rs. 500-cr round_x000D_
Fincare Business Services Ltd, a rural-centric financial inclusion platform, has closed_x000D_
a Rs. 500-crore investment from TA Associates, True North, Tata Opportunities_x000D_
Fund, LeapFrog Investments, SIDBI, Kotak Mahindra Old Mutual Life Insurance Ltd,_x000D_
Edelweiss Tokio Life Insurance and other investors._x000D_
Supr Daily raises $120,000_x000D_
Supr Daily, a subscription app delivering daily consumable goods such as milk,_x000D_
bread and eggs, has raised $120,000 from Y Combinator, as part of the leading_x000D_
accelerator's mentorship programme. Supr Daily is one of the 12 start-ups to have_x000D_
been picked by Y Combinator for a three-month winter programme in Silicon Valley._x000D_
Supr Daily follows a direct-to-consumer model to make deliveries. It will use the_x000D_
money to scale its pan-Mumbai operations in the next six months._x000D_
Villgro incubates Adhyayan_x000D_
Social businesses incubator Villgro has provided seed funding to education start-up_x000D_
Adhyayan. The company provides educators a proprietary product made up of tools,_x000D_
process and framework for school self-review for long-term improvement. It also_x000D_
works with schools to help improve and build their capacity as a professional_x000D_
learning community. Villgro will also incubate Adhyayan._x000D_
RCap sells 1% stake in Paytm_x000D_
Reliance Capital, the financial services arm of Anil Ambani's Reliance group, has_x000D_
sold a 1 per cent stake in Paytm to Chinese internet giant Alibaba for about Rs. 275_x000D_
crore. The transaction values Paytm at nearly $4.5 billion. Prior to this deal, investors_x000D_
led by Alibaba put in $200 million in Paytm's e-commerce unit._x000D_
Angel funding for Fitso_x000D_
Fitso, a health and fitness app, has raised $200,000 of angel funding from a group of_x000D_
angel investors, including Sujeet Kumar, ex-president, Flipkart; Bhupinder, CEO,_x000D_
INtelenet; Yashish Dhaiya, CEO, Policy Bazaar. Fitso will use the money to develop_x000D_
the product, expand its team, make the app more engaging and easy to use.Our_x000D_
Bureau_x000D_
From the Emerging Markets Information Service (EMIS). To request a trial of the_x000D_
full Emerging Markets Information Service, including news, research, listed or_x000D_
private company financials, M&amp;A data and credit or peer analytics from more than_x000D_
100 emerging market countries, please visit www.emis.com.</t>
  </si>
  <si>
    <t>Boston Seed Capital looks to rake in up to $40m for third fund_x000D_
March 22, 2017_x000D_
Boston Seed Capital is looking to raise up to $40m for its third venture capital fund, AltAssets can reveal. The fund, B</t>
  </si>
  <si>
    <t>Fengate closes $100m fund shortly after hiring new PE head_x000D_
March 22, 2017_x000D_
Canada-based Fengate Real Asset Investments has closed its latest fund on $100m. This fund close comes shortly after it</t>
  </si>
  <si>
    <t>Private Equity International_x000D_
March 21, 2017 Tuesday 12:00 PM GMT_x000D_
Gulf Capital eyes 2018 fundraise_x000D_
_x000D_
LENGTH: 293 words_x000D_
HIGHLIGHT: _x000D_
"The Abu Dhabi-headquartered investment firm has made four investments from its latest private equity fund across consumer, food distribution and e-commerce sectors._x000D_
_x000D_
Gulf Capital, one of the gulf region�(EURO)(TM)s largest private equity firms by assets, expects to have deployed around two-thirds of its latest fund in the coming year and is considering returning to market in 18 months, according to the firm�(EURO)(TM)s head of private equity._x000D_
_x000D_
_x000D_
The Abu Dhabi-headquartered alternative asset management firm made four investments from its 2014-vintage Gulf Capital Equity Partners Fund III last year that span mainly consumer-related, food distribution and e-commerce sectors, Muhannad Qubbaj told Private Equity International._x000D_
Two of the firm�(EURO)(TM)s acquisitions last year include its controlling stake in Sporter.com, an online sports and nutrition supplements retailer in the Gulf Cooperation Council (GCC) area, and 100 percent of Multibrands, a food and beverage distributor._x000D_
The firm�(EURO)(TM)s $750 million Fund III focuses on control-oriented growth buyout investments mainly in GCC member states of Bahrain, Kuwait, Qatar, Oman, Saudi Arabia and the United Arab Emirates._x000D_
Investors in the fund include sovereign wealth funds, pension funds, endowments, funds of funds, insurance companies and family offices, with more than half of its limited partners based in the US, Europe and Asia._x000D_
Fund III launched in October 2013 with a $550 million target and closed a year later oversubscribed, according to PEI data._x000D_
Qubbaj did not specify how much the firm may seek for Fund IV._x000D_
Founded in 2006, Gulf Capital has more than $4 billion in assets under management. Its portfolio companies span sectors including healthcare, energy, engineering and hospitality, according to its website._x000D_
The firm focuses mainly on late-stage control buyouts and growth capital strategies as well as real estate development and private debt._x000D_
_x000D_
LANGUAGE: ENGLISH_x000D_
PUBLICATION-TYPE: Web Publication_x000D_
SUBJECT: _x000D_
PRIVATE EQUITY (93%); MUTUAL FUNDS (92%); FOOD WHOLESALERS (90%); FOOD INDUSTRY (90%); FOOD CHARITIES (90%); ELECTRONIC COMMERCE (90%); BUYINS &amp; BUYOUTS (89%); INVESTMENT MANAGEMENT (78%); ALTERNATIVE INVESTMENTS (78%); CONSUMERS (77%); FUNDS OF FUNDS (77%); PENSION FUNDS (76%); FOOD &amp; BEVERAGE (75%); SOVEREIGN WEALTH FUNDS (73%); REAL ESTATE (73%); INSURANCE (72%); BEVERAGE INDUSTRY (72%); LIMITED PARTNERSHIPS (70%); RETAILERS (70%); FOOD SUPPLEMENT STORES (54%)_x000D_
COMPANY: _x000D_
AL MUDON INTERNATIONAL REAL ESTATE CO KSCC (54%)_x000D_
TICKER: _x000D_
ALMUDON (KUW) (54%)_x000D_
INDUSTRY: _x000D_
NAICS531110 LESSORS OF RESIDENTIAL BUILDINGS &amp; DWELLINGS (54%); SIC6513 OPERATORS OF APARTMENT BUILDINGS (54%)_x000D_
CITY: _x000D_
ABU DHABI, UNITED ARAB EMIRATES (94%)_x000D_
COUNTRY: _x000D_
UNITED ARAB EMIRATES (94%); GULF STATES (93%); UNITED STATES (79%); EUROPE (79%); KUWAIT (79%); SAUDI ARABIA (78%); ASIA (78%); OMAN (74%); BAHRAIN (74%); QATAR (69%)_x000D_
LOAD-DATE: March 21, 2017_x000D_
_x000D_
Copyright 2017 PEI Media Ltd._x000D_
All Rights Reserved</t>
  </si>
  <si>
    <t>Private Equity International_x000D_
March 21, 2017 Tuesday 12:00 PM GMT_x000D_
Marlin raises $3.25bn for mid-market_x000D_
_x000D_
LENGTH: 296 words_x000D_
HIGHLIGHT: _x000D_
"The firm, which is nearly doubling AUM with the new capital, has closed on two funds after fundraising for less than five months._x000D_
_x000D_
Marlin Equity Partners has closed two funds, raising a total of $3.25 billion in less than five months to focus on mid-market investments, the firm said in a Tuesday statement._x000D_
_x000D_
The Los Angeles-based investor closed on $2.5 billion for Marlin Equity V, above its $2 billion target; and on $750 million for Marlin Heritage II, above its $500 million target._x000D_
_x000D_
Fund V will target the mid-market and upper mid-market in North America and Europe, while Heritage II will target the lower mid-market in North America.�_x000D_
_x000D_
Fund V is more than double the size of its predecessor, Marlin Equity IV, which closed on its $1.6 billion hard-cap in the summer of 2013. Heritage I closed on $400 million in 2014._x000D_
_x000D_
Limited partners in the two new funds include Texas Municipal Retirement System, Ohio Police and Fire Pension Fund and Texas County and District Retirement System._x000D_
_x000D_
According to TMRS, which committed $60 million to Fund V and $15 million to Heritage II, Fund V is targeting a 20 percent internal rate of return and 2X investment multiple, while Heritage II is targeting a 25 percent IRR and 2.5X multiple.�_x000D_
_x000D_
Marlin invests in the software and technology sector, with additional secondary sectors that the firm may opportunistically pursue, a commitment recommendation from TMRS showed. �_x000D_
_x000D_
Under Fund V, it will target to invest in 15 to 20 platform companies, committing $75 million to $300 million per investment. Heritage II will make 15 to 20 platform investments between $10 million and $60 million each._x000D_
_x000D_
Because Fund IV is still young, most of the investments in that fund are largely unrealised and performance data is not relevant. Not recent performance data was available for Fund III_x000D_
_x000D_
Marlin, which wasn't immediately available to comment, now has $6.7 billion in assets under management._x000D_
_x000D_
LANGUAGE: ENGLISH_x000D_
PUBLICATION-TYPE: Web Publication_x000D_
SUBJECT: _x000D_
PENSION FUNDS (78%); FUNDRAISING (78%); LIMITED PARTNERSHIPS (73%)_x000D_
CITY: _x000D_
LOS ANGELES, CA, USA (92%)_x000D_
STATE: _x000D_
CALIFORNIA, USA (92%)_x000D_
COUNTRY: _x000D_
UNITED STATES (92%); NORTH AMERICA (92%); EUROPE (56%)_x000D_
LOAD-DATE: March 21, 2017_x000D_
_x000D_
Copyright 2017 PEI Media Ltd._x000D_
All Rights Reserved_x000D_
_x000D_
_x000D_
81 of 957</t>
  </si>
  <si>
    <t>Private Debt Investor_x000D_
March 21, 2017 Tuesday_x000D_
Carlyle fund to invest alongside latest special sits vehicle_x000D_
_x000D_
LENGTH: 191 words_x000D_
HIGHLIGHT: _x000D_
"The two vehicles will target Europe, Asia and North America._x000D_
_x000D_
The Carlyle Group has raised $125 million for a co-investment vehicle to be deployed alongside its latest special situations fund, which the Washington-based firm closed on $2.5 billion last month._x000D_
_x000D_
CSP IV Co-investment will run as a parallel fund alongside Carlyle Strategic Partners IV, a source familiar with the situation said. Strategic Partners IV more than tripled its total commitments reached by its predecessor vehicle, Strategic Partners III, which hit $703 million, according to PDI data._x000D_
_x000D_
Carlyle declined to comment on the co-investment vehicle._x000D_
_x000D_
Strategic Partners IV is a 2015-vintage fund and has attracted commitments from both the California Public Employees�(EURO)(TM) Retirement System and Minnesota State Board of Investment, which have invested $150 million and $100 million, respectively, into the strategy._x000D_
_x000D_
It invests across Europe, Asia and North America, specifically targeting companies experiencing financial and operational distress, according to the announcement. The firm is open to investing on both sides of the capital structure, as well as public debt and bank loans.­_x000D_
_x000D_
�(EURO)" David Brooke contributed to this report.�_x000D_
_x000D_
LANGUAGE: ENGLISH_x000D_
PUBLICATION-TYPE: Magazine_x000D_
SUBJECT: _x000D_
ALLIANCES &amp; PARTNERSHIPS (90%); STRATEGIC PARTNERSHIPS (90%); PUBLIC DEBT (68%); PUBLIC FINANCE (68%); CIVIL SERVICES (68%)_x000D_
COMPANY: _x000D_
CARLYLE GROUP LP (85%)_x000D_
TICKER: _x000D_
CG (NASDAQ) (85%)_x000D_
INDUSTRY: _x000D_
NAICS551112 OFFICES OF OTHER HOLDING COMPANIES (85%); SIC6799 INVESTORS, NEC (85%)_x000D_
STATE: _x000D_
CALIFORNIA, USA (79%); MINNESOTA, USA (53%)_x000D_
COUNTRY: _x000D_
NORTH AMERICA (93%); UNITED STATES (91%); EUROPE (86%); ASIA (85%)_x000D_
LOAD-DATE: March 21, 2017_x000D_
_x000D_
Copyright 2017 PEI Media Ltd_x000D_
All Rights Reserved</t>
  </si>
  <si>
    <t xml:space="preserve">	 _x000D_
News_x000D_
_x000D_
_x000D_
 _x000D_
_x000D_
Venture Capital Database 2017 Now Available!_x000D_
_x000D_
Fengate launches new private equity platform with close of initial investment in Cricket Energy Group of Companies_x000D_
_x000D_
_x000D_
0_x000D_
TORONTO, March 22, 2017-- Fengate Real Asset Investments ("Fengate") announced the close of the LPF Equities Fund, the firm's new private equity fund with $300 million in committed capital, and its initial investment in the Cricket Energy Group of Companies ("Cricket"). _x000D_
_x000D_
With the new private equity platform, Fengate will leverage strategic relationships developed through the firm's extensive experience in the infrastructure and real estate sectors to identify businesses with strong fundamentals and attractive investment characteristics. The new private equity fund will target investments in mid-market, growth-oriented, operating businesses and strategic platforms across a targeted range of industry sectors in North America , in alignment with Fengate's approach and focus. _x000D_
_x000D_
"We are pleased to launch our latest fund dedicated to private equity and to continue to diversify our investment offering for our investors," said Lou Serafini Jr , President and CEO of Fengate. "Fengate's new fund strategically leverages the depth of our expertise in the infrastructure and real estate sectors to provide our investors with access to new and innovative opportunities." _x000D_
_x000D_
Through its new private equity fund, Fengate recently completed an investment into the Cricket Energy Group of Companies, an Ontario -based provider of residential and commercial energy services and solutions. Cricket provides residential water heater and other home comfort rentals, condominium in-suite metering and monitoring, and natural gas and electricity retailing services through its various subsidiaries. _x000D_
_x000D_
"Our investment in Cricket provides growth capital to a strong management team with an attractive contracted backlog of projects," said Justin Catalano , Managing Director and Head of Private Equity at Fengate. "This transaction delivers on Fengate's strategy to provide long-term revenue stability for its investors and builds on our robust portfolio of real assets." _x000D_
_x000D_
"Cricket is very pleased to partner with Fengate and the institutional clients they represent," commented Steven Muzzo , President and CEO of Cricket. "We have a tremendous amount of opportunity in front of us and Fengate's strategic investment will help accelerate the growth of Cricket." _x000D_
_x000D_
For more information on Cricket, refer to http://www.cricketenergy.com/ _x000D_
_x000D_
About Fengate _x000D_
_x000D_
Fengate Real Asset Investments is a leading real asset investment firm specializing in investment funds with a strategic focus on infrastructure, real estate and private equity. Our investment strategies are realized through a series of private funds, to which institutional and high net worth investors have committed over C$2.3B to date. Through our experience, expertise and industry relationships, our clients gain access to high-barrier-to-entry investment solutions which deliver superior risk-adjusted returns. The firm has been recognized as one of " Canada's Best Managed Companies" since 2007. Learn more at fengate.com_x000D_
_x000D_
_x000D_
News Index</t>
  </si>
  <si>
    <t>Private Equity International_x000D_
March 20, 2017 Monday 12:00 PM GMT_x000D_
The Entrepreneurs Fund raises $27.5m_x000D_
_x000D_
LENGTH: 51 words_x000D_
HIGHLIGHT: _x000D_
"View the latest capital raises_x000D_
_x000D_
The Entrepreneurs Fund has raised $27.5 million for its Entrepreneurs' Fund IV, per a SEC filing. The San Mateo-headquartered firm began fundraising in 2013 with a $100 million target._x000D_
_x000D_
The fund will target venture capital opportunities in technology, media, and telecommunications sectors in the United States.�_x000D_
_x000D_
LANGUAGE: ENGLISH_x000D_
PUBLICATION-TYPE: Web Publication_x000D_
SUBJECT: _x000D_
ENTREPRENEURSHIP (90%); VENTURE CAPITAL (88%); FUNDRAISING (88%); TELECOMMUNICATIONS (80%)_x000D_
COUNTRY: _x000D_
UNITED STATES (65%)_x000D_
LOAD-DATE: March 21, 2017_x000D_
_x000D_
Copyright 2017 PEI Media Ltd._x000D_
All Rights Reserved</t>
  </si>
  <si>
    <t>Economic Times (E-Paper Edition)_x000D_
March 22, 2017 Wednesday_x000D_
_x000D_
Delhi Edition_x000D_
Draper Ready to Cut $1-million Cheques in India_x000D_
_x000D_
BYLINE: Taslima Khan_x000D_
SECTION: _x000D_
DISRUPTION: STARTUPS &amp; TECH_x000D_
LENGTH: 305 words_x000D_
Timothy Cook Draper, the founder of venture capital firm Draper Associates, wants to resume investing directly in early-stage Indian startups almost a year after he exited the country . His reason: Prime Minister Narendra Modi's anti-corruption drive._x000D_
_x000D_
The American venture investor plans to write cheques of about $1 million each, on average, for Indian startups working in areas such as Bitcoin, Blockchain, artificial intelligence and big data._x000D_
_x000D_
\x93I am looking for Indian startups run by people with integrity and honour, who are building greatbusinesses with unique tech nologies_x000D_
_x000D_
and going after large markets,\x93 said Dra per, ma naging partner at Draper Associates,_x000D_
_x000D_
which will invest in domes_x000D_
_x000D_
tic startups from its $190-million fund raised last year._x000D_
_x000D_
\x93Modi is taking steps to root out Indian corruption. I think that will promote integrity throughout the country . Integrity promotes growth and confidence,\x93 Draper said in an email interview, explaining his timing for resuming series-A investments in Indian firms._x000D_
_x000D_
The venture capital firm plans to invest in about 30 startups globally from its new fund. It did not specify how many of these would be Indian startups._x000D_
_x000D_
Draper's renewed interest in Indian startups comes almost a year after Draper Fisher Jurvetson, another venture capital firm founded by Draper, sold its entire Indian portfolio to Hong Kong-based NewQuest Capital Partners, after having shut its India office in 2013._x000D_
_x000D_
\x93Blume Ventures will be our primary co-investor, but we are open to opportunities to work with most local VCs,\x93 Draper said._x000D_
_x000D_
Draper recently signed up as an investor in venture capitalfirm Blume Ventures, and Blu me has struck a partnershipwith Draper Venture Network, a global network of venture ca pital firms, to open investmentand networking opportunitiesfor the fund and its portfolio._x000D_
_x000D_
LANGUAGE: ENGLISH_x000D_
PUBLICATION-TYPE: Newspaper_x000D_
SUBJECT: _x000D_
VENTURE CAPITAL (92%); FINANCIAL TECHNOLOGY (78%); INTERVIEWS (77%); CORRUPTION (72%); PRIME MINISTERS (72%); ARTIFICIAL INTELLIGENCE (56%); DIGITAL CURRENCY (56%)_x000D_
COMPANY: _x000D_
DRAPER FISHER JURVETSON (84%)_x000D_
INDUSTRY: _x000D_
NAICS523910 MISCELLANEOUS INTERMEDIATION (84%); SIC6799 INVESTORS, NEC (84%)_x000D_
PERSON: _x000D_
TIMOTHY C DRAPER (92%); NARENDRA MODI (92%)_x000D_
COUNTRY: _x000D_
INDIA (93%); HONG KONG (77%)_x000D_
LOAD-DATE: March 22, 2017_x000D_
_x000D_
Copyright 2017 Bennett Coleman &amp; Co. Ltd._x000D_
All Rights Reserved</t>
  </si>
  <si>
    <t>https://www.biztimes.com/2017/industries/banking-finance/generation-growth-capital-acquires-minnesota-customer-analytics-firm/Generation Growth Capital acquires Minnesota customer analytics firm_x000D_
Milwaukee private equity firm adds portfolio company_x000D_
by Molly Dill	February 27, 2017, 12:04 PM_x000D_
Milwaukee-based private equity firm Generation Growth Capital has acquired customer experience measurement firm BestMark Inc._x000D_
_x000D_
Nettles and Reinke at their downtown Milwaukee office._x000D_
GGC managing directors Cory Nettles and John Reinke at their downtown Milwaukee office._x000D_
GGC made the purchase through its new $50 million fund, Generation Growth Capital Fund III LP, of which it has raised about $29.3 million. The company also has purchased Harrell’s Car Wash Systems Inc. and recapitalized Select Food Products Inc. with its third fund._x000D_
_x000D_
While it is raising and investing its third fund, GGC has been selling portfolio companies from previous funds so it has capacity to manage its whole portfolio. Portfolio company Atlantic Precision Inc. was sold in October and Midway Industrial Supply was sold in January._x000D_
_x000D_
Minnetonka, Minnesota-based BestMark, founded in 1986, assesses and improves customer satisfaction and loyalty for companies in the retail, automotive, hospitality and technology sectors, among others. It offers mystery shopping, customer surveys, compliance audits, customer intercept interviews and employee feedback surveys. BestMark has 140 employees at one location._x000D_
_x000D_
John Reinke, managing director at Generation Growth Capital, said the firm plans to make additional investments in BestMark to allow it to grow its customer base._x000D_
_x000D_
“We’re actually looking at hiring some additional management around expansion of the operation so that we can capitalize on some additional market opportunities,” Reinke said. “They’ve got a number of requests with the existing customers to execute on some additional platforms that they just need more capacity to handle.”_x000D_
_x000D_
Former BestMark owner and current chief executive officer Ann Jennings will remain on board with the company for a year to work through the transition, and then will likely continue to work in an advisory role after that, Reinke said._x000D_
_x000D_
“As we evaluated alternatives for the transition of our business, we felt that the GGC team was the best fit because they understood our culture and the complexities of investing in small companies,” Jennings said. “Their focus on growth and the further development of our operational platform were in sync with our expectations for a new investment partner.”</t>
  </si>
  <si>
    <t>Samsara BioCapital to raise $300 mln venture fund_x000D_
_x000D_
March 22, 2017 By Mark Boslet_x000D_
Samsara BioCapital has set out to raise a $300 million venture fund, according to a filing with the SEC._x000D_
_x000D_
The fund lists as its partners former Sofinnova Ventures General Partner Srini Akkaraju and New Leaf Venture Partners‘ Michael Dybbs._x000D_
_x000D_
No first close has taken place, according to the filing.</t>
  </si>
  <si>
    <t>Secondaries Investor_x000D_
March 22, 2017 Wednesday_x000D_
KIA, Blackstone, Lexington roll over in Duke Street restructuring_x000D_
_x000D_
LENGTH: 324 words_x000D_
The Kuwait Investment Authority, the world's fifth largest sovereign wealth fund, has� chosen� to remain an investor in buyout firm Duke Street�(EURO)(TM)s restructuring of its sixthfund, a UK regulatory� filing has revealed._x000D_
_x000D_
The $592 billion state fund was one of at least 25 LPs which rolled over into a new vehicle as part of the restructuring._x000D_
_x000D_
In January� Goldman Sachs Asset Management and Madrid-based Arcano Asset Management emerged as buyers of half of limited partners�(EURO)(TM) stakes by value in the 2006-vintage Duke Street Capital VI fund. The process involved between �,�120 million and �,�130 million in� net asset value changing hands and was run by Lazard._x000D_
_x000D_
LPs who decided to stay had their stakes moved into a special purpose vehicle, Duke Street VI SPV, which is a four-year vehicle that replicates the terms of Duke Street VI._x000D_
_x000D_
Other LPs who chose to roll over alongside KIA include Blackstone via its $2.9 billion 2011-vintage secondaries fund CS Strategic Partners V; Lexington Partners, which invested via its 1998-vintage $1.1 billion Private Equity II fund as well as its 2011 $7.1 billion Lexington Partners VII secondaries fund; Unigestion via its 2011-vintage �,�190 million Secondary Opportunity II fund; Finnish life insurance company Fennia Life Insurance Company and Credit Agricole Private Equity Secondary Fund Of Funds, which became Omnes Capital in 2012 after being acquired by Coller Capital._x000D_
_x000D_
Duke Street VI, which closed on �,�963 million, had a 2.3x return multiple and a 29 percent gross internal rate of return as of 30 June according to a statement announcing the close of the� restructuring in January. The fund�(EURO)(TM)s six remaining assets include pan-Asian restaurant chain Wagamama and UK discount department store operator The Original Factory Shop._x000D_
_x000D_
Duke Street confirmed� KIA, Strategic Partners, Lexington, Unigestion, Fennia and Credit Agricole were among LPs who chose to roll over._x000D_
_x000D_
22.03.201715:29_x000D_
_x000D_
LANGUAGE: ENGLISH_x000D_
PUBLICATION-TYPE: Magazine_x000D_
SUBJECT: _x000D_
SOVEREIGN WEALTH FUNDS (90%); BUYINS &amp; BUYOUTS (90%); ALLIANCES &amp; PARTNERSHIPS (89%); MUTUAL FUNDS (89%); STRATEGIC PARTNERSHIPS (89%); PRIVATE EQUITY (78%); FUNDS OF FUNDS (78%); LIMITED PARTNERSHIPS (73%); RETAILERS (65%); RESTAURANTS (60%); DISCOUNT &amp; CLUB STORES (60%)_x000D_
COMPANY: _x000D_
BLACKSTONE GROUP LP (92%); GOLDMAN SACHS GROUP INC (91%); AL MUDON INTERNATIONAL REAL ESTATE CO KSCC (58%); COLLER CAPITAL LTD (58%); LEXINGTON PARTNERS INC (58%); CREDIT AGRICOLE SA (53%)_x000D_
TICKER: _x000D_
BX (NYSE) (92%); GS (NYSE) (91%); ALMUDON (KUW) (58%); ACA (PAR) (53%); ACA (BIT) (53%)_x000D_
INDUSTRY: _x000D_
NAICS523999 MISCELLANEOUS FINANCIAL INVESTMENT ACTIVITIES (92%); NAICS525990 OTHER FINANCIAL VEHICLES (92%); SIC6289 SERVICES ALLIED WITH THE EXCHANGE OF SECURITIES OR COMMODITIES, NEC (91%); NAICS523930 INVESTMENT ADVICE (91%); NAICS523920 PORTFOLIO MANAGEMENT (91%); NAICS523110 INVESTMENT BANKING &amp; SECURITIES DEALING (91%); SIC6282 INVESTMENT ADVICE (91%); SIC6211 SECURITY BROKERS, DEALERS, &amp; FLOTATION COMPANIES (91%); NAICS531110 LESSORS OF RESIDENTIAL BUILDINGS &amp; DWELLINGS (58%); SIC6513 OPERATORS OF APARTMENT BUILDINGS (58%); SIC6799 INVESTORS, NEC (58%); NAICS522110 COMMERCIAL BANKING (53%)_x000D_
CITY: _x000D_
LEXINGTON, KY, USA (88%)_x000D_
STATE: _x000D_
KENTUCKY, USA (88%)_x000D_
COUNTRY: _x000D_
UNITED STATES (88%)_x000D_
LOAD-DATE: March 22, 2017_x000D_
_x000D_
Copyright 2017 PEI Media Ltd._x000D_
All Rights Reserved</t>
  </si>
  <si>
    <t>BUSINESS - Kejora ventures expands business to Thailand (via EMIS)_x000D_
Published: Wednesday, March 22, 2017, 8:03:00 PM GMT_x000D_
Received: Wednesday, March 22, 2017, 8:04:11 PM GMT_x000D_
(Jakarta Post)_x000D_
 _x000D_
_x000D_
Dylan Amirio, The Jakarta Post, Jakarta_x000D_
_x000D_
Local venture capital firm Kejora Ventures has announced its expansion into Thailand, its third market after its overseas debut in the Philippines and Singapore, as it aims to create regional camaraderie for startups._x000D_
_x000D_
Kejora founding partner Sebastian Togelang said the effort would also pave the way to expanding the reach of local startups under the firm's wing to a wider network in the region, notably the largest investor network in Southeast Asia._x000D_
_x000D_
Thailand, Southeast Asia's largest economy after Indonesia, is seen to be at an ideal position to harness the opportunity to shift the socioeconomic aspect toward the digital industry._x000D_
_x000D_
Kejora's entry into the Thai market is also part of its goal to establish regional leadership in the wide startup industry._x000D_
_x000D_
In addition, the Thai government is relatively supportive of startup growth in its territory, pledging half of venture funding worth 20 billion baht (US$577.53 million) last year for tech-based startups._x000D_
_x000D_
"There will be many instances of industry consolidation that will happen in 2017. That's why this is the right time for all notable corporations and industry players in ASEAN to join together to create a regional leader in the tech sector," Sebastian said. "With a strong business network and enormous economic opportunities, we want to make this happen."_x000D_
_x000D_
Interesting facts about the Thai industry, he added, included the advancement of startups, particularly in the agricultural technology field, described as "one of the most advanced sectors in the country."_x000D_
_x000D_
Kejora primarily has its eyes on a specific Thai fintech firm with strong potential._x000D_
_x000D_
"Regarding the expansion, we are always open to further partnerships with venture capital firms in Thailand as well," Sebastian said._x000D_
_x000D_
In February, Kejora, along with US-based K2 Ventures, funneled seed investment totaling $1.5 million to Thai fintech startup MoneyTable._x000D_
_x000D_
Currently, the Indonesian venture capital firm has 29 startups in its portfolio._x000D_
_x000D_
Its Venture Fund I round has reportedly resulted in a 200 percent internal rate of return. Its notable investments include fintech firms Investree and C88Fintech Group._x000D_
_x000D_
Last month, Kejora announced its first closing of a second fund round amounting to $80 million for investments in six companies in Southeast Asia._x000D_
_x000D_
The fund round was focused on granting pre-Series A and Series A investments of between $2 million and $5 million._x000D_
_x000D_
Kejora's regional expansion echoes other regional venture capital firms that are trying to capture Southeast Asia's burgeoning tech startup market._x000D_
_x000D_
Earlier this year, Singapore-based venture capital firm East Ventures announced a $27.5 million investment fund for tech startups in the region._x000D_
_x000D_
The venture capital firm has contributed to funding several successful Indonesian startups, such as Tokopedia, Traveloka, Kudo and Shopback.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MARCH 22, 2017_x000D_
Blooming Desert: The Top UAE-Based VCs And Their Tech Investments In One Infographic_x000D_
UAE vcs cover image 1_x000D_
Dollars invested in Emirati tech startups first broke $100M in 2014, and sky-rocketed to over $1B last year._x000D_
_x000D_
TWITTER_x000D_
LINKEDIN_x000D_
EMAIL_x000D_
POCKET_x000D_
FACEBOOK_x000D_
GOOGLE+_x000D_
The United Arab Emirates (UAE) has seen a boom in tech startup and investor activity over the last year. In fact, the UAE saw over 45% growth in the number of privately owned tech startups that raised equity rounds of funding in 2016 compared to 2015._x000D_
_x000D_
The country is now home to two unicorn companies that were each valued at $1B in 2016. The ride hailing company Careem Networks reached unicorn status in December 2016, and the e-commerce company Souq.com received a billion-dollar valuation in February, last year. (Amazon is reportedly now in the process of acquiring Souq.com.)_x000D_
_x000D_
Another Emirati e-commerce company, Noon.com, obtained $1B in funding in November 2016, and has said it will begin operating in 2017._x000D_
_x000D_
The most active venture capital firm in the UAE investing in tech startups is Wamda Capital._x000D_
_x000D_
Using CB Insights database we charted the rise of equity funding to tech startups in the UAE and mapped the most active VCs and corporate VCs based in the UAE that invested globally in tech startups since 2012. We also profiled the quarterly investment activity of Wamda Capital over the last two years._x000D_
_x000D_
Over $1.2B to UAE startups_x000D_
Get the full list of UAE startups featured on our most active VC investors infographic. As an added bonus, we'll send you the disclosed funding values for each company._x000D_
_x000D_
Enter your email address here..._x000D_
Yes, send me the excel file_x000D_
Annual UAE Tech Startup Funding History_x000D_
_x000D_
Tech startups in the UAE have raised more equity funding deals every year since 2012. Last year, deals peaked at 38. Dollars invested in Emirati tech startups first broke $100M in 2014, and sky-rocketed to over $1.7B last year. However, the $1B funding round to Noon.com from Mohamed Alabbar, and the Public Investment Fund of Saudi Arabia, accounts for an outsize portion of last year’s funding total. Nevertheless, if we remove that round, the amount of equity funding to private tech startups in the UAE, still increased 588% in 2016._x000D_
_x000D_
UAE tech financing history image 2_x000D_
Track all the UAE startups in this brief and others from the MENA region on our platform_x000D_
_x000D_
MENA’s tech startups are rising fast. Sign up for a free trial and look for MENA Tech Startups in the Collections tab._x000D_
_x000D_
Track MENA tech startups_x000D_
_x000D_
MENA Tech Startups_x000D_
66 items_x000D_
_x000D_
CLONE_x000D_
Most Active UAE VCs_x000D_
_x000D_
The most active venture capital investor based in the UAE by number of unique companies funded since 2012 is Wamda Capital, with 18 unique investments; five more than the next most active startup investor in the UAE, Flat6Labs Abu Dhabi. Flat6Labs Abu Dhabi, supported by Twofour54, primarily makes seed-stage investments in UAE startups. Rounding out the top three is BECO Capital, with 12 companies funded. The ten most active VC firms in the UAE have all invested in three or more tech startups since 2012._x000D_
_x000D_
STC Ventures, the No. 5 most active UAE investor, is an independently managed venture capital fund whose anchor investor is the Saudi Telecom Company. STC Ventures is managed by Iris Capital, and has its headquarters in the Emirate of Dubai. Womena, tied at 5th, is an angel investment network for high-net-worth women in the Gulf that invests in startups._x000D_
_x000D_
Twofour54, in 7th, is a subsidiary of the Media Zone Authority Abu Dhabi. Along with STC Ventures, these two firms are the only corporate venture capital investors in the top ten. Turn8, a venture fund established by the global trade corporation DP World, is also an active startup investor based in the UAE, but is excluded from this analysis due to a lack of publicly available information regarding the firm’s investments._x000D_
_x000D_
Dubai Silicon Oasis, tied for eighth place, is a public-private partnership that invests in tech startups in the UAE, among other services._x000D_
_x000D_
spaced out table uae vcs_x000D_
_x000D_
UAE VC Investments Mapped_x000D_
_x000D_
Notable common investments between the firms in our infographic below include the ride-hailing company Careem Networks, with partial backing from Wamda Capital, BECO Capital, and STC Ventures; the financial products comparison site Compareit4me with backing from Wamda Capital, Dubai Silicon Oasis, and STC Ventures; and the online marketplace The Luxury Closet, with backing from Wamda Capital, Dubai Silicon Oasis, twofour54, and EquiTrust. All three startups are based in the Emirate of Dubai._x000D_
_x000D_
These investors also participate in deals to companies outside the Middle East. For example, the US-based unicorn company Apttus, valued at $1.3B, obtained an $88M Series D round in September 2016, from investors that included Gulf Islamic Investments._x000D_
_x000D_
Click on the image below to enlarge._x000D_
_x000D_
newest BSG UAE tech investors 1_x000D_
_x000D_
Spotlight: Wamda Capital Annual Financing Activity_x000D_
_x000D_
The Wamda Growth Stage Fund is a $75M fund launched in June 2015 by Wamda Capital. That fund was pre-dated by the Wamda MENA Ventures I, a $55.7M venture fund. Wamda’s most active investment quarter was in Q3’16 when it participated in five deals. Wamda has invested in disclosed follow-on rounds to three companies in its portfolio: Careem Networks, Compareit4me, and the online fashion retailer for Muslim clothing Modanisa. Seed deals with Wamda Capital’s participation include: Lunch:on ($500K), KapGel ($1M), GEEKS ($600K), and Boxit ($600K), among others.</t>
  </si>
  <si>
    <t>https://www.morganstanley.com/press-releases/morgan-stanley-investment-management-raises-over--1-5-billion-foManagement Raises over $1.5 Billion for North Haven Capital Partners VI and Committed Co-investments_x000D_
Jan 9, 2017_x000D_
Tweet this Share this on LinkedIn Share this on Facebook Email this Print this_x000D_
New York —_x000D_
Morgan Stanley Capital Partners, the Private Equity team within Morgan Stanley Investment Management, today announced that it has raised over $1.5 billion for North Haven Capital Partners VI and its related funds (collectively, NHCP VI or the Fund) and committed co-investments. The Fund builds on Morgan Stanley Capital Partners’ (“MSCP”) heritage of leveraging differentiated resources to drive value creation in the middle market. Investors in NHCP VI, the successor fund to North Haven Capital Partners V, include some of the world’s largest and most sophisticated institutional private equity investors and build on strong support from both institutional and individual investors from predecessor funds. _x000D_
_x000D_
“We are pleased that investors have once again placed their trust in us and recognize that NHCP VI will seek to continue MSCP’s prior investment success,” said David N. Miller, Head of Private Credit and Equity for Morgan Stanley Investment Management. “The team brings unique resources to the middle market by combining MSCP’s expertise and network with Morgan Stanley’s global franchise.” _x000D_
_x000D_
MSCP makes control-oriented investments primarily in North America and targets B2B services, consumer, and industrial segments. The Fund leverages the vast global resources, relationships and expertise of Morgan Stanley with a disciplined investment approach. The team pursues opportunities in which they are uniquely positioned to add value through advantaged sourcing, distinct perspectives for operational improvement, and industry expertise and relationships. _x000D_
_x000D_
“Our team’s operationally focused approach to generating alpha resonated with investors, and the Fund had especially strong backing from institutional clients,” said Alan Jones, Co-Head of Morgan Stanley Private Equity. “By focusing on middle market opportunities where the team has a distinct advantage to create and unlock value, we believe we are well positioned to deliver strong investment performance. Our capital raise exceeded its predecessor fund, underscoring the team’s successful track record and client demand for our differentiated offering.” _x000D_
_x000D_
Aaron Sack, Co-Head of Morgan Stanley Private Equity, said: “MSCP has a history of supporting management teams in value creation through growth initiatives and operational improvements. NHCP VI, our newest vehicle, seeks to continue MSCP’s legacy of success and has already deployed over $378 million across six investments.” _x000D_
_x000D_
About Morgan Stanley Private Equity_x000D_
Morgan Stanley Private Equity, the middle-market focused private equity business of Morgan Stanley Investment Management, is a leading middle-market private equity platform that has invested capital in a broad spectrum of industries for over two decades. Morgan Stanley Private Equity focuses on privately negotiated equity and equity-related investments primarily in North America, as well as Europe and other regions and seeks to create value in portfolio companies primarily through operational improvement. For further information about Morgan Stanley Private Equity, please visit www.morganstanley.com. _x000D_
_x000D_
About Morgan Stanley Investment Management_x000D_
Morgan Stanley Investment Management, together with its investment advisory affiliates, has more than 590 investment professionals around the world and $417 billion in assets under management or supervision as of September 30, 2016. Morgan Stanley Investment Management strives to provide outstanding long-term investment performance, service and a comprehensive suite of investment management solutions to a diverse client base, which includes governments, institutions, corporations and individuals worldwide. For further information about Morgan Stanley Investment Management, please visit www.morganstanley.com. _x000D_
_x000D_
About Morgan Stanley_x000D_
Morgan Stanley (NYSE: MS) is a leading global financial services firm providing investment banking, securities, wealth management and investment management services. With offices in more than 43 countries, the Firm’s employees serve clients worldwide including corporations, governments, institutions and individuals. For more information about Morgan Stanley, please visit www.morganstanley.com._x000D_
_x000D_
Media Relations, Lauren Bellmare, 212.761.5303_x000D_
Contact Us:_x000D_
Americas +1 212 761 2448 _x000D_
Japan +81 3 6836 4590 _x000D_
Europe +44 20 7425 8005 _x000D_
Asia Pacific +852 2848 5051</t>
  </si>
  <si>
    <t>http://evercore.com/wp-content/uploads/2017/03/Evercore_Private-Equity-International-2016-Awards.pdfEvercore recognized by Private Equity International as the 2016 “Placement Agent of_x000D_
the Year in North America” and “Secondaries Advisor of the Year in the Americas”_x000D_
PLACEMENT AGENT OF THE YEAR IN NORTH AMERICA_x000D_
1. Evercore_x000D_
2. Park Hill_x000D_
3. Eaton Partners_x000D_
Private equity in North America has a new favourite fundraising advisor. For the first time, investment_x000D_
bank Evercore has claimed the top spot in the placement agent category. Evercore had a busy 2016 in_x000D_
North America, raising such funds as the $410 million Bridge Growth Partners – a growth-oriented_x000D_
debut fund that raised capital from insurers, family offices, high-net-worth individuals and other_x000D_
institutional investors._x000D_
Earlier in the year, Evercore advised on the fundraising of Arlington Capital Partners IV, which closed_x000D_
on its $700 million hard-cap after being in the market for just three months. Brown Brothers Harriman’s_x000D_
BBH Capital Partners V closed in that same month, also advised by Evercore. The fifth fund from BBH_x000D_
Capital Partners raised $802 million, beating its initial $600 million target._x000D_
SECONDARIES ADVISOR OF THE YEAR IN THE AMERICAS_x000D_
1. Evercore_x000D_
2. Park Hill_x000D_
3. Greenhill Cogent_x000D_
Three years ago, Evercore’s secondaries advisory group had a staff of around 10 professionals. As of_x000D_
January it boasted more than 25 – a sign the independent investment bank’s unit has grown considerably_x000D_
in a short period. The firm worked on some of the secondaries world’s biggest deals last year, including_x000D_
Ardian’s purchase of $1 billion worth of private equity stakes from Ontario Teachers’ Pension Plan,_x000D_
which won in our Secondaries Deal of the Year category._x000D_
North America accounted for the majority of Evercore’s roughly 40 executed deals that closed last year,_x000D_
including a sale of as much as $500 million worth of private equity stakes from OPTrust, which manages_x000D_
the Ontario Public Services Employees Union Pension Plan._x000D_
What is the firm’s secret sauce? “This is a boot leather business – the more you go out and meet people_x000D_
and provide good actionable ideas, the more dealflow is generated,” says Nigel Dawn, head of_x000D_
Evercore’s private capital advisory group.</t>
  </si>
  <si>
    <t>Merit Capital collects almost $300 mln for sixth mezzanine fund_x000D_
_x000D_
March 23, 2017 By Iris Dorbian_x000D_
Merit Capital Partners has raised almost $300 million for its sixth mezzanine fund, according to an SEC filing. The target is $500 million. The Chicago-based private equity firm focuses mostly on middle market companies in the manufacturing, distribution and services sectors.</t>
  </si>
  <si>
    <t>Secondaries Investor_x000D_
March 23, 2017 Thursday_x000D_
Idinvest to close third secondaries fund above �,�400m_x000D_
_x000D_
LENGTH: 269 words_x000D_
Idinvest Partners will soon close its third secondaries fund oversubscribed after delaying a final close due to investor demand._x000D_
_x000D_
The Paris-based mid-market investor expects to raise more than �,�400 million� for Idinvest Secondary Fund III,� according to a source familiar with the� fundraising._x000D_
_x000D_
Idinvest, which spun out of Allianz in 2010, told sister publication Private Equity International last year it was targeting a late summer 2016 close, and then in early September said it hoped to close by the end of the year._x000D_
_x000D_
When discussing fundraising last year with PEI, the firm� said it was� seeking to build relationships with sovereign wealth funds in Asia and the Middle East._x000D_
_x000D_
Announcing its first close for Fund III on �,�350 million in September, the firm's chief executive Christophe Bavière said the fund "will continue Idinvest's diverse investment focus on small and mature secondaries in the European mid-market, which we believe still presents a sizeable, attractive and under-exploited segment of the much larger mainstream secondaries market"._x000D_
_x000D_
The more than �,�400 million raised by Idinvest Secondary Fund III, which the firm said in September had made its first investment, will represent a 75 percent increase� from its �,�228 million 2014 predecessor. That fund is fully invested across 17 transactions._x000D_
_x000D_
Private Equity News first wrote that Idinvest was� preparing to hold the final close for Fund III._x000D_
_x000D_
Idinvest declined to comment._x000D_
_x000D_
Idinvest has more than �,�7 billion in assets under management and invests in European secondaries as well as start-ups, primary funds and mezzanine deals._x000D_
_x000D_
23.03.201714:57_x000D_
_x000D_
LANGUAGE: ENGLISH_x000D_
PUBLICATION-TYPE: Magazine_x000D_
SUBJECT: _x000D_
PRIVATE EQUITY (89%); FUNDRAISING (78%); SOVEREIGN WEALTH FUNDS (73%); EXECUTIVES (68%)_x000D_
COMPANY: _x000D_
ALLIANZ SE (57%)_x000D_
TICKER: _x000D_
ALV (FRA) (57%); ALV (BIT) (57%)_x000D_
INDUSTRY: _x000D_
NAICS524126 DIRECT PROPERTY &amp; CASUALTY INSURANCE CARRIERS (57%); NAICS524113 DIRECT LIFE INSURANCE CARRIERS (57%); NAICS523920 PORTFOLIO MANAGEMENT (57%)_x000D_
COUNTRY: _x000D_
MIDDLE EAST (55%); ASIA (55%)_x000D_
LOAD-DATE: March 23, 2017_x000D_
_x000D_
Copyright 2017 PEI Media Ltd._x000D_
All Rights Reserved</t>
  </si>
  <si>
    <t>rivate Equity Wire_x000D_
March 23, 2017 Thursday 02:39 PM GMT_x000D_
Suir Valley Ventures invests in educational VR company_x000D_
_x000D_
BYLINE: Emily Perryman_x000D_
LENGTH: 389 words_x000D_
Venture capital fund Suir Valley Ventures, which was launched in partnership with Shard Capital Partners in February 2017, has made its first investment in Immersive VR Education (IVRE), a developer of virtual reality (VR) software and immersive experiences with a specific focus on education. _x000D_
_x000D_
Suir, together with Kernel through the Bank of Ireland Kernel Capital Venture Funds and Enterprise Ireland, have invested a combined total of EUR1 million in IVRE. _x000D_
 _x000D_
A spin-out from WIT's research-based Telecoms Software and Systems Group (TSSG), IVRE's platform provides virtual reality content that can be used in schools, colleges, universities, research centres and corporate training to teach any subject in a virtual environment, allowing students to fully immerse themselves in the experience and making hard to visualise concepts easy to understand._x000D_
 _x000D_
IVRE has won several international awards for its work, including awards for both its Engage Platform and Apollo 11 VR, which uses archive footage and audio from NASA to relive the historical moon landing of 1969. Apollo 11 VR launched in April 2016, with initial sales of 50,000+ copies on the Oculus and Steam stores. _x000D_
 _x000D_
The founding husband and wife team, David and Sandra Whelan, have attracted high calibre VR talent from around the world. This investment will enable IVRE to accelerate its growth plans; it is currently collaborating with Oxford University and the Royal College of Surgeons to develop VR-based training programmes for medical professionals._x000D_
 _x000D_
Suir Valley Ventures managing partner, Barry Downes, says: "As a leader in the field of VR experiences and education, we are delighted to invest in and support the growth and scaling up of IVRE. Its Apollo 11 VR experience is a multi-awarding winning interactive journey to the moon and back that demonstrates clearly the power of VR to educate and inspire; we expect no less of Titanic VR, which launches later in 2017. In addition, IVRE's Engage VR is the leading virtual reality education platform in the market. _x000D_
 _x000D_
"We believe that AR/VR will play an increasingly key role in society and that its growth potential over the next five years is massive; indeed, it is expected to be a USD150 billion market by 2020. With this in mind, we continue to explore other exciting investment opportunities in this space."_x000D_
_x000D_
LANGUAGE: ENGLISH_x000D_
PUBLICATION-TYPE: Web Publication_x000D_
SUBJECT: _x000D_
VIRTUAL REALITY (91%); VENTURE CAPITAL (90%); AUGMENTED REALITY (77%); RESEARCH INSTITUTES (75%); PLATFORMS &amp; ISSUES (70%); EMPLOYEE TRAINING (69%); ARCHIVE COLLECTIONS (67%); HEALTH CARE PROFESSIONALS (64%); PROFESSIONAL WORKERS (64%)_x000D_
COMPANY: _x000D_
BANK OF IRELAND (83%)_x000D_
TICKER: _x000D_
BKIR (LSE) (83%)_x000D_
INDUSTRY: _x000D_
NAICS551111 OFFICES OF BANK HOLDING COMPANIES (83%); SIC6712 OFFICES OF BANK HOLDING COMPANIES (83%)_x000D_
STATE: _x000D_
EARTH'S MOON (92%)_x000D_
LOAD-DATE: March 23, 2017_x000D_
_x000D_
Copyright 2017 GFM Ltd._x000D_
All Rights Reserved</t>
  </si>
  <si>
    <t>Pensions &amp; Investments_x000D_
Print Version_x000D_
March 20, 2017_x000D_
HIRINGS_x000D_
_x000D_
SECTION: _x000D_
Pg. 22_x000D_
Vol. 45_x000D_
LENGTH: 2588 words_x000D_
* CalPERS hired Meketa Investment Group as its new private equity consultant following the sudden resignation of consulting firm Pension Consulting Alliance in the middle of its five-year contract, according to agenda materials for the March 13 investment committee meeting._x000D_
_x000D_
The agenda materials said PCA resigned effective March 16, but do not a state a reason. PCA's latest contract as private equity consultant started on July 1, 2015, and was not scheduled to end until June 30, 2020._x000D_
_x000D_
Meketa was a finalist in the private equity consultant search in 2014 conducted by the $311 billion California Public Employees' Retirement System, Sacramento._x000D_
_x000D_
* The $4.1 billion Colorado Fire &amp; Police Pension Association, Greenwood Village, committed $20 million to Rosemawr Capital III, which will primarily invest in small issuance, less liquid primary and secondary U.S. municipal bonds._x000D_
_x000D_
* Connecticut Retirement Plans &amp; Trust Funds, Hartford, is considering a commitment to Starwood Global Opportunity Fund XI, said Denise L. Nappier, state treasurer and principal fiduciary for the $30.1 billion pension fund. At the investment advisory council's meeting March 8. Ms. Nappier said she is considering committing up to $100 million to the fund._x000D_
_x000D_
* Erie County Deferred Compensation Committee, Buffalo, N.Y., hired Hyas Group as its first ongoing investment consultant, said Scott Bylewski, the county's deputy director of budget and management, in an email. The $230 million 457 plan issued an RFP in November._x000D_
_x000D_
* Fresno County (Calif.) Employees' Retirement Association committed $75 million to Hamilton Lane Secondary Fund IV, said Donald Kendig, retirement administrator, in an email. The $4 billion pension fund has a 6% private equity target._x000D_
_x000D_
* Greenwich (Conn.) Retirement System hired State Street Global Advisors to manage $17 million in the State Street Daily MSCI Emerging Markets Index NonLending Fund._x000D_
_x000D_
Assets will come from liquidating the system's roughly $10 million investment in the GMO Emerging Domestic Opportunities Fund and $7 million in the Allianz Emerging Markets Fund, said minutes from the $422 million defined benefit plan's March 2 board meeting._x000D_
_x000D_
At the meeting, the board also agreed to redeem $5 million of its holdings in the State Street Global Advisors Russell 3000 Fund and invest this $5 million into the State Street U.S. Treasury Inflation Protected Securities Index Securities Lending Fund. The system had $182.5 million in the SSGA Russell 3000 Fund as of Jan. 31._x000D_
_x000D_
* Hollywood (Fla.) Employees' Retirement Fund committed $12 million to a direct lending fund managed by Angelo Gordon &amp; Co., said Lisa Castronovo, pension coordinator._x000D_
_x000D_
The $304 million pension fund conducted a shortlist search earlier this year for its first direct lending manager, the result of a fixed-income structure study by Segal Marco Advisors._x000D_
_x000D_
* HSBC Bank (U.K.) Pension Scheme, London, will invest £2 billion ($2.5 billion) in the Legal &amp; General Investment Management Future World Fund, which the bank's defined contribution plan seeded last year, said Mark Thompson, chief investment officer._x000D_
_x000D_
Speaking at the Pensions and Lifetime Savings Association's annual investment conference in Edinburgh, Mr. Thompson said "we are about to put £2 billion of our DB money into it, so it will be a £4 billion fund." The pension fund had £22 billion in assets as of Dec. 31, 2015._x000D_
_x000D_
The LGIM fund incorporates a climate tilt into its strategy, reducing exposure to those companies with worse-than-average carbon emissions and fossil-fuel assets._x000D_
_x000D_
* International Brotherhood of Electrical Workers Local Union No. 8, Toledo, Ohio, hired MassMutual Financial as record keeper of its newly merged 401(k) plan, according to a posting on the plan's website._x000D_
_x000D_
MassMutual replaced Mercer effective Feb. 1. Mercer had been the record keeper of the union's two plans, the IBEW Local No. 8 401(k) Plan and the larger Local No. 8 IBEW Retirement Plan &amp; Trust._x000D_
_x000D_
According to the plans' most recent Form 5500 filings, as of Dec. 31, 2015, the Local No. 8 IBEW Retirement Plan &amp; Trust had $369 million in assets and the IBEW Local No. 8 401(k) Plan had $12 million in assets._x000D_
_x000D_
* University of Kentucky, Lexington, invested $80.8 million total in five hedge funds on behalf of its roughly $1.2 billion endowment, said Todd Shupp, chief investment officer, in an email._x000D_
_x000D_
The investments and funds are: $12 million in Graham Capital Management's Tactical Trend Capped Beta (Equities); $15 million in Fir Tree Capital Opportunity Fund; $15 million in Rimrock Structured Product Fund; $19 million in Governors Lane Offshore Fund; and $19.8 million AQR DELTA XN Offshore Fund._x000D_
_x000D_
* Los Angeles City Employees' Retirement System committed up to $10 million to SG Growth Partners IV, a buyout fund managed by Stripes Group, according to material provided for the board's March 24 meeting from Portfolio Advisors, LACERS' private equity consultant._x000D_
_x000D_
* Louisiana Teachers' Retirement System, Baton Rouge, rehired Western Asset Management Co. to run about $265 million in active emerging markets debt, said Dana Brown, director of public markets._x000D_
_x000D_
The $16.9 billion pension fund issued a solicitation for proposals in January due to the pending expiration of Western Asset Management's contract._x000D_
_x000D_
Aon Hewitt Investment Consulting assisted._x000D_
_x000D_
* Michigan Department of Treasury, Bureau of Investments, committed a total of $407 million to six new and one existing private investment strategies in the quarter ended Dec. 31 on behalf of the $56 billion Michigan Retirement Systems, East Lansing._x000D_
_x000D_
The bureau's Dec. 31 investment review showed the pension fund committed a total of $195 million to new strategies managed by three existing managers._x000D_
_x000D_
A $100 million commitment was earmarked for Veritas Capital Fund VI, a buyout fund that will invest in middle market companies providing goods and services to government entities._x000D_
_x000D_
Staff also committed $50 million to GSO COF II Co-Investment Fund, a companion fund to mezzanine specialist GSO Capital Opportunities Fund II in which the system has already invested._x000D_
_x000D_
Warburg Pincus China Private Equity Fund received a $45 million commitment. The fund will invest alongside Warburg Pincus Private Equity XII, in which the Michigan Retirement Systems also is an investor._x000D_
_x000D_
MRS committed an additional $37 million to the $165 million already committed or invested in a separate account real estate strategy managed by Principal Real Estate Investors._x000D_
_x000D_
Asana Partners Fund I received a $25 million commitment for investment in street retail properties and neighborhood shopping centers in 11 U.S. metro areas._x000D_
_x000D_
The fund made commitments to two new real return strategies managed by existing real estate and private equity manager TPG: $100 million was set aside for investment in TSSP Adjacent Opportunities Partners and $50 million to TICP CLO Partners II._x000D_
_x000D_
* University of Michigan, Ann Arbor, committed a total of $150 million to four new and one existing alternative investment funds run by existing managers from its $10.6 billion long-term endowment portfolio._x000D_
_x000D_
Two venture capital funds received an aggregate $69 million of commitments with $50 million going to Deerfield Private Design Fund IV, to provide financing to public and private healthcare companies, said Kevin P. Hegarty, executive vice president and chief financial officer, in a report to regents._x000D_
_x000D_
HealthCap Venture Capital's HealthCap VII fund received an additional commitment of $5 million in November for a total investment of $19 million. The fund seeks investments in Western European and, to a lesser extent, North American life-science and health-care firms._x000D_
_x000D_
In private equity, $25 million was earmarked for Huron Capital V for investment in lower middle-market private companies in the Southeast and Midwest that are fundamentally sound, but operating below their potential, Mr. Hegarty's report said._x000D_
_x000D_
Francisco Partners' Agility Fund was allotted $20 million to seek investment opportunities in smaller technology and technology-related firms in the U.S., Europe and selectively in Europe._x000D_
_x000D_
Finally, in real estate, Mr. Hegarty said in his report that UM investment officers committed $50 million to LBA Realty Fund VI, investing in office and industrial properties in the western U.S._x000D_
_x000D_
* Nashville (Tenn.) &amp; Davidson County Metropolitan Government Employee Benefit Trust Fund made three commitments totaling $55 million, said Fadi BouSamra, chief investment officer, in an email._x000D_
_x000D_
The $2.8 billion pension fund committed $30 million to OSP Value Fund II, a distressed debt fund managed by O'Brien-Staley Partners; $15 million to HarbourVest Partners Co-InvestmentFund IV, a multimanager private equity co-investment fund; and $10 million to LGT Crown Co-Investment Opportunities Fund II._x000D_
_x000D_
* Nebraska Investment Council, Lincoln, committed $50 million to natural resources fund Quantum Energy Partners VII, said Michael Walden-Newman, state investment officer, in an email. The council, oversees $23.1 billion in assets._x000D_
_x000D_
* New Jersey Division of Investment rehired State Street for global custody services for the $71.2 billion New Jersey Pension Fund, Trenton._x000D_
_x000D_
The contract excludes securities lending services, which "are expected to rebid separately in the future," a notice stated. State Street has been the incumbent._x000D_
_x000D_
* Ohio Public Employees Deferred Compensation Program, Columbus, hired RVK as investment consultant, said spokesman Josh King._x000D_
_x000D_
The $12 billion 457 plan issued an RFP in September due to the pending expiration of current consultant Aon Hewitt Investment Consulting's contract on March 31._x000D_
_x000D_
* Oregon Investment Council, Tigard, which runs the $70.5 billion Oregon Public Employees Retirement Fund, Salem, committed up to $500 million to Apollo Investment Fund IX, a buyout fund, spokesman James Sinks said._x000D_
_x000D_
* Pennsylvania State Employees' Retirement System, Harrisburg, hired NEPC as the $26 billion pension fund's real estate consultant, spokeswoman Pamela Hile said in an email._x000D_
_x000D_
The contract with current real estate consultant, The Townsend Group, expires June 30._x000D_
_x000D_
* Pinellas Park (Fla.) General Employees' Pension Fund hired Great Lakes Advisors to manage a $4.5 million active domestic smidcap equity portfolio, said Dan Johnson, director and senior consultant at AndCo Consulting, the fund's investment consultant, in an email._x000D_
_x000D_
The $74 million pension fund conducted a shortlist search. Funding comes from a $9 million domestic all-cap equity index fund managed by Vanguard Group. The pension fund moved the remaining assets to a Vanguard domestic large-cap equity index fund._x000D_
_x000D_
* San Francisco City &amp; County Employees' Retirement System disclosed two new commitments totaling $150 million, according to a report from William J. Coaker Jr., chief investment officer, included in March 8 board meeting materials._x000D_
_x000D_
The $21.2 billion fund committed up to $100 million to LAV Biosciences Fund IV, a venture capital fund managed by Lilly Asia Ventures._x000D_
_x000D_
The pension fund also committed up to $50 million to SG Growth Partners IV, a buyout fund managed by Stripes Group._x000D_
_x000D_
* Scottish Borders Council, Melrose, Scotland, hired Northern Trust to provide global custody and other services for its £550 million ($676 million) in pension fund assets, said a spokeswoman._x000D_
_x000D_
The firm will also provide accounting, performance measurement, cash management and foreign-exchange services._x000D_
_x000D_
The spokeswoman said in an email that Northern Trust replaced J.P. Morgan Chase._x000D_
_x000D_
* Seattle City Employees' Retirement System hired Ashmore Group to manage a $35 million active emerging markets debt commingled fund, said Anthony Smith, deputy chief investment officer, in an email. Investment consultant NEPC assisted the $2.4 billion fund._x000D_
_x000D_
* SH Group Inc., New York, hired Fidelity Investments as record keeper of its profit sharing and 401(k) plan, said Jacyntha Nidhan-Persad, senior associate and human resources manager-benefits, in an email. Fidelity replaced John Hancock Retirement Plan Services._x000D_
_x000D_
As of Dec. 31, 2015, the SH Group Inc. Profit Sharing and 401(k) Plan had $79 million in assets, according to the company's most recent Form 5500 filing. As of that same date, the plan had 15 investment options and a target-date fund lineup managed by T. Rowe Price Group._x000D_
_x000D_
* The investment committee of the Strathclyde Pension Fund, Glasgow, Scotland, approved four new allocations totaling £90 million ($110.6 million) for its direct investment portfolio._x000D_
_x000D_
The £19 billion fund committed £40 million to the Pemberton U.K. Mid-Market Lending Fund. The fund aims to capitalize on the "strong demand for non-bank corporate financing to small and medium-size enterprises in the U.K.," said investment committee documents._x000D_
_x000D_
The committee also approved a £20 million commitment to Maven U.K. Regional Buyout Fund._x000D_
_x000D_
The fund focuses on small and emerging companies in six economic regions in the U.K., including Glasgow._x000D_
_x000D_
Iona Environmental Infrastructure IV, which focuses on bioenergy and resource efficiency sectors, received a £20 million commitment._x000D_
_x000D_
The last commitment was £10 million to Pentech Fund III, which invests in early stage software and technology firms._x000D_
_x000D_
A spokesman for the Glasgow City Council, which administers the Strathcylde fund, said that at the end of 2016, direct investment portfolio commitments were £627 million against a total capacity of £940 million._x000D_
_x000D_
* Texas County &amp; District Retirement System, Austin, committed a total of $135 million to two private equity funds run by Marlin Management Co., a transaction report showed._x000D_
_x000D_
The $25.6 billion pension fund committed $100 million to Marlin Equity Partners V and $35 million to Marlin Heritage Fund II. Both are middle-market private equity funds, the former dealing at the upper end of the market and the latter at the lower end._x000D_
_x000D_
* Texas Municipal Retirement System, Austin, committed a total of $280 million to five alternative investment funds managed by four firms._x000D_
_x000D_
Trustees approved the recommendations of the investment team of the $25.1 billion fund for aggregate commitments of $155 million to two real-return funds, part of a $1 billion investment pacing plan for 2017, confirmed Bill Wallace, spokesman, in an email._x000D_
_x000D_
Sprott Resource Lending Fund received an $80 million commitment for loans offered to mining companies. Actis Energy Fund 4 was awarded a $75 million commitment for investment in private power generation and distribution infrastructure projects across Latin America, Africa and Asia._x000D_
_x000D_
Separately, a total of $125 million was committed to three private equity funds focused on North American investment opportunities._x000D_
_x000D_
The pension committed $60 million to Marlin Equity Partners V and $15 million to its sister fund, Marlin Heritage Fund II._x000D_
_x000D_
Both buyout funds concentrate on investments in software and technology companies; the Heritage fund seeks companies at the small end of the middle market._x000D_
_x000D_
Buyout fund One Rock Capital Partners II received a $50 million commitment for investment in smaller middle-market North American companies in the specialty manufacturing, health-care products, chemicals, business services, environmental services and automotive retail sectors._x000D_
_x000D_
* Texas Teacher Retirement System, Austin, committed a total of $378 million to two alternative investment funds in February, a transaction report showed._x000D_
_x000D_
The $133.2 billion pension fund committed $325 million to Clayton, Dubilier &amp; Rice X, a large buyout fund. The fund's portfolio managers will focus on domestic opportunities._x000D_
_x000D_
TRS also committed (EURO)50 million ($53 million) to EPISO 4 SCSp, a value-added European real estate co-investment with Tristan Capital Partners._x000D_
_x000D_
LANGUAGE: ENGLISH_x000D_
PUBLICATION-TYPE: Newspaper_x000D_
JOURNAL-CODE: PI_x000D_
SUBJECT: _x000D_
CONSULTING SERVICES (92%); PRIVATE EQUITY (91%); RECRUITMENT &amp; HIRING (90%); PENSION &amp; RETIREMENT PLANS (90%); INVESTMENT ADVISERS (90%); ASSOCIATIONS &amp; ORGANIZATIONS (90%); RESIGNATIONS (90%); PUBLIC EMPLOYEE RETIREMENT SYSTEMS (90%); PENSION FUNDS (89%); TALKS &amp; MEETINGS (89%); EMPLOYMENT (89%); PUBLIC FINANCE AGENCIES &amp; TREASURIES (88%); STOCK INDEXES (86%); EMERGING MARKETS (78%); MUNICIPAL BONDS (78%); INVESTMENT MANAGEMENT (78%); DEFINED BENEFIT PLANS (78%); CIVIL SERVICES (78%); COUNTY GOVERNMENT (77%); MANAGERS &amp; SUPERVISORS (76%); US STATE GOVERNMENT (76%); BUDGETS (75%); US FEDERAL GOVERNMENT (73%); PERSONAL FINANCE (73%); TRUST ARRANGEMENTS (73%); TREASURY DEPARTMENTS (72%); GOVERNMENT BUDGETS (71%); POLICE FORCES (69%); BUDGET PLANNING &amp; MANAGEMENT (68%)_x000D_
COMPANY: _x000D_
ALLIANZ SE (56%); ANGELO GORDON &amp; CO LP (51%)_x000D_
ORGANIZATION: _x000D_
CALIFORNIA PUBLIC EMPLOYEES RETIREMENT SYSTEM (93%)_x000D_
TICKER: _x000D_
ALV (FRA) (56%); ALV (BIT) (56%)_x000D_
INDUSTRY: _x000D_
NAICS524126 DIRECT PROPERTY &amp; CASUALTY INSURANCE CARRIERS (56%); NAICS524113 DIRECT LIFE INSURANCE CARRIERS (56%); NAICS523920 PORTFOLIO MANAGEMENT (56%); NAICS523999 MISCELLANEOUS FINANCIAL INVESTMENT ACTIVITIES (51%); SIC6799 INVESTORS, NEC (51%)_x000D_
CITY: _x000D_
SACRAMENTO, CA, USA (79%); HARTFORD, CT, USA (79%); BUFFALO, NY, USA (76%); LONDON, ENGLAND (53%)_x000D_
STATE: _x000D_
CALIFORNIA, USA (92%); NEW YORK, USA (79%); CONNECTICUT, USA (79%); COLORADO, USA (79%)_x000D_
COUNTRY: _x000D_
UNITED STATES (92%); UNITED KINGDOM (50%)_x000D_
LOAD-DATE: March 23, 2017_x000D_
_x000D_
Copyright 2017 Crain Communications_x000D_
All Rights Reserved</t>
  </si>
  <si>
    <t>Pensions &amp; Investments_x000D_
Print Version_x000D_
March 20, 2017_x000D_
General partners putting money where investments are_x000D_
_x000D_
BYLINE: ARLEEN JACOBIUS_x000D_
SECTION: _x000D_
Pg. 3_x000D_
Vol. 45_x000D_
LENGTH: 1042 words_x000D_
Some of the most established private equity firms are starting to risk a bit more of their own money alongside their limited partners, finally acceding to limited partner desires that their interests truly be aligned._x000D_
_x000D_
In March, KKR &amp; Co. turned heads when it made a whopping 10% commitment - including employee capital - to its latest flagship fund, the $13.9 billion KKR Americas XII. That's a major increase from the 7.84% average general partner commitment to vintage alternative investment funds in 2016, which itself was up from 6.96% in 2015, according to London-based alternative investment research firm Preqin. Only 2% of the funds raised in 2015 and 2016 had GP commitments of 7% to 7.99% and 4% of those funds had GP commitments of 6% to 6.99%. The 2015 and 2016 vintage funds mainly - 48% - had GP commitments of between 1% and 2.99%._x000D_
_x000D_
For KKR's latest fund, the firm invested $1.4 billion, with $1 billion coming from balance sheet assets and $400 million from employees, said Alexander Navab, KKR member and head of Americas private equity._x000D_
_x000D_
"(Our) having skin in the game will be a great thing for our investors," Mr. Navab said._x000D_
_x000D_
The large sum also shows KKR and its employees have a lot of conviction concerning the fund's success, he said._x000D_
_x000D_
When KKR began raising the fund, executives planned to commit $750 million in firm and employee capital, but the commitment rose as fundraising progressed. In the prior North American private equity fund, KKR committed about $500 million in combined capital._x000D_
_x000D_
And over time, employees generally committed additional money in deals during the fund's life, he said._x000D_
_x000D_
KKR invested a large sum in its newest fund in part because it can, Mr. Navab said. "We have a very large balance sheet compared to others. I think on both fronts (the firm and KKR employees), it shows a lot of commitment and a lot of conviction."_x000D_
_x000D_
KKR executives also believe increasing the firm's commitment to its fund was "the best use of resources," Mr. Navab said._x000D_
_x000D_
KKR has been slowly increasing its GP commitment. In its two most recent flagship funds in each region, that commitment averaged 7.4%, up from about 3% in earlier funds. Since 2000, KKR's flagship funds - including its global, European, Asian and North American private equity funds - together averaged 6% in GP and employee commitments._x000D_
_x000D_
By comparison, The Blackstone Group LP committed about $500 million to its latest fund, the $18 billion Blackstone Capital Partners VII, with half from employees, said people close to the firm. Johan Oberg, a senior partner in the Stockholm office of The Boston Consulting Group, in an email said it seems general partner commitments appear to be trending up, "driven by a combination of macro-sector conditions and the shifting alignment dynamic between GPs and LPs."_x000D_
_x000D_
KKR is expected to make a 10% commitment to KKR Asia III and Leonard Green &amp; Partners' senior partners committed $500 million to its 2016 buyout fund, the $9.6 billion Green Equity Investors VII L.P., amounting to roughly 5% of GP capital, Mr Oberg said._x000D_
_x000D_
"The condition we see is higher competition among GPs, growing LP bargaining power and tighter regulation on the alternative asset management space overall," he noted._x000D_
_x000D_
Private equity fundraising remained fairly strong last year, with the amount of capital up 5% to $345 billion for 807 funds, from $328 billion for 944 funds in 2015, according to Preqin. Still, the 2,965 alternative investment funds in the market seek to raise a combined $1 trillion._x000D_
_x000D_
A meaningful general partner commitment is important to investors, Mr. Oberg wrote. "It is perhaps the best indicator of GP/LP alignment and provides a source of comfort to LPs, knowing that decisions undertaken (with regard to) various portfolio companies will be unencumbered by any other motivation other than to secure an optimal financial return for investors."_x000D_
_x000D_
In its most recent version of the private equity principles, the Institutional Limited Partner Association, a Washington-based investor group, stated that general partners should commit a "substantial equity interest in the fund to maintain a strong alignment of interest with the limited partners, and a high percentage of the amount should be in cash as opposed to being contributed through the waiver of management fees."_x000D_
_x000D_
Private equity firms consider their general partner commitment a good investment, said Michael J. Moy, managing director of consulting firm Pension Consulting Alliance, Portland, Ore. "The more successful (firms) have the available capital and are convinced that they can earn more in funds they manage than elsewhere," Mr. Moy said. "LPs always like to see alignment of interests and the more the GP commits (in cash, not fee waivers), the better."_x000D_
_x000D_
TorreyCove Capital Partners LLC., a San Diego-based private equity consulting firm, generally has found that more established firms generally commit 2% of total fund capital, with smaller or newer firms committing 1%. In the past, the larger private equity firms had enough capital to fund a portion of their general partner commitment with the fund's management fees._x000D_
_x000D_
"Management fees should be funding the operations of the firm," said David Fann, president and CEO in the New York office of TorreyCove. "For most smaller firms, there isn't much left after paying for salaries, rent, travel, lawyers, etc. ... For much larger funds, there can be a profit, which can be used to fund a part of the GP commitment."_x000D_
_x000D_
This scenario is complicated by private equity firms' use of management fee waivers, in which the firm rolls a part of its management fees into a part of its GP commitment. This practice converts ordinary income tax treatment of management fees into the lower capital gains treatment of GP commitments. This practice is discouraged by tax attorneys, Mr. Fann said._x000D_
_x000D_
A higher GP commitment can be a difference-maker for investors deciding between two funds. "Some of it may relate to the success a firm may have had over the years, and reinvesting profits," Mr. Fann said. "It can be used as part of a marketing message to demonstrate commitment and belief in their skills as investors. There's a perception that GPs work harder and are more deliberate when a significant part of their net worth is tied to a fund."_x000D_
_x000D_
LANGUAGE: ENGLISH_x000D_
PUBLICATION-TYPE: Newspaper_x000D_
JOURNAL-CODE: PI_x000D_
SUBJECT: _x000D_
PRIVATE EQUITY (90%); LIMITED PARTNERSHIPS (90%); ALTERNATIVE INVESTMENTS (90%); GENERAL PARTNERSHIPS (90%); MUTUAL FUNDS (89%); FUNDRAISING (76%); TRENDS (76%)_x000D_
COMPANY: _x000D_
KKR &amp; CO LP (85%); BLACKSTONE GROUP LP (85%); BOSTON CONSULTING GROUP INC (50%)_x000D_
TICKER: _x000D_
KKR (NYSE) (85%); BX (NYSE) (85%)_x000D_
INDUSTRY: _x000D_
NAICS523920 PORTFOLIO MANAGEMENT (85%); NAICS523120 SECURITIES BROKERAGE (85%); NAICS525990 OTHER FINANCIAL VEHICLES (85%); NAICS523999 MISCELLANEOUS FINANCIAL INVESTMENT ACTIVITIES (85%); NAICS541513 COMPUTER FACILITIES MANAGEMENT SERVICES (50%); NAICS541511 CUSTOM COMPUTER PROGRAMMING SERVICES (50%)_x000D_
COUNTRY: _x000D_
NORTH AMERICA (92%)_x000D_
LOAD-DATE: March 23, 2017_x000D_
_x000D_
Copyright 2017 Crain Commun</t>
  </si>
  <si>
    <t>Money : Domestic private equity fund Paragon Partners invests Rs 100 crore in two companies (via EMIS)_x000D_
Published: Thursday, March 23, 2017, 9:49:00 PM GMT_x000D_
Received: Thursday, March 23, 2017, 9:49:40 PM GMT_x000D_
(Economic Times)_x000D_
 _x000D_
_x000D_
MUMBAI: Mid-market domestic private equity fund Paragon Partners have invested Rs 100 crore in two companies on Thursday, the company said in a release._x000D_
_x000D_
The fund, that raised $200 million in 2015 have so far deployed Rs 275 crores across four transactions. On Thursday, the fund said it has invested Rs 75 crore in Cravatex Brands Ltd., a retail and distribution platform for lifestyle, sports and wellness, and Rs 25 crore investment in InCred Finance, a technology-driven NBFC._x000D_
_x000D_
"The opportunity to partner with global brands in the fast-growing sportswear and wellness industries driven by the strong Indian consumption story makes for a great investment thesis," said Sumeet Nindrajog, Co-Founder &amp;Senior Partner, Paragon Partners._x000D_
_x000D_
InCred is a technology-driven NBFC (Non-Banking Finance Company) founded by Bhupinder Singh (formerly Asia Pacific Head of Investment Banking, Deutsche Bank) and backed by Anshu Jain (formerly co-CEO of Deutsche Bank)._x000D_
_x000D_
Mr. Siddharth Parekh, Co-Founder &amp;Senior Partner, Paragon Partners, said “Paragon Partners is thrilled to support InCred in its goal to be a world class lending platform. InCred has put together a very strong management team with deep domain expertise and a well-defined execution plan. We believe that the company is ideally positioned to benefit from a significant lending opportunity given the current levels of credit penetration in India"_x000D_
_x000D_
For Reprint Rights: timescontent.com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Marlin Equity Partners Raises $3.25B For Two New Funds_x000D_
Mar 22 2017 | 9:37pm ET_x000D_
Global investment firm Marlin Equity Partners has raised a total of $3.25 billion in capital commitments for two new fund vehicles._x000D_
The larger of the two, Marlin Equity V, closed with $2.5 billion, while Marlin Heritage II closed with $750 million. Both funds were substantially oversubscribed, the company said in a statement, closing at their hard caps and surpassing their respective targets of $2 billion and $500 million less than five months after entering the market._x000D_
Fund V will target investments in middle market companies in North America and Europe, while Heritage II will target investments in lower middle market companies in North America. Consistent with their predecessors, the two new funds will seek to invest in businesses that can benefit from the firm's flexible capital base and strong industry knowledge within the software, technology, healthcare IT, business services and industrial technology sectors. _x000D_
The total marks the largest pool of capital raised by the firm since it was established in 2005. _x000D_
"The successful closings of Fund V and Heritage II allow us to further capitalize on the investment opportunities we are currently seeing in the middle and lower middle markets, and clearly reflect the strength of our differentiated approach to growing and transforming businesses through operational best practices," said David McGovern, managing partner of Marlin, in the statement. _x000D_
Kirkland &amp; Ellis LLP served as legal counsel and Credit Suisse Securities (USA), LLC acted as an advisor and exclusive placement agent in the formation of Fund V and Heritage II, Marlin said. _x000D_
The twin closings continue Marlin’s momentum over the past 18 months and follow the recent closing of its €325 million European fund. Over the same period, Marlin has acquired 16 businesses, including seven corporate divestitures. Since inception in 2005, the company has closed eight private equity funds._x000D_
Headquartered in Los Angeles, Marlin Equity Partners is a global investment firm with over $6.7 billion of capital under management. Through its group of funds and related companies, the company has successfully completed over 100 acquisitions. _x000D_
E-mail ThisE-mail This_x000D_
Print ThisPrint This_x000D_
Order ReprintsOrder Reprints_x000D_
TwitterTwitter_x000D_
LinkedInLinkedIn_x000D_
Facebook.Facebook._x000D_
Bookmark and Share_x000D_
Related Links_x000D_
Marlin Raises $400M For Lower Mid-Market PE Fund_x000D_
Marlin Equity Partners Closes First European Fund At €325M_x000D_
Gores Loses Two More MDs_x000D_
&lt; Previous ArticleNext Article &gt;</t>
  </si>
  <si>
    <t>EBRD COULD INVEST UP TO $30 MLN IN NEW HORIZON CAPITAL'S FUND FOR UKRAINE (via EMIS)_x000D_
Published: Thursday, March 23, 2017, 7:20:00 PM GMT_x000D_
Received: Thursday, March 23, 2017, 7:21:10 PM GMT_x000D_
(Interfax Ukraine Economic)_x000D_
 _x000D_
_x000D_
KYIV. March 23 (Interfax-Ukraine) - The European Bank for Reconstruction and Development (EBRD) could make an equity investment of up to $30 million in Emerging Europe Growth Fund III, L.P. (EEGF III, Delaware, the United States) launched by Horizon Capital Advisors, LLC mainly for investment in Ukraine and Moldova._x000D_
_x000D_
According to a report of the bank, the decision is pending the final review by the board on May 4._x000D_
_x000D_
The fund has a target size of $150 million._x000D_
_x000D_
The fund will seek to generate long-term capital appreciation through equity and quasi-equity investments in growth-oriented small and medium-sized enterprises and mid-market companies primarily in Ukraine and Moldova._x000D_
_x000D_
EBRD said that the fund is a follow-on fund to Emerging Europe Growth Fund I and II._x000D_
_x000D_
As reported, in June 2016, OPIC (Overseas Private Investment Corporation) said that the OPIC would provide up to $37.5 million to EEGF III launched by Horizon Capital for the period of up to 10 years._x000D_
_x000D_
The fund with a target size of $150 million will invest in export-oriented, fast-growing, mid-size companies in Ukraine and Moldova with the potential to grow from local to regional market leaders. The fund will primarily target minority stakes in high growth Ukrainian companies. It may also invest in early-stage, buyout and privatization opportunities as they arise._x000D_
_x000D_
Horizon Capital was established in 2006. It manages private equity funds Western NIS Enterprise Fund (WNISEF, established in 1994 with a capital of $150 million), Emerging Europe Growth Fund, L.P. (EEGF, established in 2006 with a capital of $132 million) and EEGF II (EEGF, established in 2008 with $370 million capital)._x000D_
_x000D_
The money of these funds is invested in projects in Ukraine, Moldova, and Belarus._x000D_
_x000D_
The founding partner and CEO of Horizon Capital is Lenna Koszarny.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SAP launches $35 million startup fund_x000D_
The first startup to receive funding is San Jose, Calif.-based Parable Sciences, a machine learning analytics company._x000D_
 Natalie Gagliordi_x000D_
By Natalie Gagliordi for Between the Lines | March 23, 2017 -- 17:41 GMT (23:11 IST) | Topic: Start-Ups_x000D_
_x000D_
_x000D_
8_x000D_
23_x000D_
image-2017-03-23-at-12-40-26-pm.jpg_x000D_
(Image: SAP)_x000D_
_x000D_
Enterprise software giant SAP announced that it's launching SAP.iO, an investment fund aimed at early-stage software startups utilizing SAP's platforms, data, or APIs._x000D_
_x000D_
CLOUD TV_x000D_
_x000D_
How ethics migrate to the cloud_x000D_
Cloud migration: Dipping in a toe before diving all in_x000D_
Secure your clouds across AWS, Azure, and more_x000D_
Cloud computing will be key for autonomous driving_x000D_
The fund will start with an initial investment of $35 million. The first startup to receive funding is San Jose-based Parable Sciences, a machine learning analytics company also known as Paradata. Financial terms of the investment were not disclosed, but SAP said it plans to allot roughly $250,000 to a chosen startup's seed round._x000D_
_x000D_
In addition to the SAP.iO fund, SAP is also launching SAP.iO Foundry, a set of startup incubators slated for Berlin, San Francisco, New York City, and Tel Aviv._x000D_
_x000D_
"SAP.iO will create a new ecosystem to help accelerate digital transformation for our 350,000 customers," said SAP CEO Bill McDermott in a statement. "We have a message for entrepreneurs: if you have a bold dream to solve one of the world's most significant challenges, join us and let's chase your dream together."_x000D_
_x000D_
Looking at the bigger picture, SAP is hoping these new startup endeavors will expand its software and technology ecosystem -- particularly around the areas of machine learning, big data, and IoT. SAP has really only just started to talk about machine learning and AI at a time when rivals and the broader enterprise technology ecosystem have dominated the conversation.</t>
  </si>
  <si>
    <t>_x000D_
Private Debt Investor_x000D_
March 22, 2017 Wednesday_x000D_
Ohio teachers up alternatives mandate_x000D_
_x000D_
LENGTH: 418 words_x000D_
HIGHLIGHT: _x000D_
"STRS approved an increase of its opportunistic allocation totalling $5.4bn._x000D_
_x000D_
The State Teachers Retirement System of Ohio has increased its opportunistic and diversified strategies allocations by three percent, the pension said on Friday._x000D_
_x000D_
At last week's meeting, the board voted to increase these buckets, which include commitments to infrastructure and specialty finance, from 7 percent to 10 percent, according to a statement. _x000D_
"The new asset mix is designed to provide lower volatility with a slightly lower expected rate of return," the fund said in a statement on its website. "The asset mix includes investments that will be easier to convert to cash when benefit payments are due each month."_x000D_
_x000D_
The pension's opportunistic and diversified credit portfolio totalled $5.4 billion as of 28 February, according to the latest investment report. That's 7.3 percent of its total portfolio of $73.3 billion._x000D_
_x000D_
The opportunistic and diversified allocation consists of 54 commingled funds and investments involving US and international energy, infrastructure and specialty finance and "generally are long-term lock-up vehicles," the STRS annual report states. The strategy targets "public equity-like returns defined as 1% net of fees below domestic public equity markets over moving 10-year periods"._x000D_
_x000D_
The fund did not respond to a request to comment.�_x000D_
_x000D_
The board also approved an increase in the fund's fixed-income portfolio, which includes debt securities and real estate investments, from 18 to 21 percent._x000D_
_x000D_
The board's decision was based on the asset allocation recommendations that Callan Associates presented the previous month, drawn from a study the San Francisco-based consultant conducted on the pension's portfolio on how to lower the risk-return profile._x000D_
_x000D_
The fund has reduced its expected investment return to 7.45 percent from 7.75 percent, as "assets are not expected to grow as fast as needed to pay benefits". � This was based on a separate review of the pension's portfolio performance over the past five years by the consultant Segal._x000D_
_x000D_
Over the five-year period between fiscal years 2012 and 2016, the fund's portfolio grossed a return below its assumed actuarial return, earning a 7.69 percent annualized return over that time period, the investment report shows._x000D_
_x000D_
The pension, which manages the pension assets of current and retired public educators in Ohio, invests in US and international credit, private equity, and real estate. The pension has commitments in the Fortress Real Estate Opportunities Fund II and the TPG Opportunities Partners II funds, according to PDI data._x000D_
_x000D_
LANGUAGE: ENGLISH_x000D_
PUBLICATION-TYPE: Magazine_x000D_
SUBJECT: _x000D_
TEACHING &amp; TEACHERS (90%); PENSION &amp; RETIREMENT PLANS (89%); REAL ESTATE (89%); ANNUAL REPORTS (78%); ACTUARIAL SERVICES (78%); RISK MANAGEMENT (78%); APPROVALS (77%); REAL ESTATE INVESTING (75%); FINANCIAL RESULTS (74%); INFRASTRUCTURE (72%); PRIVATE EQUITY (71%)_x000D_
COMPANY: _x000D_
STATE TEACHERS RETIREMENT SYSTEM OF OHIO (93%)_x000D_
STATE: _x000D_
CALIFORNIA, USA (79%)_x000D_
COUNTRY: _x000D_
UNITED STATES (79%)_x000D_
LOAD-DATE: March 23, 2017_x000D_
_x000D_
Copyright 2017 PEI Media Ltd_x000D_
All Rights Reserved</t>
  </si>
  <si>
    <t>Entertainment Close-Up_x000D_
March 24, 2017 Friday_x000D_
Lawson Products Adds J. Bryan King to Board of Directors_x000D_
_x000D_
LENGTH: 248 words_x000D_
Lawson Products reported that J. Bryan King, CFA, has been appointed to fill a vacant seat on the Company's Board of Directors._x000D_
_x000D_
He has also been nominated by the Board for election at the Company's annual shareholders meeting on May 16, to serve an additional three-year term._x000D_
_x000D_
According to a media release, an investment manager responsible for micro and small-capitalization public and private investments since 1994. He founded and serves as managing partner of LKCM Capital Group, which is responsible for LKCM's alternative investment strategies. He also founded LKCM Private Discipline Partnership, a multi-strategy partnership that focuses on making strategic and collaborative investments in micro-cap and private companies, as well as LKCM Headwater Investments, a middle market buy-out firm that focuses on control and strategic private equity investments. Additionally, he established the firm's Distribution Holdings oversight advisory board in 2003 to support investment activities by LKCM and its affiliates in distribution, packaging, parts and services and rental focused businesses._x000D_
_x000D_
"We believe that Bryan's financial expertise, industry knowledge and deep professional background will bring insightful perspectives to our Board. We are very pleased with this appointment and look forward to his contributions," said Michael DeCata, President and Chief Executive Officer._x000D_
_x000D_
More information:_x000D_
_x000D_
www.lawsonproducts.com_x000D_
_x000D_
((Comments on this story may be sent to newsdesk@closeupmedia.com))_x000D_
_x000D_
LANGUAGE: ENGLISH_x000D_
PUBLICATION-TYPE: Newsletter_x000D_
SUBJECT: _x000D_
BOARDS OF DIRECTORS (91%); PRIVATE EQUITY (90%); HOLDING COMPANIES (90%); APPOINTMENTS (90%); MANAGERS &amp; SUPERVISORS (88%); EXECUTIVES (78%); PRIVATELY HELD COMPANIES (78%); STRATEGIC PARTNERSHIPS (78%); ALTERNATIVE INVESTMENTS (76%); SHAREHOLDER MEETINGS (73%); TALKS &amp; MEETINGS (73%); SHAREHOLDERS (72%)_x000D_
COMPANY: _x000D_
LAWSON PRODUCTS INC (90%)_x000D_
TICKER: _x000D_
LAWS (NASDAQ) (90%)_x000D_
INDUSTRY: _x000D_
NAICS423840 INDUSTRIAL SUPPLIES MERCHANT WHOLESALERS (90%); NAICS238290 OTHER BUILDING EQUIPMENT CONTRACTORS (90%); SIC5085 INDUSTRIAL SUPPLIES (90%); SIC1796 INSTALLATION OR ERECTION OF BUILDING EQUIPMENT, NEC (90%)_x000D_
LOAD-DATE: March 24, 2017_x000D_
_x000D_
Copyright 2017 Close-Up Media, Inc._x000D_
All Rights Reserved</t>
  </si>
  <si>
    <t>_x000D_
Dallas Business Journal (Texas)_x000D_
March 24, 2017 Friday_x000D_
?Form D Friday: This Dallas firm's new fund tips $373 million_x000D_
_x000D_
BYLINE: Jon Prior_x000D_
LENGTH: 338 words_x000D_
Welcome back to Form D Friday, where we sift through local regulatory filings each week to see who's raising capital for a new project, a new investment idea, or to simply expand their business._x000D_
_x000D_
Form Ds don't typically have a lot of details, but they do provide an early glimpse at what investors and business owners are planning. Where we can, we'll track down some additional tidbits from filers. If you have any tips or comments about new fundraises, drop me a note at jprior@bizjournals.com_x000D_
_x000D_
This week, we start with a look at how a Dallas private equity firm is doing with a recent fund raise..._x000D_
_x000D_
Gauge Capital: $373 million_x000D_
_x000D_
We first wrote about this fund raise in February. Since then, the firm has raised more than $373 million, per a filing this week. There's a $126 million parallel fund too._x000D_
_x000D_
Gauge Capital focuses on middle-market companies that offer business and health care services, along with consumer and food companies. They target businesses with between $5 million to $30 million EBITDA._x000D_
_x000D_
Bios Partners: $8.4 million_x000D_
_x000D_
The Fort Worth private equity firm backs a handful of pharmaceutical companies and has raised $8.4 million in a fund, per a filing._x000D_
_x000D_
One of those companies Actuate Therapeutics, also reported a $5 million in equity raised this week. The company develops compounds for cancer treatment and, according to its website, is trying to get its leading product to the clinical stage this year._x000D_
_x000D_
Cedar Spring Capital: $77.7 million_x000D_
_x000D_
Cedar Springs Capital has raised$77.7 million in a "special situations" fund that, per a source, is tied to the liquidation of Aequitas Capital Management, which was sued by the SEC last year over allegations it was being run in a "Ponzi-like fashion."_x000D_
_x000D_
CSC, along with Fort Worth's Crestline Investors, acquired one of Aequitas' leading portfolio companies CarePayment in March along with some other assets for $52 million._x000D_
_x000D_
Did you find this article useful? Why not subscribe to Dallas Business Journal for more articles and leads? Visit bizjournals.com/subscribe or call 1-866-853-3661._x000D_
_x000D_
LANGUAGE: ENGLISH_x000D_
PUBLICATION-TYPE: Newspaper_x000D_
SUBJECT: _x000D_
PRIVATE EQUITY (78%); SECURITIES LAW (78%); EBITDA (78%); FOOD INDUSTRY (73%); MEDICAL TREATMENTS &amp; PROCEDURES (72%); COMPANY EARNINGS (72%); PHARMACEUTICALS INDUSTRY (69%); HEALTH CARE (67%); FOOD &amp; BEVERAGE (67%); PHARMACEUTICAL PREPARATION MFG (66%); CANCER (66%); ONCOLOGY (65%)_x000D_
CITY: _x000D_
FORT WORTH, TX, USA (71%)_x000D_
STATE: _x000D_
TEXAS, USA (71%)_x000D_
COUNTRY: _x000D_
UNITED STATES (71%)_x000D_
LOAD-DATE: March 24, 2017_x000D_
_x000D_
Copyright 2017 American City Business Journal, Inc._x000D_
All Rights Reserved</t>
  </si>
  <si>
    <t>http://www.columnacapital.com/pdfnews/ColumnaFundIFinalClosePressRelease2017.pdfColumna Capital Fund I Completes Final Close at Euro 95 Million_x000D_
London, (March 13th, 2017) – Columna Capital (“Columna”) held the final close of its maiden fund_x000D_
Columna Capital Fund I (“the Fund”) at €95 million exceeding its original hard cap of €75 million. The_x000D_
Fund was significantly oversubscribed attracting commitments from existing and new European and_x000D_
overseas LPs including foundations, asset managers, funds of funds and family office investors._x000D_
Columna partners have committed 4% of total Fund commitments. The Fund also has access to coinvestment_x000D_
capital._x000D_
The Fund is a dedicated four asset vehicle and targets high growth small to mid-market companies in_x000D_
Italy, France, Spain and Switzerland, continuing Columna’s strategy of identifying off-market_x000D_
opportunities and working closely with outstanding management teams. The Fund completed its first_x000D_
investment in a fast growing Italian healthcare services company in 2016 and closed its second_x000D_
investment in SantéVet, a French specialist pet insurance business last month._x000D_
“We are delighted to have received such strong interest for our maiden fund and are excited about_x000D_
welcoming new LPs to our investor base. This is an important milestone in Columna’s development_x000D_
and builds on the strong performance of Columna’s existing investment portfolio. Given the first two_x000D_
investments and our attractive investment pipeline we believe this fund will generate above market_x000D_
returns in line with our historic performance.”, comments Rory Devlin, Managing Partner of Columna_x000D_
Capital._x000D_
----- Contact: Rory Devlin, Managing Partner (rd@columnacapital.com)_x000D_
About Columna Capital_x000D_
Columna Capital is an entrepreneurial and operationally engaged European private equity firm with more than €200 million_x000D_
of AUM focusing on investments in small to mid-market companies with growth potential. Columna’s strategy is to identify_x000D_
off-market opportunities and invest in a limited number of attractive companies where it actively works with management_x000D_
and other stakeholders to drive long-term value creation. Founded in 2009 and with offices in London and Lugano, Columna_x000D_
Capital has to-date invested on a deal-by-deal basis and decided to raise its first fund in response to demand from existing_x000D_
and new investors. www.columnacapital.com</t>
  </si>
  <si>
    <t>Private Equity International_x000D_
March 24, 2017 Friday 12:00 PM GMT_x000D_
Oman India Fund bags 2x on ING Vysya exit_x000D_
_x000D_
LENGTH: 474 words_x000D_
HIGHLIGHT: _x000D_
"The mid-market firm has so far returned 67% of the capital from its $100 million debut vehicle across 3 exits._x000D_
_x000D_
Mumbai-based private equity firm Oman India Joint Investment Fund (OIJIF) has this week fully exited its shareholding in ING Vysya Bank, generating a 18.7 percent IRR and a 2x gain for its investors._x000D_
_x000D_
_x000D_
This latest exit means that 67 percent of its capital from its 2011-vintage debut fund has been returned to anchor investors, Oman sovereign wealth fund, State General Reserve Fund of Oman (SGRF) and India's largest bank, State Bank of India (SBI), the firm told Private Equity International._x000D_
"Capital from the fund has been invested in seven deals, of which three have been exited," OIJIF vice-president Ranabir Basu told PEI. "We've returned 67 percent of our capital to our investors with an average weighted period of about 29 months only."_x000D_
The SGRF and SBI each invested $50 million in OIJIF I, the firm's 2011-vintage vehicle. _x000D_
Aside from the sale of ING Vysa OIJIF exited explosives company Solar Industries India in 2015, reaping a 47 percent IRR and a 3.4x multiple. And in mid-2016, the firm partially exited Beaver Engineering, resulting in a 25 percent IRR and 1.9x return for its investors._x000D_
India has seen a build-up of exits in 2016 than previous years. According to Bain &amp; Company's Asia-Pacific Private Equity Report 2017, India recorded 107 exits in 2016 worth $14 billion, or a 29 percent increase compared with 2015, which was driven by a robust exit momentum, most notably in initial public offerings._x000D_
Noteworthy exits include KKR's sale of Gland Pharma to Chinese conglomerate Fosun, CX Patrners and Capital Square Partners' sale of business process outsourcing firm Minacs to US-based Synnex Corporation, as well as the sale of Apax Partners' stake in Cholamandalam Finance in the open market._x000D_
OIJIF is currently raising capital for its second vehicle, OIJIF II, which is targeting $300 million. The firm began fundraising in May 2016 and held a first close two months ago on $220 million. _x000D_
Fund II follows the same strategy as its predecessor fund, focusing on companies with a leadership position in their niche as well as those that have a strong competitive advantage. Basu added that Fund II will focus on investments in consumer and financial services. _x000D_
For Fund II, the firm will pick up larger stakes in portfolio companies with a typical ticket size ranging between $25 million to $40 million, slightly larger than Fund I. _x000D_
Similar to Fund I, the SGRF and SBI are anchor investors in Fund II but this time upping their commitments to $100 million each. Domestic institutions such as banks and insurance companies invested the remaining $20 million._x000D_
Basu said that the firm is looking to raise the remaining $80 million from investors across the globe, including sovereign wealth funds, pension funds, development finance institutions and family offices. _x000D_
The firm expects to hit their fundraising target by the end of the year._x000D_
_x000D_
LANGUAGE: ENGLISH_x000D_
PUBLICATION-TYPE: Web Publication_x000D_
SUBJECT: _x000D_
PRIVATE EQUITY (91%); INITIAL PUBLIC OFFERINGS (89%); BANKING &amp; FINANCE (89%); SOVEREIGN WEALTH FUNDS (89%); OUTSOURCING (78%); BUYINS &amp; BUYOUTS (78%); DEVELOPMENT BANKS (78%); PENSION FUNDS (77%); SOLAR ENERGY (73%); FUNDRAISING (73%); MOTOR VEHICLES (67%); INSURANCE (62%); EXPLOSIVES (52%)_x000D_
COMPANY: _x000D_
STATE BANK OF INDIA (91%); SYNNEX CORP (81%); BAIN &amp; CO (67%); FOSUN INTERNATIONAL LTD (66%); ING VYSYA BANK LTD (58%); SOLAR INDUSTRIES INDIA LTD (55%); APAX PARTNERS LTD (53%)_x000D_
TICKER: _x000D_
SBIN (NSE) (91%); SBID (LSE) (91%); SNX (NYSE) (81%); 0656 (HKSE) (66%); SOLARINDS (NSE) (55%)_x000D_
INDUSTRY: _x000D_
NAICS522110 COMMERCIAL BANKING (91%); SIC6021 NATIONAL COMMERCIAL BANKS (91%); NAICS423430 COMPUTER &amp; COMPUTER PERIPHERAL EQUIPMENT &amp; SOFTWARE MERCHANT WHOLESALERS (81%); NAICS334418 PRINTED CIRCUIT ASSEMBLY (ELECTRONIC ASSEMBLY) MANUFACTURING (81%); NAICS334412 BARE PRINTED CIRCUIT BOARD MANUFACTURING (81%); NAICS334111 ELECTRONIC COMPUTER MANUFACTURING (81%); NAICS541611 ADMINISTRATIVE MANAGEMENT &amp; GENERAL MANAGEMENT CONSULTING SERVICES (67%); SIC8742 MANAGEMENT CONSULTING SERVICES (67%); NAICS332111 IRON &amp; STEEL FORGING (66%); SIC3462 IRON &amp; STEEL FORGING (66%); SIC6029 COMMERCIAL BANKS, NEC (58%); NAICS325920 EXPLOSIVES MANUFACTURING (55%); NAICS551112 OFFICES OF OTHER HOLDING COMPANIES (53%); SIC6719 OFFICES OF HOLDING COMPANIES, NEC (53%)_x000D_
CITY: _x000D_
MUMBAI, MAHARASHTRA, INDIA (92%)_x000D_
STATE: _x000D_
MAHARASHTRA, INDIA (92%)_x000D_
COUNTRY: _x000D_
INDIA (95%); ASIA (73%); SOUTHERN ASIA (58%)_x000D_
LOAD-DATE: March 25, 2017_x000D_
_x000D_
Copyright 2017 PEI Media Ltd._x000D_
All Rights Reserved</t>
  </si>
  <si>
    <t>Private Equity International_x000D_
March 24, 2017 Friday 12:00 PM GMT_x000D_
NYSCRF approves $515m in commitments_x000D_
_x000D_
LENGTH: 70 words_x000D_
HIGHLIGHT: _x000D_
"The US public pension has backed Asia-Pacific-, North America- and Western Europe-focused funds._x000D_
_x000D_
New York State Common Retirement Fund has approved commitments of $500 million to Oaktree Opportunities Fund Xb and $15 million to Polaris Private Equity Fund IV._x000D_
_x000D_
The $185 billion US public pension has a 10 percent target allocation to private equity that stands currently at 7.8 percent._x000D_
_x000D_
Platinum subscribers may click here for the pension's full profile, including key contacts, allocation strategy and fund investments._x000D_
_x000D_
LANGUAGE: ENGLISH_x000D_
PUBLICATION-TYPE: Web Publication_x000D_
SUBJECT: _x000D_
PRIVATE EQUITY (90%); MUTUAL FUNDS (90%); APPROVALS (88%)_x000D_
STATE: _x000D_
NEW YORK, USA (91%)_x000D_
COUNTRY: _x000D_
UNITED STATES (92%); NORTH AMERICA (92%); WESTERN EUROPE (74%); EUROPE (74%)_x000D_
LOAD-DATE: March 25, 2017_x000D_
_x000D_
Copyright 2017 PEI Media Ltd._x000D_
All Rights Reserved</t>
  </si>
  <si>
    <t>Private Equity International_x000D_
March 24, 2017 Friday 12:00 PM GMT_x000D_
Progressio launches (EURO)225m fourth fund_x000D_
_x000D_
LENGTH: 371 words_x000D_
HIGHLIGHT: _x000D_
"The Italy-focused firm is targeting a summer first close and a final close by year-end._x000D_
_x000D_
Progressio, an Italian mid-market private equity firm, has launched its fourth fund with a target of (EURO)225 million, according to a statement from the firm._x000D_
_x000D_
_x000D_
The firm is targeting a first close in the summer and a final close at the end of 2017 for Progressio Investimenti III, which was launched "in response to LP demand and a doubling of proprietary deal flow over the past five years," the firm said._x000D_
Cebile Capital is acting as advisor and placement agent for the fundraise._x000D_
Sunaina Sinha, managing partner of Cebile, said in a statement that she expects the fund to be oversubscribed._x000D_
"When you see what this group has achieved over the past decade, in difficult economic circumstances, it's not a surprise that LPs around Europe view Progressio as a haven amid the continent's political turbulence," she said. "They operate above the market but sensibly." _x000D_
It is understood that Progressio will be making a GP commitment to the fund of between 4 percent to 5 percent._x000D_
Should the fund reach its target, it will be slightly larger than its predecessor, the 2010-vintage Progressio II, which closed on (EURO)205 million and is on-track to deliver a multiple on invested capital of 2x with a distributed-to-paid-in ratio of 69 percent, according to the firm. _x000D_
Founded in 2005, Progressio has made 19 investments and 16 exits, delivering a cash-on-cash return of 3.5x, the firm said._x000D_
Its first vehicle, MPE, a 2005-vintage, raised (EURO)43 million and delivered a multiple on invested capital of 7.1x and an internal rate of return of 93 percent. Its second, the (EURO)100 million Progression I, delivered 3.2x MOIC and 54 percent IRR._x000D_
It was unclear whether the IRR figures are net or gross of fees._x000D_
Previous Progressio investments include luxury outerwear brand Moncler, hydraulics business Duplomatic, and pharmaceuticals business Italchimici._x000D_
As its predecessors, Progressio Investimenti III will invest in Italian mid-market business with revenues of between (EURO)30 million and (EURO)150 million. The management team is targeting exit returns of more than 2.5x from each portfolio company over three-to-five-year horizons._x000D_
Progressio managing partner Filippo Gaggini said the firm already has "a strong pipeline of new deals"._x000D_
_x000D_
LANGUAGE: ENGLISH_x000D_
PUBLICATION-TYPE: Web Publication_x000D_
SUBJECT: _x000D_
PRIVATE EQUITY (78%); CLOTHING LABELS (73%); PHARMACEUTICALS INDUSTRY (73%); MANAGERS &amp; SUPERVISORS (71%)_x000D_
COUNTRY: _x000D_
EUROPE (79%)_x000D_
LOAD-DATE: March 25, 2017_x000D_
_x000D_
Copyright 2017 PEI Media Ltd._x000D_
All Rights Reserved</t>
  </si>
  <si>
    <t>_x000D_
Private Equity International_x000D_
March 23, 2017 Thursday 12:00 PM GMT_x000D_
TVM restarts fundraising_x000D_
_x000D_
LENGTH: 533 words_x000D_
HIGHLIGHT: _x000D_
"The healthcare-focused private equity firm will seek a slightly smaller amount and invest in fewer companies._x000D_
_x000D_
TVM Capital Healthcare is back in market with its third flagship fund after pausing fundraising last year due to regulatory issues in the healthcare market._x000D_
The Dubai-headquartered firm is now seeking $250 million with a $350 million hard-cap for TVM Healthcare III, the firm's chairman and chief executive Helmut Schuehsler told Private Equity International._x000D_
_x000D_
_x000D_
"We had a couple of difficult situations with the regulatory environment for some of our portfolio and decided that collectively as a team we would focus on those situations, and delay fundraising" Schuehsler said. "We had some regulatory changes that needed our attention."_x000D_
TVM now plans to invest in 10 deals from Fund III across the Middle East, North Africa and Turkey (MENAT) region, India and south-east Asia, Schuehsler said. The firm's initial plan last year was to invest in 12 deals and seek $300 million for the fund._x000D_
"It's the same concept we haven't changed anything except made the target amount a little less and target slightly fewer deals," Schuehsler said._x000D_
Fundraising for MENAT-focused vehicles can be challenging as international investors at conservative institutions pension funds, insurance companies are cautious about investing in the region due to an image of political instability, Schuehsler said. In reality, the markets that make up the Gulf Cooperation Council member states are economically and politically stable, he added._x000D_
TVM's strategy of investing in healthcare in emerging markets is a "niche of a niche" Schuehsler said, and he estimates there may be no more than 100 professional investors globally which have an appetite for such a strategy._x000D_
TVM's previous fund, TVM MENA Healthcare II is a $23.4 million vehcile that was raised as an annex fund to its $50 million 2010-vintage TVM Healthcare MENA I fund. The firm has made one exit from that portfolio, selling United Arab Emirates-based long-term care provider ProVita International Medical Center in June 2015 for $160.6 million. _x000D_
TVM is preparing to exit a second asset from that portfolio, Schuehsler said._x000D_
Investors who backed Fund I include the World Bank's private sector investment arm International Finance Corporation, Saudi corporate investor Olayan Group and corporate consultant Munich Medical International, according to PEI data._x000D_
Across the regions TVM invests in, India is a market that provides exciting opportunities for private healthcare investments, he said._x000D_
"I think that the world will at some point start learning from the Indian experience," he said. While western countries are experiencing healthcare funding issues, India has had to invent business models amid low levels of private insurance in the country, and public hospital services that provide only basic services._x000D_
"Healthcare in India has come up with interesting business models that are very cheap, very standardised, cookie-cutter models that can scale very rapidly and appeal to people who cannot afford a $2,000 treatment or a $10,000 treatment they can maybe afford $150," Schuehsler said._x000D_
TVM has made not made any direct investments in India yet, he said. _x000D_
TVM Capital Healthcare was established in 2009 and has at least 23 professionals, according to its website._x000D_
_x000D_
LANGUAGE: ENGLISH_x000D_
PUBLICATION-TYPE: Web Publication_x000D_
SUBJECT: _x000D_
HEALTH CARE (90%); PRIVATE EQUITY (90%); FUNDRAISING (90%); DEVELOPMENT BANKS (89%); INSURANCE (78%); PRIVATE HEALTH CARE (78%); HEALTH CARE REGULATORY COMPLIANCE (78%); FOREIGN INVESTMENT (77%); EMERGING MARKETS (74%); REGULATORY COMPLIANCE (73%); HOSPITALS (73%); LONG TERM HEALTH CARE (73%); EXECUTIVES (72%); INTERNATIONAL ECONOMIC ORGANIZATIONS (66%)_x000D_
COMPANY: _x000D_
TVM CAPITAL GMBH (85%)_x000D_
INDUSTRY: _x000D_
NAICS523910 MISCELLANEOUS INTERMEDIATION (85%); SIC6799 INVESTORS, NEC (85%)_x000D_
STATE: _x000D_
DUBAI, UNITED ARAB EMIRATES (90%)_x000D_
COUNTRY: _x000D_
INDIA (94%); UNITED ARAB EMIRATES (93%); SAUDI ARABIA (79%); MIDDLE EAST (79%); ASIA (79%); TURKEY (79%); GULF STATES (58%)_x000D_
LOAD-DATE: March 25, 2017_x000D_
_x000D_
Copyright 2017 PEI Media Ltd.</t>
  </si>
  <si>
    <t>http://www.tenecapital.com/news/91-tene-investments-funds-invests-in-ortalTENE INVESTMENTS FUNDS INVESTS IN ORTAL_x000D_
_x000D_
Written on 14 March 2017._x000D_
_x000D_
Tel-Aviv, 27 September 2016 – Tene Investment Funds III has acquired a 50% stake in Ortal, a leading manufacturer and distributer of high-end fire places. The remaining 50% of the Company is owned equally by the founders Tal and Ilana Gross. Tene's investment in Ortal will support the company's global expansion._x000D_
_x000D_
Ortal was founded in 1986 and is a manufacturer and distributer of high-end fireplaces, mainly in North America, Europe and Israel. Ortal offers both modern and traditional product lines of direct-vent, gas-fired fireplaces in a wide variety of designs and sizes. The company's products include an advanced range of features such as Double Glass, Protective Screen, Cool Wall and various sophisticated ventilation solutions. Ortal's products are well known for their modern and contemporary sleek design._x000D_
_x000D_
 Tene has confidence that Ortal is poised to experience significant growth in the United States and Europe, building on its rapid expansion over the last few years. Dr. Ariel Halperin, Tene's Senior Managing Partner, stated: "Together with our partners we look forward to be a part of Ortal's global growth. I believe in Ortal's potential to continue differentiating itself based on both its outstanding designs and its innovative technology."_x000D_
_x000D_
Tene Investment Funds is an Israeli private equity fund focused on investment in Israeli industrial companies. Tene invests in established, export and growth oriented companies with leading global market positions.</t>
  </si>
  <si>
    <t>Oshkosh Northwestern (Wisconsin)_x000D_
March 26, 2017 Sunday_x000D_
_x000D_
1 Edition_x000D_
Dream Jewelers moving west; dome-grown veggies coming soon_x000D_
_x000D_
SECTION: _x000D_
NEWS; Pg. B4_x000D_
LENGTH: 581 words_x000D_
Construction is well underway on a new building for an Oshkosh jeweler, while a new Waushara County farm is preparing to bring its veggies reared in a space-age dome to Oshkosh._x000D_
_x000D_
Dream Jewelers is building a new location in a lot on the west end of Oshkosh in preparation for a move from downtown this summer._x000D_
_x000D_
The jeweler, at 200 City Center Suite C, purchased a parcel of land near the parking lot of Lowe's Home Improvement, 1075 N. Washburn St. The new building, which should be complete in August, will mark an expansion for Dream Jewelers, which is "bursting at the seams" in its location downtown, owner Kim Gordon said._x000D_
_x000D_
There will be room for another tenant in the new building, too, she said._x000D_
_x000D_
Gordon said before she purchased Thimke Jewelers - which closed in November 2014 after 35 years in business - she had been eying locations on Oshkosh's west side, near Omro Road. The new location should bring good visibility from travelers heading to Omro and the bustling cluster of businesses along Westowne Avenue._x000D_
_x000D_
"I always kind of had my eye on that area," Gordon said. "We've enjoyed being downtown. We hadn't been planning to expand, but the opportunity came up."_x000D_
_x000D_
Dome-grown veggies coming to farmers market_x000D_
_x000D_
Watch this summer for goods from Waushara County's newest fresh produce merchant: Health By Plants._x000D_
_x000D_
The farm, founded by David and Allison Schliepp, will produce vegetables, herbs, berries, tree fruits and grapes for patrons of the Oshkosh Saturday Farmers Market on July 15, Aug. 12 and Sept. 9, after a year of crop trials last season. All veggies are grown in raised beds inside a half-acre geodesic greenhouse, where the couple employs composting and crop rotation to keep the small farm going._x000D_
_x000D_
Health By Plants carries a Certified Naturally Grown stamp, signifying the Shliepps' use of natural practices without synthetic chemicals. More than 80 small family farmers are certified under this system, which uses peer-reviewed inspections._x000D_
_x000D_
"We began to understand the incredible benefits of eating a whole-food, plant-based diet," David Schliepp said, noting the couple studied nutrition after becoming interested in farming from a documentary in 2012. "Where our best quality crops meets consumer demand is where our focus will be."_x000D_
_x000D_
Venture capital fund attracts investors_x000D_
_x000D_
The Winnebago Seed Fund, a newly formed venture capital firm, is amassing investors and will soon begin looking for Fox Valley start-ups to support._x000D_
_x000D_
The fund aims to raise $10 million to support 10 or more early-stage businesses in northeast Wisconsin. The firm earned $4 million in support from the Badger Fund of Funds last summer, a $25 million venture capital fund founded by the state of Wisconsin, and will raise the rest from local investors._x000D_
_x000D_
Once the Winnebago Seed Fund meets its goal, it will begin poring over business plans._x000D_
_x000D_
The largest obstacle for new businesses often is finding financial support. With most money for new businesses concentrated near Wisconsin's two largest cities, would-be start-ups in the Fox Valley face more challenges, said David Trotter, the fund's managing director. The fund aims to upend that trend, eventually supporting 10 or more entrepreneurs in northeast Wisconsin._x000D_
_x000D_
"We are excited to invest in Wisconsin-based companies," Trotter said. "It is a unique opportunity to provide capital to an under-served geography; this will help small companies grow and, at the same time, build Wisconsin's economy."_x000D_
_x000D_
Nate Beck: 920-858-9657 or nbeck@gannett.com; on Twitter: @NateBeck9_x000D_
_x000D_
GRAPHIC: Nate Beck/USA TODAY NETWORK-Wisconsin_x000D_
Dream Jewelers is building a new location on Oshkosh's west side in preparation for a move from downtown this summer._x000D_
LANGUAGE: ENGLISH_x000D_
PUBLICATION-TYPE: Newspaper_x000D_
JOURNAL-CODE: osh_x000D_
SUBJECT: _x000D_
RELOCATIONS (90%); NEW CONSTRUCTION (90%); FRUITS &amp; VEGETABLES (89%); FRUIT &amp; VEGETABLE STORES (86%); VENTURE CAPITAL (86%); VEGETABLE FARMING (78%); MEAT FREE DIETS (78%); FRUIT &amp; NUT FARMING (78%); REAL ESTATE (78%); FAMILY FARMS (78%); CONSUMERS (76%); HOME IMPROVEMENT (74%); NEW BUSINESSES (73%); FARMERS &amp; RANCHERS (67%); OUTPUT &amp; DEMAND (65%); MUTUAL FUNDS (64%); FUNDS OF FUNDS (64%); CROP RESEARCH (64%); PARKING SPACES &amp; FACILITIES (57%)_x000D_
COMPANY: _x000D_
LOWE'S COS INC (72%)_x000D_
TICKER: _x000D_
LOW (NYSE) (72%)_x000D_
INDUSTRY: _x000D_
NAICS444110 HOME CENTERS (72%); SIC5211 LUMBER &amp; OTHER BUILDING MATERIALS DEALERS (72%)_x000D_
STATE: _x000D_
WISCONSIN, USA (93%)_x000D_
COUNTRY: _x000D_
UNITED STATES (93%)_x000D_
LOAD-DATE: March 26, 2017_x000D_
_x000D_
Copyright 2017 Oshkosh Northwestern_x000D_
All Rights Reserved</t>
  </si>
  <si>
    <t>Fengate Real Asset Investments Raises $300M For New Private Equity Fund_x000D_
Mar 23 2017 | 7:49pm ET_x000D_
Canadian private investment company Fengate Real Asset Investments has raised $300 million in capital commitments for its latest private equity fund. _x000D_
The new fund, named LFP Equities Fund, will focus on the North American middle market, the company said in a statement, seeking investments in growth-oriented, operating businesses and strategic platforms across a targeted range of industry sectors._x000D_
With the new fund, Fengate hopes to leverage strategic relationships developed through the firm’s extensive experience in the infrastructure and real estate sectors. _x000D_
The company also announced an initial investment from the new fund, Ontario-nased Cricket Energy Group of Companies, a provider of residential and commercial energy services and solutions_x000D_
“We are pleased to launch our latest fund dedicated to private equity and to continue to diversify our investment offering for our investors,” said Lou Serafini Jr, CEO of Fengate. “Fengate’s new fund strategically leverages the depth of our expertise in the infrastructure and real estate sectors to provide our investors with access to new and innovative opportunities.”_x000D_
Founded in 1974 and based in Toronto, Fengate Real Asset Investments is a leading real asset investment firm with a strategic focus on infrastructure, real estate and private equity. The company’s private funds have attracted $2.3 billion from institutional and high net worth investors to date._x000D_
E-mail ThisE-mail This_x000D_
Print ThisPrint This_x000D_
Order ReprintsOrder Reprints_x000D_
TwitterTwitter_x000D_
LinkedInLinkedIn_x000D_
Facebook.Facebook._x000D_
Bookmark and Share_x000D_
&lt; Previous ArticleNext Article &gt;</t>
  </si>
  <si>
    <t>Genstar Capital closes eighth middle-market fund, as PE firms continue raising_x000D_
By Kamaron Leach_x000D_
Published March 27 2017, 1:07pm EDT_x000D_
More in Private equity funds Private equity fundraising Private equity Consumer goods industry Genstar Capital_x000D_
 Print_x000D_
 Email_x000D_
 Reprints_x000D_
 Share_x000D_
Private equity firm Genstar Capital has raised a new fund, called Genstar Capital Partners VIII, with approximately $3.95 billion in capital commitments. Fund VIII will focus on the firm’s “sweet spot of deals requiring $100 million to $400 million of equity,” according to Genstar managing director Ryan Clark._x000D_
_x000D_
Fund VIII received investments from endowments, foundations, public and corporate pension plans, sovereign wealth funds, financial institutions and family offices. The firm’s previous fund, Genstar Capital Partners VII, closed with nearly $2.1 billion in total capital. Weil, Gotshal &amp; Manges LLP served as legal counsel on Fund VIII, while Evercore Partners served as placement agent. Genstar began raising capital for Fund VIII in January.</t>
  </si>
  <si>
    <t>_x000D_
Genstar Capital Closes Fund VIII and Affiliated Funds with $3.95 Billion of Committed Capital_x000D_
- $3.1 Billion of Fund VIII LP commitments- $650 Million Overage Capacity- Fund Launch-to-Close Period 10 weeks_x000D_
Published: Monday, March 27, 2017, 12:01:00 PM BST_x000D_
Received: Monday, March 27, 2017, 12:01:02 PM BST_x000D_
Word Count: 665_x000D_
_x000D_
(PR Newswire)_x000D_
_x000D_
SAN FRANCISCO, March 27, 2017 /PRNewswire/ -- Genstar Capital, a leading middle-market private equity firm focused on investments in targeted segments of the financial services, software, industrial technology, and healthcare industries, today announced the final closing of Genstar Capital Partners VIII with $3.1 billion of limited partner capital commitments. In addition, Genstar has raised committed overage capacity of $650 million from select limited partners. The General Partner and affiliated entities are the largest investor in Fund VIII, with over $200 million of commitments. Total capital raised, including Fund VIII, the General Partner, affiliated entities, and the overage capacity is approximately $3.95 billion._x000D_
_x000D_
The General Partner will be led by the firm's Managing Directors - J. Ryan Clark, Jean-Pierre L. Conte, Rob S. Rutledge, Tony J. Salewski, and Eli P. Weiss._x000D_
_x000D_
Jean-Pierre Conte, Chairman and Managing Director, said, "As Genstar approaches its nearly 30-year mark of investing and transforming companies across all economic cycles, the new fund shows the market's affirmation of the firm's evolution to an institutionalized partnership that maintains its sector based and change capital investment approach. The combination of our outstanding group of professionals, differentiated investment strategy, healthy culture, and flat structure has proven to drive consistent returns. We thank all of our new and long term investors for their renewed confidence in us and helping us achieve this key milestone."_x000D_
_x000D_
J. Ryan Clark, President and Managing Director, said, "Genstar has been incredibly active in a competitive private equity market, and we continue to evaluate many exciting middle market investment opportunities to include in our already strong portfolio of companies. With our new fund and overage capacity, we will be able to write investment checks over $600 million if needed, while still focusing on our sweet spot of deals requiring $100 million to $400 million of equity."_x000D_
_x000D_
Over the past 12 months, Genstar has invested in eight new platform investments and realized strong returns from the sale of eight portfolio companies after successfully implementing strategies that enhanced their growth and scale, positioning them as industry leaders with future potential._x000D_
_x000D_
Commenting on the firm's fundraising success, Tony Salewski, Managing Director, said, "The success of this fundraise is a testament to our strong core of existing investors, as well as the addition of a select group of respected global institutional partners. This support allowed us to close the fund quickly, with a fund launch-to-close period of 10 weeks. We appreciate our investor support and plan to continue to deliver strong performance through backing management teams that drive transformational change in our portfolio, and building lasting companies."_x000D_
_x000D_
The investor base represents leading global endowments and foundations, public and corporate pension plans, sovereign wealth funds, financial institutions, and family offices. Genstar closed its previous fund, Genstar Capital Partners VII, with approximately $2.1 billion of total committed capital, in 2015._x000D_
_x000D_
Genstar will continue to invest and take control positions in middle market companies headquartered in North America. Genstar has 19 members on its investment team operating from a single office in San Francisco. They are supported by a senior operations team and complemented by a group of 23 strategic advisors, who are current and former operating executives, working side by side with the Genstar investment team._x000D_
_x000D_
Evercore Partners served as Placement Agent for the fund, and Weil, Gotshal &amp;Manges LLP provided legal advice._x000D_
_x000D_
About Genstar Capital_x000D_
_x000D_
Genstar Capital (www.gencap.com) is a leading private equity firm that has been actively investing in high quality companies for more than 25 years. Based in San Francisco, Genstar works in partnership with its management teams and its network of strategic advisors to transform its portfolio companies into industry-leading businesses. Genstar manages funds with total capital commitments of approximately $9 billion and targets investments focused on targeted segments of the financial services, software, industrial technology, and healthcare industries._x000D_
_x000D_
Contact: Chris Tofalli _x000D_
_x000D_
Chris Tofalli Public Relations _x000D_
_x000D_
914-834-4334_x000D_
_x000D_
To view the original version on PR Newswire, visit:http://www.prnewswire.com/news-releases/genstar-capital-closes-fund-viii-and-affiliated-funds-with-395-billion-of-committed-capital-300429490.html_x000D_
_x000D_
SOURCE Genstar Capital</t>
  </si>
  <si>
    <t>http://capitalregional.com/en/gestion-afm-sema-20170327/ Growth $500,000_x000D_
27_x000D_
Mar, 2017_x000D_
Print this article_x000D_
Font size -16+_x000D_
THE INVESTMENT :_x000D_
_x000D_
With the support of Capital croissance PME, Gestion AFM-Séma secures the means to strengthen its leadership position in the Canadian railway construction industry._x000D_
_x000D_
Logo Gestion AFM Sema_x000D_
THE COMPANY :_x000D_
_x000D_
Since 1996, Gestion AFM-Séma has been a Canadian leader in railway construction services. Through its operating companies, including Les ateliers ferroviaires de Mont-Joli, SÉMA Railway Structures and Groupe Séma Structures ferroviaires, this Saint‑Flavie company based in Québec’s Lower St. Lawrence region is a railway and transportation infrastructure designer, manufacturer and installer. Gestion AFM-Séma has a headcount of around 100 employees. www.sema.ca _x000D_
_x000D_
CAPITAL CROISSANCE PME II :_x000D_
_x000D_
CCPME II is an investment fund with the primary mission of providing patient capital to Québec SMEs to carry out a variety of expansion projects. It strives in particular to keep SME ownership in Québec as entrepreneurs start thinking about taking their retirement. Managed by Desjardins Business Capital régional et coopératif, CCPME is designed to meet the financing needs of Québec companies, primarily in the form of subordinated loans of less than $5 million._x000D_
_x000D_
INVESTMENT MANAGEMENT TEAM :_x000D_
_x000D_
The Capital croissance PME fund is managed by Desjardins Business Capital régional et coopératif. Its investment professionals are spread across all regions of Québec:_x000D_
_x000D_
Martin Labbé_x000D_
Investment Manager_x000D_
418 723-4794, ext. 7153225_x000D_
martin.labbe@dcrdesjardins.comAndrée Bélanger_x000D_
Investment Manager_x000D_
418 654-2006, ext. 5562399_x000D_
andree.belanger@dcrdesjardins.comMichel Leclerc_x000D_
Vice-President Northen and Eastern Quebec, Subordinated Debt_x000D_
418 723-4794, ext. 7153245_x000D_
michel.leclerc@dcrdesjardins.com</t>
  </si>
  <si>
    <t>_x000D_
Secondaries Investor_x000D_
March 27, 2017 Monday_x000D_
Headway to complete Ludgate delisting_x000D_
_x000D_
LENGTH: 340 words_x000D_
Headway Capital Partners will complete the delisting of London-listed cleantech investor Ludgate EnvironmentalFund within weeks, Secondaries Investor has learned._x000D_
_x000D_
The London-headquartered secondaries firm first made an offer for AIM-listed Ludgate in December 2016 of 16 pence per share, which valued the company at £8.5 million ($11 million; (EURO)10 million). The firm improved its offer to 16.3 pence per sharein January after Ludgate re-valued the business and the firm's offer was accepted by shareholders at the end February._x000D_
_x000D_
The delisting is expected to be completed as early as April, according to a source familiar with the matter._x000D_
_x000D_
Ludgatehad £11 million in net assetsas of 30 September._x000D_
_x000D_
"We are pleased that the offer has enabled Ludgate shareholders seeking a final exit for their investment to achieve liquidity," Christiaan de Lint, a founder and partner at Headway, said in a statement to the London Stock Exchange announcing the firm had receivedvalid acceptances representing 57 percent of Ludgate shares._x000D_
_x000D_
"On behalf of Headway, we look forward to working with Gijs Voskamp and Ludgate Investments in supporting the remaining Ludgate Assets and maximising the value of the fund."_x000D_
_x000D_
Headway is backing the deal from its 2012-vintage (EURO)175 million Headway Investment Partners III. The firminvests indeals under (EURO)50 million with a focus on western Europe and North America, according to its website._x000D_
_x000D_
Ludgate listed in 2007 at a £25 million valuation. The company has six portfolio companies, the largest being food packaging manufacturer Rapid Action Packaging, which accounts for almost half of the firm's net asset value._x000D_
_x000D_
Secondaries buyers have been taking advantage of currency fluctuations to acquire London-listed investment companies and take them private. In October, HarbourVest Partners closed an £807 million deal to acquire SVG Capital Partners and in October Kline Hill Partners acquired listed fund of funds Private Equity Investor in an almost £20 million deal._x000D_
_x000D_
Adam Le contributed to this report._x000D_
_x000D_
27.03.201700:10_x000D_
_x000D_
LANGUAGE: ENGLISH_x000D_
PUBLICATION-TYPE: Magazine_x000D_
SUBJECT: _x000D_
DELISTINGS (90%); MUTUAL FUNDS (89%); FUNDS OF FUNDS (78%); PRIVATE EQUITY (78%); STOCK EXCHANGES (78%); SHAREHOLDERS (78%); EARNINGS PER SHARE (77%); CURRENCIES (76%); EXCHANGE RATES (76%); FOOD INDUSTRY (70%); PRODUCT PACKAGING (64%); PACKAGING MATERIALS (64%); FOOD PACKAGING (64%)_x000D_
COMPANY: _x000D_
HARBOURVEST PARTNERS LLC (51%)_x000D_
INDUSTRY: _x000D_
NAICS523910 MISCELLANEOUS INTERMEDIATION (51%); SIC6799 INVESTORS, NEC (51%)_x000D_
CITY: _x000D_
LONDON, ENGLAND (90%)_x000D_
COUNTRY: _x000D_
WESTERN EUROPE (77%); EUROPE (72%); UNITED KINGDOM (58%)_x000D_
LOAD-DATE: March 27, 2017_x000D_
_x000D_
Copyright 2017 PEI Media Ltd._x000D_
All Rights Reserved</t>
  </si>
  <si>
    <t>_x000D_
Agri Investor_x000D_
March 27, 2017 Monday_x000D_
8 Miles makes minority investment in Blue Skies_x000D_
_x000D_
LENGTH: 236 words_x000D_
Pan-African private equity firm 8 Miles has made an investment in Blue Skies, a UK and Ghana-based leader in the production of fresh-cut tropical fruit and juices, for a minority stake in the business._x000D_
_x000D_
The investment was made from 8 Miles' first fund,Fund I A, which closed in August 2013 on roughly $200 million, sources confirmed to Agri Investor._x000D_
_x000D_
Blue Skiesholds a leading position in shelf-ready fresh-cut fruit and freshly squeezed juice products in European supermarkets and also has operations n several African countries._x000D_
_x000D_
The investment will help to expand the company's core fresh cut fruit business, increase production capacity in South Africa, launch a fresh juice operation in Egypt, and develop new product lines for some of its African markets, according to a company statement._x000D_
_x000D_
Its operations in Ghana, South Africa, Egypt, Brazil and the UK employ more than 4,000 people, and the company £89.6 million ((EURO)1.16 million; $1.26 million) in revenues in 2016, according to the statement._x000D_
_x000D_
8 Miles' previous portfolio company investments included a 33 percent stake in Verde Beef Processing, an Ethiopian beef processing business; and a majority stake in Biyizika Poultry International Limited, a Ugandan leader in the production and sale of poultry and poultry feed._x000D_
_x000D_
Typical investment range between $15 million and $45 million, according to the company website. The firm declined to comment._x000D_
_x000D_
27.03.201718:02_x000D_
_x000D_
LANGUAGE: ENGLISH_x000D_
PUBLICATION-TYPE: Magazine_x000D_
SUBJECT: _x000D_
FRUIT &amp; JUICE DRINKS (90%); POULTRY (90%); PRIVATE EQUITY (78%); CORPORATE FINANCE (78%); FRUIT &amp; JUICE DRINK MFG (78%); MANUFACTURING OUTPUT (78%); PRODUCT DEVELOPMENT (75%); BEEF (75%); LIVESTOCK FEED (74%); GROCERY STORES &amp; SUPERMARKETS (71%); NEW PRODUCTS (70%); ANIMAL SLAUGHTERING &amp; PROCESSING (66%)_x000D_
COUNTRY: _x000D_
EGYPT (92%); SOUTH AFRICA (92%); UNITED KINGDOM (90%); GHANA (90%); AFRICA (90%); UGANDA (79%); BRAZIL (79%); ETHIOPIA (79%)_x000D_
LOAD-DATE: March 27, 2017_x000D_
_x000D_
Copyright 2017 PEI Media Ltd._x000D_
All Rights Reserved</t>
  </si>
  <si>
    <t>21 Centrale in exclusivity to sell Potel &amp; Chabot_x000D_
By Luciano Figari - 27th March 2017_x000D_
_x000D_
Share on Facebook Tweet on Twitter _x000D_
21 Centrale Partners has entered in exclusivity for the sale of its investment in French catering and events company Potel &amp; Chabot to Edmond de Rothschild Investment Partners and AccorHotels._x000D_
_x000D_
The transaction is expected to close in May 2017 and will represent the last exit of the 21 Centrale Partners III fund._x000D_
_x000D_
21 Centrale Partners invested in Potel &amp; Chabot in October 2007._x000D_
_x000D_
Since then the company has opened subsidiaries in Shangai, Geneva, Sao Paulo and London, as well as five new sites in Paris._x000D_
_x000D_
SUBSCRIPTION REQUIRED</t>
  </si>
  <si>
    <t>East Africa-focused Catalyst Principal holds $103m first close for Fund II_x000D_
March 27, 2017_x000D_
Nairobi-based private equity firm Catalyst Principal Partners has held a $103m first close for its second fund. Catalys_x000D_
Sorry, you need to subscribe to read this article.</t>
  </si>
  <si>
    <t>http://www.sarsiaseed.com/sarsia-seed-launches-new-seed-fund-23-03-17/?lang=enSarsia Seed launches new seed fund _x000D_
(23.03.17)_x000D_
| News_x000D_
Sarsia Seed’s new seed fund was today officially launced by The Minister of Trade and Industry, Monica Mæland. The size of the fund is € 33 mill and it will be managed by the team in Sarsia Seed Management. The fund will invest in early-phase technology-companies within life science, clean tech. and renewable energy.</t>
  </si>
  <si>
    <t>Arrowroot looks to raise up to $175m for its latest venture fund_x000D_
March 29, 2017_x000D_
California-based Arrowroot Capital is looking to raise up to $175m for its third venture capital fund, AltAssets can rev</t>
  </si>
  <si>
    <t>Gauge Capital seals $500m hard cap close in storming second fundraise_x000D_
March 29, 2017_x000D_
Mid-market Texas buyout house Gauge Capital has confirmed it has hit the €500m hard cap for its second private equity</t>
  </si>
  <si>
    <t>Science looks to raise up to $60m for its second venture fund_x000D_
March 28, 2017_x000D_
California-based private equity firm Science Inc is looking to raise up to $60m for its second venture fund, AltAssets c</t>
  </si>
  <si>
    <t>The Western Mail_x000D_
March 29, 2017 Wednesday_x000D_
_x000D_
Edition 1; _x000D_
National Edition_x000D_
35 inspirational businesses to watch this year_x000D_
_x000D_
; _x000D_
Wales has more than its fair share of budding entrepreneurs and thrusting start-up companies. It's testimony to the aspiration of young and old alike to be their own bosses, and the extraordinary capacity for innovation that can be seen in town, city and countryside across our land. In celebration of this phenomenom, we've brought together a list of 35 such businesses that we think are going places and are companies to watch_x000D_
_x000D_
SECTION: _x000D_
BUSINESS IN WALES;BUSINESS; Pg. 2,3,4,5,6,7_x000D_
LENGTH: 4761 words_x000D_
1 Riversimple Movement Arguably one of the most innovative companies in Wales, Riversimple has been working for years developing its breakthrough Rasa 'network electric' car powered by a small hydrogen fuel cell in the boot._x000D_
_x000D_
The team, led by Hugo Spowers, set out to rethink not just the way we power cars, but the way we build and acquire them. The Rasa is as lightweight as it can be, its chassis a carbon fibre monocoque weighing just 40kg._x000D_
_x000D_
Four electric motors, one in each wheel, drive the car and they also act as brakes, recovering 50% of the kinetic energy when braking. That is then passed back to the motors through supercapacitors to provide power for acceleration. The car has a range of 300 miles and the prototype clocked over 60mph._x000D_
_x000D_
But Riversimple also wants to change the way we view cars as possessions, They aim to provide a mobility service not a product, with customers paying a monthly fee which covers car rental, maintenance, fuel and insurance._x000D_
_x000D_
The company plans a 12-month beta trial of 20 pre-production cars this year with the production models coming to market in 2018._x000D_
_x000D_
2 Doopoll Formed in 2015, Doopoll last year took the Sir Michael Moritz Tech Start-Up Award at the EstNet Awards._x000D_
_x000D_
Doopoll was founded by Marc Thomas, Steve Dimmick and Sam Goudie, with the aim of opening up the decision making process to a wider audience by removing the barriers to inclusive and honest feedback._x000D_
_x000D_
Its technology effectively allows the views of people to be heard, whether customers, employees or TV audiences, with online polls which can been analysed immediately._x000D_
_x000D_
Doopoll believe consensus facilitates change and that valuable information is lost for many reasons, whether that is a matter of engagement, accessibility, technology, or hierarchy._x000D_
_x000D_
The platform, which went through global beta testing last year, is available on any device and uses anonymous voting and live feedback. Users can react fast, rewording or adding new questions which emerge or deleting unnecessary ones._x000D_
_x000D_
3 BadWolf Formed in 2015 by former BBC executives Jane Tranter and Julie Gardiner, production firm BadWolf is bringing the filming of a major new drama based on Philip Pullman's fantasy trilogy of novels His Dark Materials to Wales and is confident the project can inject £100m into the Welsh economy._x000D_
_x000D_
The company is also working with US cable company HBO on an adaption of Bernard Cornwell's trilogy the Warlord Chronicles, which is a revisionist take on the legend of King Arthur. The plan is for the project to be filmed almost exclusively in Wales, both in terms of studios and locations._x000D_
_x000D_
To accommodate its productions and attract more international productions to Wales, BadWolf is in the process of acquiring a new studio facility in CardiffBay._x000D_
_x000D_
Tranter and Gardner have good pedigree, having been responsible for bringing hits such as Doctor Who, Torchwood, and Da Vinci's Demons -all of which were filmed in Wales -to the screen. They are confident of securing a steady stream of projects into Wales over the next decade._x000D_
_x000D_
4 Diurnal Cardiff-based Diurnal is a specialty pharmaceutical business targeting patient needs in chronic endocrine diseases._x000D_
_x000D_
It has achieved major milestones for its drug therapy products, anticpating market authorisation for paediatric product Infacort from the European Medicines Agency later this year. It plans to market Infacort itself in major European territories, thereby retaining the full commercial value of the product._x000D_
_x000D_
Its lead product Chronocort has been granted orphan drug designation by the US Food and Drug Administration and Diurnal recently signed a marketing and distribution agreement for the commercialisation of both products with Israel's leading commercial group for niche healthcare products._x000D_
_x000D_
Diurnal launched on AIM in December 2015 and in its latest full year results announced significant progress towards becoming a revenue generating company._x000D_
_x000D_
5 TrakCel Founded in 2012, TrakCel has developed technology that allows the safe and visible management and control of cell, gene and immunotherapies from clinical trials through to commercial scale on a global basis._x000D_
_x000D_
Last year it won a £315,000 European investment to take part in a cell therapy project to help treat cancer, and last summer it announced that it was to double its workforce after a new funding round._x000D_
_x000D_
It successfully completed a rights issue after a series of significant contract wins in the US, allowing it to further boost its technology platform and accelerate expansion plans in North America._x000D_
_x000D_
It plans to grow its workforce to 50 this year._x000D_
_x000D_
6 Wealhify The financial technology sector is poised for huge growth, and roboinvestment firm Wealthify ticks all the right boxes._x000D_
_x000D_
One of the co-founders is managing director of www.ActiveQuote.com, Dr Richard Theo, the other is experienced chartered wealth manager Michelle Pearce._x000D_
_x000D_
Wealthify's online technology requires no investment knowledge and is targeted at people who want to invest anything from £1 to £2m._x000D_
_x000D_
It uses a combination of algorithms and an investment team to build basic portfolios ranging from the cautious to the adventurous._x000D_
_x000D_
Its portfolios came through the economic uncertainties of the last year well and each of the five outperformed its benchmark average between February 2016 and February 2017._x000D_
_x000D_
7 Parasol Media Parasol Media was founded in 2012 by Chris Cadenne, Carolyn Hitt and Sian G Lloyd - three women with extensive television and radio production experience._x000D_
_x000D_
The Cardiff-based independent is best known for producing "television's toughest quiz" - the cerebral BBC2 show Only Connect, presented by Victoria Coren Mitchell._x000D_
_x000D_
Other ratings hits have included Max Boyce's Big Birthday, Max Boyce's World Cup Warm Up and Rhod Gilbert's Work Experience._x000D_
_x000D_
The company also has a diverse portfolio of radio production including arts documentaries, a food series, history programmes and political comedy. Subjects treated in the past year include The Secret Life of Welsh Food, Lloyd George and his Women, Deconstructing Dahl and Andrew Davies at 80._x000D_
_x000D_
8 Zip World Since opening the world's fastest zip wire at Bethesda Quarry in 2013, adrenaline activity firm Zip World has established itself as one of the top tourist attractions in north Wales._x000D_
_x000D_
It operates a number of sites around Snowdonia, with thrills including Europe's longest zip wire, 100 mph zips, the highest treetop wires in the world and Europe's longest net walkway, which winds through 250 metres of beautiful Welsh woodland._x000D_
_x000D_
There's also underground adventure Bounce Below, with giant trampolines and slides the height of two double decker buses, a kilometre long rollercoaster and Skyride, Europe's highest giant swing._x000D_
_x000D_
Boss Sean Taylor wants a presence all around the globe within a decade. Next step is a Zip World at the Celtic Manor Resort with a zip wire potentially a mile long taking users across the River Usk at Caerleon at close to 100mph._x000D_
_x000D_
9 Brighter Foods Former Halo Foods chief executive Robin Williams set up Brighter Foods at the former Halo site in Tywyn, Gwynedd in 2014._x000D_
_x000D_
His aim was to create and manufacture healthier snacks within niche areas such as gluten free and diet or nutritionally controlled food. The company can produce more than two million snack bars a year at its specially designed manufacturing base sandwiched between the mountains of Snowdonia and the beaches of Mid Wales._x000D_
_x000D_
The firm achieved £2.7m in sales in its first year of trading and provided 37 people with full-time employment. Since then, turnover has increased to more than £10m and, having just commissioned its second production line, Brighter now employs over 150 people._x000D_
_x000D_
Last year Brighter launched its own brand, Wild Trail, which has gained a Tesco listing. It has also co-invested in a brand called BOKA, the first mainstream 'all green traffic light' snack brand which includes patented food technology._x000D_
_x000D_
10 Nudjed Nujded is a tech startup specialising in health and wellbeing. It engages individuals with tailored content via web, email, SMS and app-based interaction._x000D_
_x000D_
It aims to help people manage their health through making healthy choices based on a holistic approach to wellbeing and encouraging people to make the changes they want to make, and uses an algorithm to connect data about different aspects of an individual's behaviour and desires and convert it into actionable insights._x000D_
_x000D_
Since being founded in April 2013 it's benefited from funding from a number of sources including the Welsh Government's Welsh Tech Seed Fund._x000D_
_x000D_
Last summer it raised £350,000 in a joint investment from hybrid investment and advisory firm Pragmatica and Finance Wales. The money will be used to demonstrate the company's scalability and develop new areas of research._x000D_
_x000D_
11 Learnium Cardoff-based start-up education technology company Learnium was formed by a team of graduates from the Alacrity Foundation._x000D_
_x000D_
They received an investment totalling £250,000 from the Foundation backers which enabled them to develop their education-specific social network, designed to improve the student experience and enable effective online collaboration._x000D_
_x000D_
The social platform allows student and teachers to link up online, collaborate on projects and documents and share digital resources. The platform is available to all UK universities and colleges and doubled its user base during the first six months of 2016._x000D_
_x000D_
Learnium has been boosted after being invited to partner its learning engagement online platform with Microsoft._x000D_
_x000D_
Learnium will now see its technology integrated with Microsoft Online Office. Both companies have now made their combined product available for free to more than four million students in the UK. ._x000D_
_x000D_
Great ideas drive new businesses from page 5 12 Veeqo Based in Swansea Veeqo is an in-one inventory, orders and shipping management sytem to ecommerce businesses._x000D_
_x000D_
Founded in 2013 by ecommerce veteran Matt Warren, Veeqo has been backed by investors including New Look founder Tom Singh._x000D_
_x000D_
It has run a series of successful crowdfunding campaigns, having already raised more than £1.4m through the Seedrs platform, and is seeking to raise a further £1m through the same source._x000D_
_x000D_
The Veeqo team has grown from a headcount of one to 30 over the past two years and the new investment round will be used to further grow the team and improve its software, with 75 new jobs planned over the next three years._x000D_
_x000D_
Having delivered 504% growth of its monthly recurring revenue over the past 12 months, Veeqo's next objectives are to further dominate the UK market and expand into the US._x000D_
_x000D_
13 DevOpsGuys DevOpsGuys was set up in 2013 by the current managers James Smith and Stephen Thair after the pair saw an opening in the market to build an IT development and operations (DevOps) business from the bottom up._x000D_
_x000D_
The company exceeded its initial target of hiring 40 employees over 24 months and now has more than 70 staffmembers and consultants._x000D_
_x000D_
Its main customers are government departments and blue chip clients including Admiral, Asos, BAE Systems, Defra, Nokia, Fitness First, Waitrose and Travelodge. It recently won a new contract with the DVLA worth £10m over the next two years._x000D_
_x000D_
The Cardiff-based firm is targeting £100m turnover over the next five years following an investment from Santander Corporate &amp; Commercial. It recently won an award for Creative and Digital Start-up of the Year at the Wales Start-Up awards._x000D_
_x000D_
14 Perpetual V2G Systems Founded in 2013, green tech company Perpetual is already reducing the carbon footprint of companies such as Sainsbury's._x000D_
_x000D_
It harnesses lithium ion cell technology to provide zero carbon power in a variety of off-grid and mobile power settings, ranging from carbon reduction systems for use in supermarket delivery vans through to critical onboard power supplies in emergency vehicles._x000D_
_x000D_
Lithium ion batteries provide more power, greater efficiency and have a longer lifetime. Perpetual's LPS systems are more powerful and provide more energy for high consumption than traditional lead batteries._x000D_
_x000D_
The batteries can also be used to provide remote power without the need for generators, and for off-grid power storage and temporary power in both domestic and commercial buildings._x000D_
_x000D_
Last year Perpetual secured a £500,000 equity investment from Finance Wales. It won Green Start-up of the Year at the Wales Start-up Awards, and was identified as One to Watch at the Wales Green Energy Awards._x000D_
_x000D_
15 Proton Partners International Meditech company Proton Partners is building the UK's first specialist cancer treatment centres to offer high energy proton beam therapy._x000D_
_x000D_
Work on the first of the centres at Newport began last year, and others are being built at Reading and Bomarsund, Northumberland._x000D_
_x000D_
The centres will be named Rutherford Cancer Centres in honour of the scientist Ernest Rutherford who identified and named the proton in 2011._x000D_
_x000D_
The Newport centre is nearing completion and will offer chemotherapy, radiotherapy and imaging via the latest planning and treatment technologies. Treatment will be available to medically insured private patients, self-paying patients and patients referred by the NHS._x000D_
_x000D_
The company was formed following discussions between Professor Karol Sikora, former head of the World Health Organisation's cancer programme, Sir Chris Evans, the leading life sciences entrepreneur, and Neil Woodford, founding partner of Woodford Investment Management. Institutional and private investors have committed to almost £100m equity finance in the company._x000D_
_x000D_
16 AmplyfiThis Cardiff-based start-up was created to deliver business insights into possible technology or market disruptions by commercialising military grade artificial intelligence techniques initially developed for cyber surveillance._x000D_
_x000D_
The company's flagship product, DataVoyant, is capable of scanning all open surface and deep web sources across every modern language, automatically interrogating, distilling and presenting underlying trends within hours using its proprietary and innovative technology._x000D_
_x000D_
A pilot programme, which included some of the world's largest companies, was highly successful and demonstrated DataVoyant's commercial viability across aerospace and defence, banking, energy, insurance, private equity, pharma and professional services sectors._x000D_
_x000D_
Following that success Amplyfinow has a strong pipeline of customers and is refining DataVoyant with feedback that has been provided by early adaptors._x000D_
_x000D_
17 Cellnovo An innovative medical technology company specialising in diabetes, Cellnovo has developed and marketed the world's first wirelessly connected, all-in-one diabetes management system based on a wearable micro pump for continuous insulin delivery designed to help make life easier for patients._x000D_
_x000D_
Its breakthrough technology comprises three parts: an innovative patch pump that allows highly accurate and automatic insulin delivery; a sleek handheld device with an integrated blood glucose meter, food library and activity monitor; and an online platform where data from the device is sent securely, wirelessly and in real time._x000D_
_x000D_
The technology inside Cellnovo's micro pump is state-of-the-art, using a unique wax actuator that pumps insulin with the highest level of accuracy and precision._x000D_
_x000D_
18 Delio Delio provides investment platforms to financial institutions that help better connect their high net worth clients with private market investment opportunities._x000D_
_x000D_
They provide solutions to some of the world's leading financial institutions, such as ING._x000D_
_x000D_
Delio was born out of the changing needs of today's wealth creators who are increasingly investing directly in private equity, private debt and real estate, yet the offerings of financial institutions serving them have not evolved to meet these needs._x000D_
_x000D_
An alumni of Startup bootcamp Fintech, in little over a year they have extended their customer base into Europe, currently working on projects across Belgium, Holland and Luxembourg. Delio is one of the fastest growing start-ups on the Welsh Government's Accelerated Growth Programme._x000D_
_x000D_
19 Paperclip Founded by Imperial College London graduates Rich Woolley from Penarth and Alan Small, along with their friend and current London student Ziad Al-Ziadi, technology start up Paperclip has developed an app that allows users to buy, sell, swap and give away second-hand goods with nearby Paperclip users._x000D_
_x000D_
The team first pitched their idea for the app at the 2014 London Start-up Weekend, later appearing on Dave's crowdfunding TV show Moneypit where they secured initial investment._x000D_
_x000D_
The app went live for Apple and Android devices in October 2015 and now has thousands of active users across the UK._x000D_
_x000D_
Last year Paperclip secured a six figure equity co-investment deal with Finance Wales and a syndicate of Turkish investors led by Emre Fadillioglu._x000D_
_x000D_
20 Smart Polish Pro Smart Polish Pro chemically engineers waterless car cleaning formulas, aiming to change the way cars are traditionally washed and waxed through its environmentally conscious products._x000D_
_x000D_
Launched in 2015 on a shoestring budget, Smart Polish Pro has grown organically through social media over a relatively short period of time. It boasts a loyal, global fan base of dedicated motorists with almost 100,000 followers who regularly interact and engage with the brand to show offtheir remarkable results._x000D_
_x000D_
Headquartered in Cardiff, it has secured substantial financial backing from high-level investors with the goal of gaining a permanent foothold in the car aftercare market. It currently ships to 55 countries with distribution networks in the Middle East, Chile and Mexico._x000D_
_x000D_
21 Luminous Media This Valleys media company took a step into the world of Hollywood glamour by producing a video advert for a new perfume named after iconic film star Marilyn Monroe._x000D_
_x000D_
Luminous Media, based in Torfaen, was approached to produce the motion graphic video for the new fragrance called How to Marry a Millionaire._x000D_
_x000D_
The opportunity to produce the video came after Twentieth Century Fox Consumer Products developed a new collection based on the portfolio of 12 Hollywood film titles featuring Marilyn Monroe._x000D_
_x000D_
Bristol-based fragrance specialist Designer Fragrances launched the How to Marry a Millionaire inspired women's fragrance and gift sets in stores across Europe._x000D_
_x000D_
Luminous Media is the creation of Martin Downes and co-director Dan Hughes and has worked on campaigns for a number of high profile international brands as well as Beach Rugby Wales, Wales' largest beach rugby festival, and Silence Racing._x000D_
_x000D_
In the charity sector it has worked on campaigns for Age Cymru in west Wales, Carers Trust Wales, the Dads Can project by Monmouthshire Housing, and Sight Cymru._x000D_
_x000D_
What's It Like? 22 A Swansea-based company that specialises in helping businesses leverage video to market and promote themselves, What's It Like? Was launched in 2012 by entrepreneur and technology lecturer Paul Davies when he moved back to Swansea after 12 years working in blue chip corporates nationally._x000D_
_x000D_
It's gone from strength to strength in recent years as the business world has increasingly understood the importance of mobile technology and embraced it. The advent of higher speed connections has also been critical to its growth._x000D_
_x000D_
It recently launched a smart phone loyalty scheme which operates via the What's It Like? App, allowing individual businesses to launch reward schemes or offers without the outlay and practical difficulties of having to get cards printed or creating other promotional materials._x000D_
_x000D_
It now has more than 300 clients spread across Wales from Tenby to Cardiffacross a wide range of sectors, including bars, restaurants, gyms, interiors and retail centres including Morgan Arcade and the Capitol Centre. ._x000D_
_x000D_
Fresh faces and fresh thinking from page 7 23 Q-Opt www.Q-Opt.com is a new company that wants to increase the number of students who go on to study A-levels, based around the simple idea of allowing students to take the subjects that they want to learn._x000D_
_x000D_
Typically, schools split their A-level subjects into columns and students are then asked to select one subject from each column._x000D_
_x000D_
But the choices available for each student are dependent on how these columns are formed, resulting in students selecting weaker subjects, moving schools or dropping out of education altogether._x000D_
_x000D_
Q-Opt solves this problem using its own specialised algorithms. Data on prospective A-level students' preferred subjects is sent to Q-Opt, which provide an optimised solution that maximises the number of students whose preferred choices are met._x000D_
_x000D_
A trial at Bishop of LlandaffChurch in Wales High School resulted in sixth form pupil numbers increasing by 32%, bringing in thousands of pounds of additional revenue for the school._x000D_
_x000D_
24 Thaw Technology Founded by entrepreneurs Nick Tulp and Rhydian Hoddinott, Thaw Technology began trading this year and within three months had already won the highest subscribed Innovate UK competition ever with their invention the Use By Mate, which has now partnered them with Tesco and the food waste charity WRAP._x000D_
_x000D_
The invention informs customers of the expiration dates of the products they have in their home, delivering notifications direct to their phones and also providing menu suggestions._x000D_
_x000D_
25 Lexington Corporate Advisors One of Wales' fastest growing corporate advisory firms, Lexington Corporate Advisors was recently acquired in a management buy-out._x000D_
_x000D_
Having advised on £25m worth of business transactions in its first year of trading, the deal provides an exit for co-founder Nigel Greenaway, who will now focus on his law firm Greenaway Scott._x000D_
_x000D_
In its maiden year in 2016 the firm acted on several significant deals, including the multi-million pound MBO of building and refurbishment contractor A&amp;N Lewis, as well as the sale of the acquired brain injury (ABI) care specialist NewBridges to TracsCare._x000D_
_x000D_
The team was boosted last autumn with Andrew Morris joining as a director from UK Steel Enterprise. And a strong new business pipeline for 2017 has prompted the additional recruitment last month of Thomas Edwards, a transactions specialist with accountants Broomfield &amp; Alexander, as a manager._x000D_
_x000D_
The firm is also moving into the centre of Cardiffat new offices in Windsor Place._x000D_
_x000D_
26 Solar Buddies Solar Buddies is a child-friendly, mess-free sunscreen applicator invented by two mumpreneurs from Cwmbran._x000D_
_x000D_
Kelli Aspland and Laura Griffin, who between them have seven children, devised Solar Buddies after expressing concerns about how their children were protecting themselves against the sun during school hours._x000D_
_x000D_
They also knew that some schools had no touch policies and wanted to come up with a solution to allow children to apply sunscreen independently._x000D_
_x000D_
The roll-on applicator also allows teachers to apply cream to children's skin without violating school rules banning physical contact with pupils._x000D_
_x000D_
The Solar Buddies are now being sold online, around the world and in JoJo Maman Bebe stores in the UK._x000D_
_x000D_
27 Quote Detective A pair of Cwmbran-based serial entrepreneurs are celebrating a £1.7m turnover in insurance premiums in the first year of their new business._x000D_
_x000D_
David Harlow and Stephen Peck started Quote Detective in February 2016 to provide an insurance broker service to specialist sectors of the motor industry._x000D_
_x000D_
The business partners, who have a back ground working within management and IT in the insurance sector, previously created the company Quote Exchange, supplying price comparison software to industry leaders._x000D_
_x000D_
They sold that company for £3.2m in 2011 and, identifying a gap in the market for specialist motor insurance, started Quote Detective in early 2016 with a skeleton staffof three._x000D_
_x000D_
In just a year the business has grown to 13 employees and the rapid expansion has not gone unnoticed, with Quote Detective recently making the shortlist for two categories in the Business Growth Awards South Wales 2017._x000D_
_x000D_
28 Signum Health Signum Health is a digital referral platform for medical professionals, healthcare providers and the public._x000D_
_x000D_
It is the brainchild of primary care and public health manager Victoria Norman, who has worked in the industry for 15 years and has first-hand experience of how a system like Signum Health can help patients while saving the NHS money._x000D_
_x000D_
During its start-up stage, Signum Health acquired a sophisticated online diagnostic tool which was developed at the University Hospital Wales Cardiff._x000D_
_x000D_
It has already been used by medical practitioners around the UK to remotely diagnose a range of skin conditions and allergies._x000D_
_x000D_
It can also diagnose 17 other conditions remotely and has the potential to scale quickly._x000D_
_x000D_
The company recently secured a six-figure equity co-investment from Finance Wales and four angel investors._x000D_
_x000D_
29 LittleMe Teepee After her daughter was diagnosed with hip dysplasia, Janine Payne left her job and started her own business to ensure she would be able care for her and still work._x000D_
_x000D_
Three years later the company has sold close to 2,000 of its children's play teepees, handcrafted in a studio in Cardiffand made by a small team._x000D_
_x000D_
LittleMe has tapped into a craze for teepees aimed at kids bedrooms and nurseries. And while Janine believes teepees are here to stay, she is looking at new products and there are plans to introduce beanbags and toy storage this year._x000D_
_x000D_
She also wants to introduce childrenswear and accessories, inspired by a trip to Laos and Myanmar last summer._x000D_
_x000D_
The company has made a lot of sales through online marketplaces such as Etsy but recently launched its own website._x000D_
_x000D_
30 Stockomendation Llandudno's Stockomendation has calculated the big stock market winners of the year when it comes to picking savvy investments._x000D_
_x000D_
The firm was created by entrepreneur Paul Roberts in a Llandudno tech hub after a dud share tip saw him lose a significant sum of money._x000D_
_x000D_
It ranks the performance of researchers and analysts, helping investors decide who to follow and who to avoid._x000D_
_x000D_
The company was recently named one of the top fintech companies to watch in Europe._x000D_
_x000D_
31 Hoowla Many experts in the property industry criticise the conveyancing process, with more and more pressure being added to make it more transparent. Other issues include solicitors having less time to work on each case._x000D_
_x000D_
Hoowla believes that transferring the process online fixes the problems, and that's exactly what it's done._x000D_
_x000D_
Sporting an easy-to-use website, all parties involved in a house purchase are able to keep up-to-date with the property transaction._x000D_
_x000D_
And it's gone beyond conveyancing, adding family law, wills and probate, personal injury and more to the type of cases that can be supported through its case management software._x000D_
_x000D_
32 Recruit Packs Recruit Packs is a family run business that is dedicated to ensuring that the men and women starting the first phase of service training are prepared._x000D_
_x000D_
Since 2013 the Denbigh-based firm has supplied more than 2,000 British Army, Royal Air Force and Royal Navy recruits, saving them time and a great deal of hassle._x000D_
_x000D_
The packs are designed for anyone joining the Royal Navy, the British Army, the Royal Air Force, Royal Marines and Cadets and are based on the official kit lists issued by MoD. They include everything from sewing kits and boot polish to Casio watches recommended by soldiers._x000D_
_x000D_
33 EchoSec Echosec gives people the power to search through social media based on location. The results of each search helps to paint a picture of events as they are unfolding._x000D_
_x000D_
In less than a second their service is capable of contacting all of the services they tap into, aggregating and normalising their response, scanning for alerts and priority keywords and forwarding notifications directly to its users. The composite results are also live streamed to its connected end users._x000D_
_x000D_
34 www.ProfitSourcery.com ProfitSourcery.com, based at start-up hub Welsh ICE in Caerphilly, won the title of Global Start-Up of the Year title at the Welsh Start-up Awards._x000D_
_x000D_
It helps Amazon sellers find stock which will make them profits, helping them to make smarter decisions on what to invest in._x000D_
_x000D_
The company, which launched in 2015, has a six-figure turnover and analyses two million retail products per month and compares them to Amazon's prices._x000D_
_x000D_
It employs four full-time coders and has hundreds of customers, half of whom are in the USA._x000D_
_x000D_
35 TestLodge TestLodge is a cloud-based software testing tool that enables its users to document and manage their testing efforts with ease. It's primarily used by start-ups, internal IT departments, product and design agencies and quality assurance teams looking for an easy-to-use programme to test the functionality of their software. The Penarth-based company currently supports thousands of users across more than 180 countries and is widely regarded as one of the top emerging software testing tools to come out of the UK._x000D_
_x000D_
GRAPHIC: Artist's impression of the cancer treatment clinic being developed by Proton Partners_x000D_
LANGUAGE: ENGLISH_x000D_
PUBLICATION-TYPE: Newspaper_x000D_
JOURNAL-CODE: WWM_x000D_
SUBJECT: _x000D_
FUEL CELL TECHNOLOGY (90%); ENTREPRENEURSHIP (90%); PRODUCT INNOVATION (90%); NEW BUSINESSES (90%); AUTOMOTIVE MFG (78%); HYDROGEN ENERGY (78%); TELEVISION INDUSTRY (78%); CABLE INDUSTRY (78%); COMPUTER SOFTWARE (74%); TEST MARKETING (74%); ELECTRONIC CAPACITORS (73%); STARTUPS (70%); PROSTHETIC &amp; ASSISTIVE DEVICES (63%); FICTION LITERATURE (60%)_x000D_
COMPANY: _x000D_
GEOPHARMA INC (91%)_x000D_
INDUSTRY: _x000D_
NAICS325412 PHARMACEUTICAL PREPARATION MANUFACTURING (91%); SIC2834 PHARMACEUTICAL PREPARATIONS (91%)_x000D_
COUNTRY: _x000D_
WALES (96%)_x000D_
REGION: National Edition_x000D_
LOAD-DATE: March 29, 2017_x000D_
_x000D_
Copyright 2017 Western Mail and Echo Ltd_x000D_
All Rights Reserved</t>
  </si>
  <si>
    <t>_x000D_
Private Equity International_x000D_
March 28, 2017 Tuesday 12:00 PM GMT_x000D_
MOLAGERS approves $25m commitment_x000D_
_x000D_
LENGTH: 63 words_x000D_
HIGHLIGHT: _x000D_
"The US public pension has backed a Latin America-focused fund._x000D_
_x000D_
Missouri Local Government Employees' Retirement System has approved a commitment of $25 million to Catterton Latin America II._x000D_
_x000D_
The $6 billion US public pension has a 6.5 percent target allocation to private equity that stands currently at 6.8 percent._x000D_
_x000D_
Platinum subscribers may click he_x000D_
Private Equity International_x000D_
March 27, 2017 Monday 12:00 PM GMT_x000D_
Ping An Life ups alternatives exposure_x000D_
_x000D_
LENGTH: 485 words_x000D_
HIGHLIGHT: _x000D_
"The $300bn Chinese insurer boosted its allocation to alternatives by as much as $5.5bn and dropped its exposure to bonds, stocks and debt investments._x000D_
_x000D_
China's second largest insurer Ping An Life Insurance increased its allocation to alternative assets in 2016, continuing its strategy of diversifying its asset base away from fixed income investments._x000D_
Ping An Life's exposure to private equity, infrastructure projects and non-listed equity investments saw a marginal increase of 0.8 percent point increase, from 1.1 percent in 2015 to 1.9 percent in 2016, amounting to approximately 38 billion yuan ($5.5 billion; (EURO)5.1 billion). The company did not provide a breakdown of allocations for the individual strategies but according to previous annual reports, the company's private equity investments have been increasing in recent years, from 25.9 billion yuan in 2013 to 33.2 billion yuan in 2015._x000D_
_x000D_
Meanwhile the insurer's real estate allocation increased from 1.5 percent in 2015 to 2.2 percent last year, according to its latest annual report released on 23 March. _x000D_
The 2 trillion-yuan insurer began its plans to move into alternatives as early as 2013, when slower economic growth in China and the low interest rate environment posed challenges against Ping An Life fully utilising its insurance funds. According to the report, Ping An Life gradually starting emphasising on products such as government bonds, railway bonds and bank preferred shares with sound security and stable yield, while actively seeking alternatives investments overseas. _x000D_
From 2011 to 2016, the insurer has backed several private equity funds including Qiming Venture Partners' 1.5 billion yuan Qiming RMB Fund IV, Primavera Capital Group's $2 billion Primavera Capital Fund I (Chunhua Fund I), and Fosun Capital Group's 8 billion yuan Zhe Shang Growth Fund, according to PEI data. _x000D_
Meanwhile in December 2016 Ping An Asset Management Company, Ping An Life's asset management arm, signed an agreement with the Queensland Investment Corporation, the investment arm of the state of Queensland, to pursue more cross-border collaboration. _x000D_
The company has also been one of the biggest cross-border buyers of real estate. In December last year it teamed up Mitsubishi Estate to finance the $1 billion Circular Quay Tower project of Sydney-based property group Lendlease, and in July invested over $300 million in a logistics development partnership with e-Shang Redwood (ESR) in Japan._x000D_
Over the course of 2016, the insurer continued to collectively decrease its fixed income investments by another 3.1 percent, from 77.1 percent in 2015 to 74.6 percent in 2016. Ping An's fixed income investments include term deposits, bond investments, debt plan investment and wealth management products. _x000D_
Ping An, whose businesses includes life insurance, banking, internet finance and asset managements, also saw its overall revenue grow by 11.7 percent. The company also saw a 20 percent growth in its customer base in 2016, and now counts 346 million internet users and 131 million individual customers._x000D_
_x000D_
LANGUAGE: ENGLISH_x000D_
PUBLICATION-TYPE: Web Publication_x000D_
SUBJECT: _x000D_
INSURANCE (90%); PRIVATE EQUITY (90%); MUTUAL FUNDS (90%); BONDS (90%); ECONOMIC DEVELOPMENT (89%); LIFE INSURANCE (89%); EMERGING MARKETS (79%); ANNUAL REPORTS (78%); BANKING &amp; FINANCE (78%); INVESTMENT MANAGEMENT (78%); ECONOMIC GROWTH (78%); TRANSPORTATION INFRASTRUCTURE (77%); INTERNET &amp; WWW (77%); GOVERNMENT BONDS (75%); PUBLIC FINANCE (73%); PREFERRED STOCK (72%); FOREIGN INVESTMENT (72%); PUBLIC DEBT (70%); WEALTH MANAGEMENT (68%); AGREEMENTS (65%); CUSTOMER ACQUISITION STRATEGY (61%); INFRASTRUCTURE (57%); INTEREST RATES (52%); ECONOMIC NEWS (52%)_x000D_
COMPANY: _x000D_
PING AN INSURANCE (GROUP) CO OF CHINA LTD (92%); FOSUN INTERNATIONAL LTD (59%)_x000D_
TICKER: _x000D_
2318 (HKSE) (92%); 0656 (HKSE) (59%)_x000D_
INDUSTRY: _x000D_
NAICS524126 DIRECT PROPERTY &amp; CASUALTY INSURANCE CARRIERS (92%); NAICS332111 IRON &amp; STEEL FORGING (59%); SIC3462 IRON &amp; STEEL FORGING (59%)_x000D_
CITY: _x000D_
SYDNEY, AUSTRALIA (52%)_x000D_
STATE: _x000D_
QUEENSLAND, AUSTRALIA (90%)_x000D_
COUNTRY: _x000D_
CHINA (93%); AUSTRALIA (90%); JAPAN (79%)_x000D_
LOAD-DATE: March 29, 2017_x000D_
_x000D_
Copyright 2017 PEI Media Ltd._x000D_
All Rights Reserved_x000D_
re for the pension's full profile, including key contacts, allocation strategy and fund investments._x000D_
_x000D_
LANGUAGE: ENGLISH_x000D_
PUBLICATION-TYPE: Web Publication_x000D_
SUBJECT: _x000D_
PUBLIC EMPLOYEE RETIREMENT SYSTEMS (90%); APPROVALS (88%); PENSION &amp; RETIREMENT PLANS (88%); CIVIL SERVICES (88%); PRIVATE EQUITY (86%); REGIONAL &amp; LOCAL GOVERNMENTS (86%); MUTUAL FUNDS (82%)_x000D_
COUNTRY: _x000D_
UNITED STATES (92%); LATIN AMERICA (90%)_x000D_
LOAD-DATE: March 29, 2017_x000D_
_x000D_
Copyright 2017 PEI Media Ltd._x000D_
All Rights Reserved</t>
  </si>
  <si>
    <t>Andrew Freeman Joins H.I.G. Capital’s Middle Market Team in San Francisco_x000D_
_x000D_
_x000D_
0_x000D_
MIAMI, March 28, 2017-- H.I.G. Middle Market (“H.I.G.”), the dedicated middle market investment affiliate of H.I.G. Capital, a leading global private equity investment firm with $21 billion of equity capital under management, today announced that Andrew Freeman, formerly a Partner at Paine &amp; Partners, has joined H.I.G.’s San Francisco Middle Market team as a Managing Director. _x000D_
_x000D_
Andy will focus on making LBO investments in the food and agribusiness sectors and will be responsible for all aspects of the investment process, including sourcing, transaction structuring, financing, and post-investment strategy development and value-creation execution. _x000D_
_x000D_
H.I.G. Middle Market invests in a wide range of industries, with deep expertise in virtually all segments of the economy. Through recapitalizations and private sales, corporate divestitures, and public-to-private transactions, H.I.G. Middle Market targets businesses with EBITDA typically between $35 and $200 million. H.I.G. Middle Market is an extension of H.I.G.’s private equity strategy, complementing its lower middle market LBO and growth equity funds. H.I.G. Middle Market works closely with the other H.I.G. private equity funds, but has a dedicated team in Miami, New York and San Francisco to pursue investments in larger middle market opportunities. _x000D_
_x000D_
About H.I.G. Capital _x000D_
_x000D_
H.I.G. is a leading global private equity and alternative assets investment firm with $21 billion of equity capital under management.* Based in Miami, and with offices in New York, Boston, Chicago, Dallas, Los Angeles, San Francisco, and Atlanta in the U.S., as well as international affiliate offices in London, Hamburg, Madrid, Milan, Paris, Bogotá, Mexico City and Rio de Janeiro, H.I.G. specializes in providing both debt and equity capital to small and mid-sized companies, utilizing a flexible and operationally focused/ value-added approach: _x000D_
_x000D_
1. H.I.G.’s equity funds invest in management buyouts, recapitalizations and corporate carve-outs of both profitable as well as underperforming manufacturing and service businesses. _x000D_
_x000D_
2. H.I.G.’s debt funds invest in senior, unitranche and junior debt financing to companies across the size spectrum, both on a primary (direct origination) basis, as well as in the secondary markets. H.I.G. is also a leading CLO manager, through its WhiteHorse family of vehicles, and manages a publicly traded BDC, WhiteHorse Finance. _x000D_
_x000D_
3. H.I.G.’s real estate funds invest in value-added properties, which can benefit from improved asset management practices. _x000D_
_x000D_
Since its founding in 1993, H.I.G. has invested in and managed more than 200 companies worldwide. The firm's current portfolio includes more than 100 companies with combined sales in excess of $30 billion. For more information, please refer to the H.I.G. website at www.higcapital.com._x000D_
_x000D_
Contact: _x000D_
H.I.G. Capital _x000D_
Rick Rosen _x000D_
Executive Managing Director _x000D_
rrosen@higcapital.com _x000D_
or _x000D_
Brian Schwartz _x000D_
Executive Managing Director _x000D_
bschwartz@higcapital.com _x000D_
305-379-2322</t>
  </si>
  <si>
    <t>Private Equity International_x000D_
March 27, 2017 Monday 12:00 PM GMT_x000D_
Genstar amasses almost $4bn for Fund VIII_x000D_
_x000D_
LENGTH: 508 words_x000D_
HIGHLIGHT: _x000D_
"The final close for the North America-focused private equity firm's eighth vehicle includes $650m for larger deals._x000D_
_x000D_
Genstar Capital, a mid-market private equity firm, has held a final close on its eighth fund on almost double the size of its predecessor after 10 weeks of fundraising._x000D_
_x000D_
_x000D_
The San Francisco-headquartered firm has raised $3.95 billion for Genstar Capital Partners VIII, according to a statement. Limited partners committed $3.1 billion to the fund and a further $650 million has been raised in "overage capital" which will allow the firm to invest in larger deals._x000D_
Genstar itself and affiliated entities committed more than $200 million._x000D_
"As Genstar approaches its nearly 30-year mark of investing and transforming companies across all economic cycles, the new fund shows the market's affirmation of the firm's evolution to an institutionalized partnership that maintains its sector based and change capital investment approach," Jean-Pierre Conte, managing Director and chairman of Genstar, said in the statement._x000D_
Limited partners who committed to the fund include global endowments and foundations, public and corporate pension plans, sovereign wealth funds, financial institutions, and family offices. The quick fundraise was due to re-ups from a strong core of existing investors as well as a select group of new global institutional investors, managing director Tony Salewski said in the statement._x000D_
Details of Fund VIII's fees and strategy were outlined in a February memo from consultant Aon Hewitt to the Nebraska Investment Council, as Private Equity International previously reported. Genstar had a $2.5 billion target and a $3 billion hard-cap for Fund VIII and plans to invest in more deals than its predecessor about 12 to 14 platform acquisitions, the memo shows._x000D_
Fund VIII's terms are also aligned with the typical private equity fund structure with an 8 percent preferred return and 20 percent carried interest, though it charges 1.75 percent management fee throughout its investment and harvest periods, according to the memo. The fund also has the ability to use a line of credit for up to 30 percent of the commitments, an increase from a 25 percent cap on Genstar Capital Partners VI and VII. _x000D_
While the firm will focus on deals requiring between $100 million and $400 million of equity, it will be able to write investment cheques over $600 million._x000D_
Genstar has made eight investments and exited eight portfolio companies over the last 12 months, according to the statement. _x000D_
The fund's predecessor, Genstar Capital Partners VII, closed above its $1.5 billion target on around $2.1 billion in August 2015 after six months of fundraising. That fund received commitments from limited partners including Alaska Retirement Management Board, Public Employees' Retirement System of Nevada and San Bernardino County Employees' Retirement Association._x000D_
Evercore helped place Fund VIII and Weil, Gotshal &amp; Manges provided legal advice._x000D_
Genstar has about $9 billion in assets under management and focuses on control positions in financial services, software, industrial technology, and healthcare industries in North America, according to the statement._x000D_
_x000D_
LANGUAGE: ENGLISH_x000D_
PUBLICATION-TYPE: Web Publication_x000D_
SUBJECT: _x000D_
PRIVATE EQUITY (92%); MANAGERS &amp; SUPERVISORS (90%); FUNDRAISING (90%); LIMITED PARTNERSHIPS (89%); MUTUAL FUNDS (89%); PENSION &amp; RETIREMENT PLANS (87%); PUBLIC EMPLOYEE RETIREMENT SYSTEMS (87%); BANKING &amp; FINANCE (78%); FOREIGN INVESTMENT (78%); MAJOR US LAW FIRMS (78%); ASSOCIATIONS &amp; ORGANIZATIONS (77%); SOVEREIGN WEALTH FUNDS (73%); ENDOWMENTS (73%); LINES OF CREDIT (73%); CIVIL SERVICES (67%); COUNTIES (64%); HEALTH CARE (62%)_x000D_
COMPANY: _x000D_
GENSTAR CAPITAL LLC (90%); WEIL GOTSHAL &amp; MANGES LLP (58%); AON HEWITT (54%)_x000D_
INDUSTRY: _x000D_
NAICS551112 OFFICES OF OTHER HOLDING COMPANIES (90%); SIC6719 OFFICES OF HOLDING COMPANIES, NEC (90%); NAICS541110 OFFICES OF LAWYERS (58%); SIC8111 LEGAL SERVICES (58%); NAICS561110 OFFICE ADMINISTRATIVE SERVICES (54%); NAICS541612 HUMAN RESOURCES CONSULTING SERVICES (54%); NAICS541214 PAYROLL SERVICES (54%)_x000D_
STATE: _x000D_
CALIFORNIA, USA (79%)_x000D_
COUNTRY: _x000D_
NORTH AMERICA (93%); UNITED STATES (79%)_x000D_
LOAD-DATE: March 29, 2017_x000D_
_x000D_
Copyright 2017 PEI Media Ltd._x000D_
All Rights Reserved</t>
  </si>
  <si>
    <t>_x000D_
Private Equity International_x000D_
March 27, 2017 Monday 12:00 PM GMT_x000D_
HighBAR Partners raises $132m_x000D_
_x000D_
LENGTH: 59 words_x000D_
HIGHLIGHT: _x000D_
"View the latest capital raises_x000D_
_x000D_
HighBAR Partners has raised $132 million for its HighBar Partners III, according to a SEC filing. The Menlo Park-headquartered firm began fundraising in 2015 with a $250 million target._x000D_
_x000D_
Its previous fund raised $129 million in 2013._x000D_
_x000D_
The fund will target venture capital opportunities in technology, media, and telecommunications sectors in the United States._x000D_
_x000D_
LANGUAGE: ENGLISH_x000D_
PUBLICATION-TYPE: Web Publication_x000D_
SUBJECT: _x000D_
FUNDRAISING (88%); VENTURE CAPITAL (83%); TELECOMMUNICATIONS (80%)_x000D_
COUNTRY: _x000D_
UNITED STATES (90%)_x000D_
LOAD-DATE: March 29, 2017_x000D_
_x000D_
Copyright 2017 PEI Media Ltd._x000D_
All Rights Reserved</t>
  </si>
  <si>
    <t>FactSet Flashwire Monthly_x000D_
March 2017_x000D_
US Private Equity Report_x000D_
_x000D_
LENGTH: 124 words_x000D_
Top Private Equity Fundraisings: YTD 2017_x000D_
Open Date_x000D_
Value (*Mil)_x000D_
Fund (Private Equity Sponsor)_x000D_
11-Jan-2017_x000D_
$3,000.0_x000D_
New Enterprise Associates 16 LP_x000D_
New Enterprise Associates LLC_x000D_
1-Jan-2017_x000D_
2,500.0_x000D_
Marlin Equity V Fund_x000D_
Marlin Management Co. LLC_x000D_
1-Jan-2017_x000D_
1,582.1_x000D_
DIF Infrastructure V Coöperatief UA_x000D_
DIF Management Holding BV_x000D_
27-Feb-2017_x000D_
1,200.0_x000D_
Wellspring Capital Partners VI Fund_x000D_
Wellspring Capital Management LLC_x000D_
24-Feb-2017_x000D_
1,000.0_x000D_
Vestar Capital Partners VII Fund_x000D_
Vestar Capital Partners, Inc._x000D_
1-Jan-2017_x000D_
750.0_x000D_
Marlin Heritage Fund II_x000D_
Marlin Management Co. LLC_x000D_
2-Feb-2017_x000D_
500.0_x000D_
ICV Partners IV LP_x000D_
ICV Partners LLC_x000D_
25-Jan-2017_x000D_
450.0_x000D_
Venrock Fund VIII_x000D_
Venrock Associates_x000D_
15-Feb-2017_x000D_
400.0_x000D_
Lux Ventures V LP_x000D_
Lux Capital Group LLC_x000D_
10-Jan-2017_x000D_
300.0_x000D_
Pathway Private Equity Fund Investors 9 LP_x000D_
GRAPHIC: Graph 1, Indices, PE BUYER INDEX: LTM 2/28/17_x000D_
Graph 2, Indices, GOING PRIVATE INDEX: LTM 2/28/17_x000D_
LANGUAGE: ENGLISH_x000D_
PUBLICATION-TYPE: Newsletter_x000D_
SUBJECT: _x000D_
PRIVATE EQUITY (95%); MUTUAL FUNDS (88%)_x000D_
COMPANY: _x000D_
NEW ENTERPRISE ASSOCIATES INC (92%); WELLSPRING CAPITAL MANAGEMENT LLC (68%); WELLSPRING CAPITAL PARTNERS II LP (55%); VESTAR CAPITAL PARTNERS LP (54%)_x000D_
INDUSTRY: _x000D_
NAICS523910 MISCELLANEOUS INTERMEDIATION (92%); SIC6799 INVESTORS, NEC (92%); NAICS523999 MISCELLANEOUS FINANCIAL INVESTMENT ACTIVITIES (68%); SIC6282 INVESTMENT ADVICE (68%); SIC6211 SECURITY BROKERS, DEALERS, &amp; FLOTATION COMPANIES (54%)_x000D_
LOAD-DATE: March 29, 2017_x000D_
_x000D_
Copyright 2017 FactSet Mergerstat, L.L.C._x000D_
All Rights Reserved</t>
  </si>
  <si>
    <t>The Salt Lake Tribune_x000D_
March 27, 2017 Monday_x000D_
Disruption guru Christensen hit with suit_x000D_
_x000D_
; _x000D_
Clayton Christensen Investment fund case involves ex-employee's stake in shares._x000D_
_x000D_
BYLINE: By Tom Harvey The Salt Lake Tribune_x000D_
SECTION: _x000D_
BUSINESS; -_x000D_
LENGTH: 371 words_x000D_
A lawsuit seeks to disrupt the guru of disruption._x000D_
_x000D_
A former employee of an investment firm run byHarvard professor Clayton Christensen, famous for his theories about disruptive innovation in business, has sued Christensen, his son and the Christensens' investment fund._x000D_
_x000D_
Attorneys forShawn E. Cox allege in the federal court lawsuit that he left Massachusetts-based Disruptive Innovation GP LLCfor a job in Utah in 2013 after he had earned a 6 percent ownership stake._x000D_
_x000D_
In 2015, Christensen told Cox he wantedto buy Cox's ownership units but the firm never provided financial information to Cox so he could value his share, the lawsuit says._x000D_
_x000D_
Later, Cox was told he no longer had an ownership interest in the company and was offered $520,408, but his renewed request for financial information to value the shares was refused, the complaint says._x000D_
_x000D_
The suit claims the fair market value of Cox's 6 percent is more than $14 million. It asks for that amount plus $5 million for other damages as well as attorney fees and other expenses._x000D_
_x000D_
Scott Ford, an attorney for Disruptive Innovation GP, LLC, and Clayton Christensen, and Matthew Christensen, said in an email that the "claims asserted by Mr. Cox are without merit, and we anticipate filing counterclaims as a result of the wrongful conduct on the part of Mr. Cox, who was a fund operations employee."_x000D_
_x000D_
Christensen is the author of "The Innovator's Dilemma," which lays out his research into why some companies don't respond well to technological advances that threaten their product lines._x000D_
_x000D_
Christensen was named the most influential business management thinker in the world in2011 and 2013 by Thinkers50, an organization that produces the rankings. The "Innovator's Dilemma" has been named one of the most important books about business._x000D_
_x000D_
Christensen is the Kim B. Clark professor of business administration at Harvard Business School._x000D_
_x000D_
Cox was employed by Rose Park Advisors, an investment firm. It manages Christensen's Disruptive Innovative Fund, L.P. and Disruptive Innovation Offshore Fund, L.P., which has Disruptive Innovation GP as their general partner._x000D_
_x000D_
About 85 percent of the funds value comes from an investment in Coupang, an ecommercecompany in Seoul, South Korea, the lawsuit says._x000D_
_x000D_
LANGUAGE: ENGLISH_x000D_
PUBLICATION-TYPE: Krant_x000D_
SUBJECT: _x000D_
SUITS &amp; CLAIMS (92%); LITIGATION (92%); DISRUPTIVE INNOVATION (91%); LAWYERS (90%); BUSINESS EDUCATION (89%); MISCONDUCT (78%); COSTS &amp; ATTORNEY FEES (78%); CELEBRITIES (78%); GENERAL PARTNERSHIPS (76%); MANAGEMENT THEORY (73%); WRITERS (65%)_x000D_
CHRISTENSEN; COX; FUND; INVESTMENT; DISRUPTIVE; BUSINESS; CLAYTON; EMPLOYEE; INNOVATION; LAWSUIT_x000D_
CITY: _x000D_
SEOUL, KOREA, REPUBLIC OF (50%)_x000D_
STATE: _x000D_
UTAH, USA (90%); MASSACHUSETTS, USA (72%)_x000D_
COUNTRY: _x000D_
UNITED STATES (90%); KOREA, REPUBLIC OF (90%)_x000D_
LOAD-DATE: March 28, 2017_x000D_
_x000D_
Copyright 2017 The Salt Lake Tribune_x000D_
All Rights Reserved</t>
  </si>
  <si>
    <t>_x000D_
Los Angeles Business Journal_x000D_
February 20, 2017_x000D_
Venture capital firm will put money on startups: Fika's $40 million fund will look to help stake B2B businesses from get-go.(FINANCE)_x000D_
_x000D_
BYLINE: Reim, Garrett_x000D_
SECTION: _x000D_
Pg. 7_x000D_
Vol. 39_x000D_
No. 8_x000D_
ISSN: 0194-2603_x000D_
LENGTH: 438 words_x000D_
Los Angeles has a new venture capital firm focused on early stage startups._x000D_
_x000D_
Fika Ventures, co-founded by Eva Ho and TX Zhuo, has raised a $40 million seed fund to invest in business-to-business companies developing software products for finance companies, online marketplaces, and the health care industry. Ho and Zhuo were founding general partners at Susa Ventures of San Francisco and West L.A.'s Karlin Ventures, respectively._x000D_
_x000D_
Sawtelle-based Fika plans to invest predominantly in startups based in Los Angeles and the Bay Area, while opportunistically backing Seattle and New York ventures as well._x000D_
_x000D_
Several seed funds have closed in Los Angeles within the last several months, including a $10 million fund for Venice accelerator Amplify.LA and a $45 million fund for Embark Ventures of Miracle Mile, led by Baroda Ventures Managing Partner Peter Lee, according to a Securities and Exchange Commission filing. Bam Venture Partners, co-founded by Honest Co. Chief Executive Brian Lee, started raising a $30 million fund in December._x000D_
_x000D_
"I still think the talent-to-capital ratio (in Los Angeles) is in the favor of the VC," said Zhuo, noting that startups are fighting over a limited amount of seed money. "I feel that there is still a lot more room for VCs at the early stage in Los Angeles."_x000D_
_x000D_
There are still relatively few seed funds in Los Angeles when compared with the Bay Area, said William Hsu, managing partner of seed fund Mucker Capital of Santa Monica._x000D_
_x000D_
"The Bay Area has something close to 100 seed funds," he said. "There are no more than five institutional seed funds (in Los Angeles)."_x000D_
_x000D_
More seed funds in Los Angeles could impact local businesses in several ways, said Hsu._x000D_
_x000D_
"I think the valuations will go up, for better or worse," he said. "It will be easier to get companies funded, for better or worse."_x000D_
_x000D_
Fika plans to focus more on taking an equity stake in startups rather than being guided by dollar amounts, said Zhuo._x000D_
_x000D_
"When we lead an investment, we will try to own about 10 percent. When we co-invest, we will try to own about 5 percent," he said. "That translates into an average check size from $250,000 to $1.2 million."_x000D_
_x000D_
While the bulk of the Fika fund came from limited partners such as Cross Creek Advisors of Salt Lake City and Knollwood Investment Advisory of Hunt Valley, Md., some 20 percent came from local tech industry leaders and entrepreneurs. Notable backers include Gunnar Lovelace, chief executive of Culver City's Thrive Market Inc.; Gil Elbaz, chief executive of Century City's Factual Inc.; and Jilliene Helman, chief executive of West L.A.'s Realty Mogul Co._x000D_
_x000D_
By GARRETT REIM Staff Reporter_x000D_
_x000D_
Caption: Zhuo_x000D_
_x000D_
220 Strategy &amp; planning; 250 Financial management_x000D_
ACC-NO: 487431832_x000D_
LANGUAGE: ENGLISH_x000D_
PUBLICATION-TYPE: Other, Magazine/Journal_x000D_
JOURNAL-CODE: 5072_x000D_
SUBJECT: _x000D_
VENTURE CAPITAL (93%); B2B ELECTRONIC COMMERCE (90%); EXECUTIVES (89%); LIMITED PARTNERSHIPS (78%); ENTREPRENEURSHIP (78%); GENERAL PARTNERSHIPS (78%); INVESTMENT ADVISERS (77%); SECURITIES LAW (73%); HEALTH CARE (72%); COMPUTER SOFTWARE (57%); COMPUTER PROGRAMMING (57%)_x000D_
Business; Business, regional; Business to business market; Business-to-business market; Investments; New business enterprises; Planning; Startups; Venture capital companies_x000D_
ORGANIZATION: _x000D_
SECURITIES &amp; EXCHANGE COMMISSION (56%)_x000D_
PRODUCT: _x000D_
6726000 Venture Capital Companies_x000D_
CITY: _x000D_
LOS ANGELES, CA, USA (94%); SAN FRANCISCO BAY AREA, CA, USA (93%); SAN FRANCISCO, CA, USA (92%); SALT LAKE CITY, UT, USA (79%); NEW YORK, NY, USA (77%)_x000D_
STATE: _x000D_
CALIFORNIA, USA (94%); UTAH, USA (79%); NEW YORK, USA (77%); MARYLAND, USA (51%)_x000D_
COUNTRY: _x000D_
UNITED STATES (94%)_x000D_
California_x000D_
LOAD-DATE: March 29, 2017_x000D_
Copyright 2017 Gale Group, Inc._x000D_
All Rights Reserved_x000D_
_x000D_
ASAP_x000D_
_x000D_
Copyright 2017 CBJ, L.P._x000D_
All Rights Reserved</t>
  </si>
  <si>
    <t>peHUB_x000D_
March 28, 2017 Tuesday 8:54 PM EST_x000D_
Gauge Capital closes sophomore fund at $500 mln_x000D_
_x000D_
BYLINE: Iris Dorbian_x000D_
LENGTH: 138 words_x000D_
Gauge Capital has wrapped up its oversubscribed second fund at a hard cap of $500 million. Campbell Luytens was the adviser._x000D_
_x000D_
PRESS RELEASE_x000D_
_x000D_
March 2017 – Southlake,TX_x000D_
Gauge Capital LLC recently closed Gauge Capital II LP at its hard cap of $500 million. The Gauge partners are the largest investor in the oversubscribed fund. Campbell Luytens served as their advisor._x000D_
_x000D_
About Gauge Capital_x000D_
(www.gaugecapital.com)_x000D_
_x000D_
Gauge Capital is a private equity firm that partners with owners, managers and equity stakeholders of successful middle market companies to maximize their potential. Gauge invests in growing services and technology-enabled companies in the healthcare services, business services, consumer and food sectors. For more information, please contact Andrew Peix, Principal and Director of Business Development at apeix@gaugecapital.com_x000D_
_x000D_
LANGUAGE: ENGLISH_x000D_
PUBLICATION-TYPE: Web Publication_x000D_
SUBJECT: _x000D_
PRESS RELEASES (88%); PRIVATE EQUITY (73%); FOOD &amp; BEVERAGE (72%); FOOD INDUSTRY (67%)_x000D_
Funds_x000D_
LOAD-DATE: March 28, 2017_x000D_
_x000D_
Copyright 2017 HedgeWorld USA Inc.,_x000D_
All Rights Reserved</t>
  </si>
  <si>
    <t>Secondaries Investor_x000D_
March 29, 2017 Wednesday_x000D_
Top Tier to hold first close on Velocity Fund II_x000D_
_x000D_
LENGTH: 320 words_x000D_
Top Tier Capital Partners, a niche fund of funds manager, expects to hold the first close on itssophomore dedicated secondaries vehicle by the end of March, documents from a US pension show._x000D_
_x000D_
The San Francisco-headquartered firm has raised around $225 million in commitments forTop Tier Venture Velocity Fund II, minutes from the New Hampshire Retirement System's 24 February independent investment committee meeting show._x000D_
_x000D_
The firmis seeking as much as $250 million forFund II which will invest in venture capital fund secondaries, direct secondaries and co-investments, asSecondaries Investorreported in early March._x000D_
_x000D_
Top Tier will invest around 70 percent of Fund II into secondaries and these investments will return cost within as early as two years, according to the minutes which cite Garth Timoll, amanaging director at the firm._x000D_
_x000D_
The firm has aproprietary database that it uses to source and price investment opportunities, Timoll said, adding that Top Tier will adhere to its investment thesis and can be selective on deals due to increased dealflow in the market._x000D_
_x000D_
Fund II has a seven-year term structure with three one-year extensions and will follow its 2014-vintage predecessor by providing lower risk venture exposure with the same focus and targeted approach,according to the minutes. Top Tier Venture Velocity Fund, a$189.6 million vehicle, holds around 250 companies and around 50 are driving value, the minutes show._x000D_
_x000D_
NHRS approved a $25 million commitment to the fund.Iowa Municipal Fire &amp; Police Retirement System also committed $50 million to Fund II._x000D_
_x000D_
Top Tier was formed in 2011 via a management-led buyout of Paul Capital's fund of funds business, Paul Capital Investments.The firm has $5.2 billion in assets under management, according to PEI data. Itsinvestors include public and private pensions, sovereign wealth funds, foundations, endowments and family offices, according to its website._x000D_
_x000D_
29.03.201700:05_x000D_
_x000D_
LANGUAGE: ENGLISH_x000D_
PUBLICATION-TYPE: Magazine_x000D_
SUBJECT: _x000D_
MANAGERS &amp; SUPERVISORS (90%); MUTUAL FUNDS (90%); FUNDS OF FUNDS (90%); BUYINS &amp; BUYOUTS (78%); VENTURE CAPITAL (78%); SOVEREIGN WEALTH FUNDS (73%); ENDOWMENTS (73%); TALKS &amp; MEETINGS (71%); MANAGEMENT BUYOUTS (70%)_x000D_
COMPANY: _x000D_
MUNICIPAL FIRE &amp; POLICE RETIREMENT SYSTEM OF IOWA (63%)_x000D_
INDUSTRY: _x000D_
SIC6371 PENSION, HEALTH &amp; WELFARE FUNDS (63%)_x000D_
LOAD-DATE: March 29, 2017_x000D_
_x000D_
Copyright 2017 PEI Media Ltd._x000D_
All Rights Reserved</t>
  </si>
  <si>
    <t>Hedgeweek_x000D_
March 29, 2017 Wednesday 01:09 PM GMT_x000D_
Softbank Vision launch a coup for Jersey's private fund sector_x000D_
_x000D_
BYLINE: Emily Perryman_x000D_
LENGTH: 574 words_x000D_
Softbank's decision to choose a Jersey-based financial services company to administer its USD100 billion technology fund is expected to lead to more funds domiciling in the island._x000D_
_x000D_
The Softbank Vision Fund was launched in October 2016 with the aim of becoming the biggest investor in the technology industry over the next decade._x000D_
 _x000D_
The decision to have the fund administered in Jersey has been described as a "game changer" in the selection of fund domiciles by several attendees at the Jersey Finance Annual Funds Conference in London last week._x000D_
 _x000D_
Christopher Griffin, counsel at law firm Carey Olsen, says Softbank's choice of Jersey will "inevitably lead to an ever-increasing number of funds domiciling in Jersey with its fast track authorisation procedure and strong hub of service providers"._x000D_
 _x000D_
The conference, which attracted almost 400 fund professionals, discussed Jersey's new Private Placement Fund regime, which introduces a 48 hour authorisation for funds making offers to 50 or fewer investors._x000D_
 _x000D_
"The new regime will be crucial in allowing managers to launch quickly with minimal upfront costs or ongoing regulatory burden," says Griffin._x000D_
 _x000D_
The conference revealed broad optimism for Jersey's fund sector, despite the uncertainties posed by Brexit._x000D_
 _x000D_
Geoff Cook, chief executive of Jersey Finance, flagged research by Preqin which shows asset managers are forecasting substantial increases in their allocation in alternatives, including 62% to private debt, 53% to infrastructure and 48% to private equity._x000D_
 _x000D_
"Our market access arrangements with Europe continue, we are a sound, well governed, risk averse jurisdiction with enduring commercial links to London, which will appeal to international investors looking for stability and certainty," Cook told conference attendees._x000D_
 _x000D_
Jane Pearce, managing director at Vistra (Jersey), the trust, fiduciary, fund and corporate services firm, says the industry is unrecognisable from what it was a decade ago. _x000D_
 _x000D_
She says Brexit was the first in a line of dominoes inspired by uncertainty about the status quo and that given the uncertainty of global geopolitics, technology and regulations, it won't necessarily be easy for industry to flourish._x000D_
 _x000D_
"So, yes, obstacles present themselves. But they have done so before. And the reason that industry looks so different from what it did even a decade ago is that we have always found ways to adapt and thrive._x000D_
 _x000D_
"Our industry provides a neutral platform for investors to invest and protects them with robust legal and regulatory systems. I maintain the future looks bright for Jersey; it is certainly full of possibilities for innovation," says Pearce._x000D_
 _x000D_
At the conference Tim Morgan, vice chairman of the Jersey Funds Association, reported that deal flows across all asset classes were positive. He said there were further opportunities to build business based on the huge asset management capabilities of London and the structuring expertise in Jersey._x000D_
 _x000D_
Morgan spoke on a panel which considered the impact of Brexit and regulation such as BEPS, with John Maxey, tax partner at Deloitte; Deborah Lloyd, chairman of the Association of Real Estate Funds; and Mike Jones, director of policy at the Jersey Financial Services Commission._x000D_
 _x000D_
Conference panellists also highlighted the importance of the symbiotic relationship that endures between Jersey and London. The panellists all agreed that this relationship would be unaffected by Brexit._x000D_
_x000D_
LANGUAGE: ENGLISH_x000D_
PUBLICATION-TYPE: Newsletter_x000D_
SUBJECT: _x000D_
MANAGERS &amp; SUPERVISORS (90%); EXECUTIVES (89%); CONFERENCES &amp; CONVENTIONS (89%); NEW ISSUES (89%); PRIVATE EQUITY (78%); BANKING &amp; FINANCE (78%); FOREIGN INVESTMENT (77%); LEGAL SERVICES (75%); BREXIT (75%); COUPS (73%); PRIVATE PLACEMENTS (73%)_x000D_
CITY: _x000D_
LONDON, ENGLAND (88%)_x000D_
COUNTRY: _x000D_
EUROPE (78%)_x000D_
LOAD-DATE: March 29, 2017_x000D_
_x000D_
Copyright 2017 GFM Ltd._x000D_
All Rights Reserved</t>
  </si>
  <si>
    <t>_x000D_
This Day In Buyout History: LGP Closes One Of The Most Successful Pre-Crisis Megafunds_x000D_
ValueWalk_x000D_
Published: Wednesday, March 29, 2017, 12:40:00 PM BST_x000D_
Received: Wednesday, March 29, 2017, 12:42:15 PM BST_x000D_
Word Count: 572_x000D_
_x000D_
(ValueWalk)_x000D_
_x000D_
_x000D_
_x000D_
The environment in which Leonard Green &amp;Partners (LGP) invested its fifth flagship buyout fund was very different from the environment in which it was raised. The firm closed the vehicle with $5.3 billion in commitments 10 years ago today, March 28, 2007—five days before New Century Financial filed for bankruptcy protection in one of the early portents of the financial crisis._x000D_
_x000D_
For many of the other firms that raised pools of capital larger than $5 billion that year, the market turbulence to come led to deflated returns. Yet LGP still managed to log stellar multiples. Here’s a closer a look at how._x000D_
_x000D_
But first, the facts and figures. Now fully invested, Green Equity Investors V has a 17.55% IRR as of the end of 2016, second-best among the 10 funds in its benchmark, according to the PitchBook Platform. In terms of TVPI (1.9x), though, the vehicle is tops among its peers, which include major vehicles from The Carlyle Group, Silver Lake, Warburg Pincus and more. Below is a full accounting of how the fund’s multiples have progressed over the past decade, straight from the PitchBook Platform:_x000D_
_x000D_
text-align: center;_x000D_
_x000D_
One key to that success: patience. Despite closing its fifth fund in 2007, LGP largely held off on investing the capital until 2010. Three of its biggest deals were announced in quick succession late that year and into 2011, all three to acquire public companies within LGP’s preferred consumer &amp;retail sectors: J.Crew (purchased in tandem with TPG for $3 billion), BJ’s Wholesale Club (bought with CVC Capital Partners for about $2.8 billion) and Jo-Ann Stores (acquired for $1.6 billion)._x000D_
_x000D_
More so than most private equity funds—and perhaps befitting an Los Angeles-based firm—the portfolio additions made with Green Equity Investors V tend toward big names. In a pair of other headline-snagging deals, LGP and portfolio company Authentic Brands Group deployed the vehicle to make add-on acquisitions of Muhammad Ali Enterprises and Elvis Presley Enterprises, the authorized merchandise retailers for those two 20th-century icons._x000D_
_x000D_
Perhaps the deal most important to those standout returns was LGP’s $425 million PIPE investment in Whole Foods (NASDAQ: WFM) made in 2008, enough to acquire a 17% stake. At the time, the company’s stock was trading at around $10 per share. Five years later, when LGP distributed 11 million Whole Foods shares to its LPs—after having already sold off a significant stake in the intervening years—the stock was hovering around the $90 mark._x000D_
_x000D_
“Whole Foods Market has been one of the best investments in our firm’s history,” said LGP managing partner Jonathan Sokoloff at the time._x000D_
_x000D_
And it’s deals like that one that allow a multibillion-dollar fund to thrive during one of the most tumultuous periods for finance in recent memory._x000D_
_x000D_
Article by Kevin Dowd, PitchBook_x000D_
_x000D_
The post This Day In Buyout History: LGP Closes One Of The Most Successful Pre-Crisis Megafunds appeared first on ValueWalk._x000D_
_x000D_
 _x000D_
 _x000D_
tagline_x000D_
 _x000D_
 _x000D_
 _x000D_
 _x000D_
(c) 2017 "ValueWalk" and "Newstex LLC"</t>
  </si>
  <si>
    <t>Tech for good accelerator Bethnal Green Ventures raises £1.3m to invest in startups_x000D_
_x000D_
BGV A16 cohort photo_x000D_
Yessi Bello Perez_x000D_
YESSI BELLO PEREZ	senior reporter, Tech City News_x000D_
Monday March 27th, 2017_x000D_
_x000D_
TOPICS_x000D_
Bethnal Green VenturesBig Society CapitalinvestmentLondonNestaNominet TrustStartup acceleratorUK_x000D_
RELATED ARTICLES_x000D_
Octopus Ventures raises £120m to invest in UK AI startups_x000D_
Startup Weekly: EasyJet and Founders Factory announce TravelTech cohort, InMotion Ventures accelerator &amp; more_x000D_
Here’s how tech for good startups can maximise their chances of getting funded_x000D_
Edinburgh’s tech accelerator Seed Haus launches £300,000 investment fund_x000D_
Frontline Ventures closes €60m fund for early-stage B2B software startups_x000D_
twitterlinkedinFacebookgoogle_plus_x000D_
London-based startup accelerator Bethnal Green Ventures (BGV) has raised £1.3m from Big Society Capital, Nominet Trust and Nesta._x000D_
_x000D_
BGV will use the funding to expand operations, build new partnerships and to invest in tech for good startups._x000D_
_x000D_
Since it first began accepting applications in March 2012, BGV says it has invested £1.4m in 86 startups that leverage tech to address important social and environmental issues._x000D_
_x000D_
 Startup Weekly: EasyJet and Founders Factory announce TravelTech cohort, InMotion Ventures accelerator &amp; more_x000D_
Today, the accelerator has 56 active startups in its portfolio, which have gone on to raise more than £23m in funding between them._x000D_
_x000D_
BGV CEO Paul Miller, spoke about the raise and the need to expand on the accelerator’s business model, which combines a 12-week programme with a £20,000 investment._x000D_
_x000D_
He said: “We’ve proved our accelerator model works, but it’s not enough on its own. Startups require ongoing support and funding to scale up their operations, this is especially true for startups focused on social impact._x000D_
_x000D_
_x000D_
“Last year we expanded our offer by being able to invest up to £50,000 in great teams after the accelerator stage. This year we’re planning a fund to be able to back alumni and other tech for good ventures with next stage capital. This will help to plug a notable hole in Seed-stage impact investment available to startups in the tech for good space,” added Miller._x000D_
_x000D_
Tom Bennett, investment director at Big Society Capital, said he was looking forward to working with the BGV team._x000D_
_x000D_
“Bethnal Green Ventures has consistently lead the way in building early stage technology ventures that are helping to tackle some of the UK’s most challenging social problems. Big Society Capital are delighted to be able to help fund the next stage of Bethnal Green Ventures’ growth,” the investor concluded._x000D_
_x000D_
Enter your email address to receive updates straight to your inbox</t>
  </si>
  <si>
    <t>http://www.prweb.com/releases/2017/03/prweb14172996.htmChute, Enterprise User-Generated Content Platform, Secures Series B Funding_x000D_
Share Article_x000D_
 _x000D_
Chute continues to further Salesforce partnership with Community Cloud integration_x000D_
SAN FRANCISCO, CA (PRWEB) MARCH 29, 2017_x000D_
Chute, a leading enterprise user-generated content (UGC) platform, today announced that it has closed a Series B equity round with Foundry Group, Salesforce Ventures, and U.S. Venture Partners contributing to the round. _x000D_
The Chute platform provides its partners with the ability to better discover, manage and publish user-generated content created by everyday consumers and influencers. The company recently launched a solution that integrates with Salesforce Community Cloud, enabling community managers to tap into visuals to add authentic content to their online hubs and to tie in strong calls-to-action by highlighting specific offerings with visual content and links to buy or learn more._x000D_
“Over the past few years, we’ve seen authentic marketing, such as user-generated content and influencers, explode in the marketing world.” Ryan McIntryre, Foundry Group Managing Director and co-founder, said. “Chute predicted this shift year in advance and we are thrilled to see that they’re continuing to innovate and grow.”_x000D_
Since its launch in 2012, Chute has seen substantial growth, processing and serving billions of photos for clients like Benefit Cosmetics, NBC Universal, Norwegian Cruise Lines, The Ritz-Carlton and travel destinations around the globe. Chute continues to expand as more companies turn to authentic content and influencers as key focuses of their marketing strategies._x000D_
The new funds will be used primarily to expand product offerings and scale operations globally. Chute will also invest in adding more functionality for its platform that integrates with Community Cloud, including new media management, social content and UGC features scheduled for release in 2017. Chute for Community Cloud is currently available on the Salesforce AppExchange at https://appexchange.salesforce.com/listingDetail?listingId=a0N3A00000EFnyZUAT._x000D_
“Chute enables brands use earned media at scale, closes the loop between legal and marketing with Chute Rights, and helps marketers use that content in their paid and consumer insights efforts. We’re excited to continue innovating in the world of authentic media and to be expanding our work with Salesforce to make that possible for even more brands,” said Ranvir Gujral, CEO of Chute._x000D_
###_x000D_
About Chute _x000D_
Chute powers UGC for the world’s leading brands and destinations. The platform offers a holistic approach - enabling marketers to discover consumer photos and videos with both visual recognition, geolocation, and text search, glean content and influencer trends and data, and produce and amplify authentic media featuring this content.Chute’s clients include Wyndham Worldwide, Travel Nevada, The Ritz-Carlton, NBC Universal, SeaWorld, National Park Foundation, Norwegian Cruise Lines, and NYC &amp; Company._x000D_
About Foundry Group _x000D_
Foundry Group is a venture capital firm focused on making investments in early-stage information technology, Internet and software startups. Its third venture fund of $225m was launched in September 2012 and is managed by four managing directors with over five decades of combined experience in venture capital investing. During that time they have invested in over 100 companies as institutional investors and over 50 companies as angel investors. Additionally, they have over three decades of entrepreneurial experience in founding and working in senior operating roles inside technology startups._x000D_
About Salesforce Ventures _x000D_
Salesforce Ventures—Salesforce’s corporate investment group—invests in the next generation of enterprise technology to help companies connect with their customers in entirely new ways. Portfolio companies receive funding as well as access to the world’s largest cloud ecosystem and the guidance of Salesforce’s innovators and executives. With Salesforce Ventures, portfolio companies can also leverage Salesforce's expertise in corporate philanthropy by joining Pledge 1% to make giving back part of their business model. Salesforce has invested in more than 150 enterprise cloud startups since 2009. For more information, please visit http://www.salesforce.com/ventures._x000D_
About USVP _x000D_
U.S. Venture Partners (USVP) is a leading Silicon Valley venture capital firm, partnering with entrepreneurs to transform their ideas into world-changing companies. USVP has invested in over 400 companies spanning three decades, including: Box, Castlight Health, Check Point Software, Concur, GoPro, Guidewire Software, HotelTonight, Imperva, InsideSales.com, Intersect ENT, Omada Health, OncoMed, SanDisk, Sun Microsystems, Trunk Club, Trusteer, Yammer, and Zerto. USVP focuses on early-stage start-ups that transform cybersecurity, enterprise software, consumer mobile and e-commerce, and healthcare. The USVP team consists of former entrepreneurs, technologists, corporate executives, and financial professionals who assist with strategy, scaling, team building, product development, and business development. USVP is based in Menlo Park, California. More information can be found at http://www.usvp.com.</t>
  </si>
  <si>
    <t>Tesvolt Pulls in Millions of Euros to Scale the World’s Longest-Lasting Lithium-Ion Battery_x000D_
Published: Thursday, March 30, 2017, 1:02:00 PM BST_x000D_
Received: Thursday, March 30, 2017, 2:25:54 PM BST_x000D_
Word Count: 829_x000D_
(Greentech Media)_x000D_
_x000D_
A German state-backed venture capital fund this week invested “several million euros” in Tesvolt, a startup that is claiming the world’s longest-lasting lithium-ion battery._x000D_
_x000D_
IBG Risikokapitalfonds III, a Sachsen-Anhalt state fund managed by Berlin-based venture capital investment house bmp Beteiligungsmanagement, announced the backing for Tesvolt after the three-year-old battery maker unveiled its new TS system this month._x000D_
_x000D_
“Tesvolt has developed an innovative storage system that features a new safety standard and a service life of 30 years,” noted bmp in a press release. “The IBG investments will go toward the further development of Tesvolt technology.” _x000D_
_x000D_
The cash injection will also help Tesvolt expand its production lines to meet predicted demand, as well as financing national and international marketing and sales activities, bmp said. _x000D_
_x000D_
Tesvolt’s TS system, designed for the commercial and industrial market, is due to go on sale at the close of the Intersolar Europe trade show in June this year. The company aims to shake up the lithium-ion battery market on several fronts._x000D_
_x000D_
Although it will come with a 10-year warranty, the system is mechanically designed to last for up to three decades, compared with 15 to 20 years for competing products. _x000D_
_x000D_
Tesvolt CTO and co-founder Simon Schandert told GTM this was important because for some applications, such as self-consumption, cycle rates might be as low as 250 cycles a year._x000D_
_x000D_
Since Tesvolt claims the TS can offer 6,000 cycles with 100 percent depth of discharge, this means the battery could in theory still be performing as new after a couple of decades of use, when other products might start to suffer from mechanical failure. _x000D_
_x000D_
The actual number of cycles covered by the warranty is 4,500, at 23ºC or -5º._x000D_
_x000D_
Outside this temperature range, the company will use a dynamic calculation process to offer warranty conditions for between -10ºC and 50ºC, “and not only between 18 and 28º,” Schandert said._x000D_
_x000D_
Tesvolt also claims a DC round-trip efficiency of 98 percent, with a warranted minimum of at least 85 percent after ten years._x000D_
_x000D_
Schandert said Tesvolt could provide these warranty conditions by analyzing the state of each TS unit via data pulled from the battery management system and the inverter. The TS is being offered as a modular unit in sizes ranging from 15 kilowatt-hours up to 1 megawatt-hour._x000D_
_x000D_
For a “normal commercial system” of up to 50 kilowatt-hours, “we are nearly in the range of €600 to €700 [ $650 to $760] per kilowatt-hour [of installed capacity] for the battery,” Schandert said._x000D_
_x000D_
Based on standard use, this would yield a cost of energy of around €0.10 to €0.12 ( $0.11 to $0.13) per kilowatt-hour, he said. A 50-kilowatt-hour system could be installed within an hour, he claimed._x000D_
_x000D_
Tesvolt customers would have to buy an SMA Sunny Island or Sunny Central inverter, for low-voltage or high-voltage systems respectively, on top of the battery system._x000D_
_x000D_
The all-in costs for an entry-level 15-kilowatt-hour system, including installation and a 4.6-kilowatt Sunny Island inverter, would be between €13,000 and €15,000 ( $14,000 and $16,0000), said Schandert._x000D_
_x000D_
This price could drop now that SMA has integrated its power measurement and energy management into a single Home Manager unit, he said. Even so, Schandert admitted the Tesvolt could not meet market leaders such as Tesla on upfront cost._x000D_
_x000D_
Nor is it trying to, he said. “We are not low-cost engineering. Our systems are a little bit more expensive than Tesla’s, but our cycle life is quite higher. When you compare all the technologies and costs you will see the storage costs per kilowatt-hour for our system is lower than other solutions.” _x000D_
_x000D_
Like Tesla, Tesvolt gets its batteries from Samsung SDI. However, Tesvolt uses larger, prismatic cells that can be monitored individually and are equipped with safety features to prevent fire in the event of a puncture. _x000D_
_x000D_
Tesvolt also has a decent installation record for a company that only started shipping products in 2015. _x000D_
_x000D_
Last June, the company installed what it said was the world’s largest decentralized off-grid storage system, a 4-megawatt, 2.68 megawatt-hour project in Rwanda. And in November, it sealed a deal for 3 megawatt-hours of capacity in Mali. _x000D_
_x000D_
The backing from IBG will allow Tesvolt to build on this success, but Schandert said the company was not aiming for runaway growth or a stock market listing. “We want to grow very healthily,” he said. “We need capital for batteries but not for growing the company.”_x000D_
_x000D_
 _x000D_
 _x000D_
tagline_x000D_
 _x000D_
 _x000D_
 _x000D_
 _x000D_
(c) 2017 "Greentech Media" and "Newstex LLC"</t>
  </si>
  <si>
    <t>_x000D_
LongueVue Capital Closes $252 Million Private Investment Fund_x000D_
New Orleans-based Private Equity Firm Announces Final Closing of Third Fund_x000D_
Published: Thursday, March 30, 2017, 12:00:00 PM BST_x000D_
Received: Thursday, March 30, 2017, 12:00:13 PM BST_x000D_
Word Count: 505_x000D_
_x000D_
(PR Newswire)_x000D_
_x000D_
NEW ORLEANS, March 30, 2017 /PRNewswire/ -- LongueVue Capital ("LVC"), a New Orleans-based private equity firm, today announced the final closing of LongueVue Capital Partners III, L.P. ("LVC III" or the "Fund"). Building upon the track record of LVC's predecessor funds, LVC III will focus on private equity investments in lower middle market companies across a variety of industries._x000D_
_x000D_
In launching the Fund, LongueVue Capital welcomed new institutional investors into the partnership, including The University of Texas Investment Management Company ("UTIMCO"). In addition to the final closing, LVC is pleased to announce the Small Business Investment Company ("SBIC") licensure of LVC III. The Fund was oversubscribed and closed at its hard cap of $252 million, including SBIC leverage._x000D_
_x000D_
LongueVue Capital focuses on growth-oriented businesses generating over $3 million of EBITDA and up to $150 million of annual revenue. The firm partners with strong, entrepreneurial management teams seeking both capital and a proactive partner to help a business achieve its growth objectives. The LongueVue Capital team works closely with portfolio companies to create value by implementing growth strategies and driving operational improvements. Historically, LVC has made successful investments in business services, transportation and logistics, healthcare, energy services, and niche manufacturing._x000D_
_x000D_
"We are delighted to announce the closing of LVC III and are grateful for the confidence placed in us by both our returning and new limited partners," said Rick Rees, Co-founder and Managing Partner of LongueVue Capital. "We are thrilled to have UTIMCO and a number of other value-add limited partners as members of the LVC family. The lower middle market is an attractive sector for private equity investment, and we look forward to leveraging our strong track record and our value-oriented approach to identify exceptional opportunities to deploy capital."_x000D_
_x000D_
"Our complementary partnership with the U.S. Small Business Administration through the SBIC program enables LVC III to provide creative deal structures to entrepreneurs seeking growth capital," said John McNamara, Co-founder and Managing Partner of LongueVue Capital. "We believe our investment approach and team are uniquely suited to address the challenges and opportunities facing lower middle market entrepreneurs. We look forward to working closely with our management teams to build great companies."_x000D_
_x000D_
In preparation for launching the new fund, LongueVue Capital has enhanced its back office and expanded its team to include nine investment professionals._x000D_
_x000D_
About LongueVue Capital: _x000D_
_x000D_
LongueVue Capital is a private equity firm focused on making situation-driven, value-oriented equity and debt investments in lower middle market companies (up to $150 million in annual revenue) to support buy-outs, recapitalizations, acquisitions and growth. LVC currently has $425 million under management across two funds. Since its formation in 2001, LVC has made successful investments in a wide variety of industries, including business services, transportation and logistics, healthcare, energy services, and niche manufacturing. LVC is based in New Orleans with additional offices in New York and Salt Lake City. For more information, please visit www.lvcpartners.com._x000D_
_x000D_
 _x000D_
_x000D_
To view the original version on PR Newswire, visit:http://www.prnewswire.com/news-releases/longuevue-capital-closes-252-million-private-investment-fund-300431705.html_x000D_
_x000D_
SOURCE LongueVue Capital</t>
  </si>
  <si>
    <t>Balderton to raise a sixth venture fund_x000D_
_x000D_
March 30, 2017 By Mark Boslet_x000D_
Balderton Capital has set out to raise a sixth venture fund, according to a filing with the SEC._x000D_
_x000D_
No target was stated. The European firm raised a $305 million fifth fund in 2014, according to Thomson Reuters._x000D_
_x000D_
The filing is here.</t>
  </si>
  <si>
    <t>Partners launch VC fund for tech startups_x000D_
March 29, 2017| By Jesse O'Brien |0 Comments_x000D_
TAGS MEDC_x000D_
 Email Print	_x000D_
_x000D_
SHARE_x000D_
TEXT SIZE:Aa_x000D_
_x000D_
RELATED ARTICLES_x000D_
_x000D_
Renaissance VC 'fund of funds' drives $300M to Michigan startups_x000D_
Startup raises $18M in funding_x000D_
Partnership launches med-tech venture fund_x000D_
RELATED EVENTS_x000D_
_x000D_
Money$Launch_x000D_
VAGTC Presents: 14th Automotive Suppliers Symposium: Ready, Set, Launch!_x000D_
2017 Women Veterans Expo_x000D_
Invest Detroit Ventures First Capital Fund_x000D_
Photo via investdetroit.vc_x000D_
Technology startups are the target of a new multi-million-dollar venture capital fund backed by several economic development organizations in the state._x000D_
_x000D_
The nonprofit Invest Detroit Ventures will manage the First Capital Fund, which will distribute up to $150,000 in early fund investments for qualified applicants._x000D_
_x000D_
Invest Detroit Ventures is also looking to raise $4.2 million over the next two years, doubling the initial $2-million investment by Michigan Economic Development Corporation, or MEDC. The New Economy Initiative also contributed $800,000 to the First Capital Fund._x000D_
_x000D_
“Our goal is to distribute money as efficiently as possible to get companies through the most challenging early stages of funding,” said Fred Molnar, VP of entrepreneurship and innovation, MEDC._x000D_
_x000D_
Molnar added that MEDC is “confident” the fund will have a significant role in developing and attracting high-growth tech companies._x000D_
_x000D_
Startups chosen to receive funding will need to hit developmental milestones to justify additional funding._x000D_
_x000D_
“This is a truly statewide initiative,” said Patricia Glaza, VP and managing partner, Invest Detroit Ventures. “We’ll be meeting regularly with various partners across Michigan, including universities, SmartZones and business incubators, to identify eligible startups. We’ve designed the process to be as simple as possible, so companies can have access to funding quickly, while still giving us enough information to make smart investments.”_x000D_
_x000D_
Application process_x000D_
_x000D_
Startups looking to apply for funding through the First Capital Fund can do so via an online process._x000D_
_x000D_
Companies are asked to submit their information, referring partner and pitch deck through the online application._x000D_
_x000D_
To be considered for funding, companies must meet the following requirements:_x000D_
_x000D_
Have more than one full-time employee with key founders and staff located in Michigan_x000D_
Have strong potential for additional angel or venture financing_x000D_
Ability to meet metrics and milestones sufficiently covered by $50,000-$150,000 in funding provided_x000D_
Willingness to accept a standard convertible note_x000D_
A product past concept_x000D_
Must be a for-profit LLC, C Corp or S Corp_x000D_
Incorporated less than 18 months ago_x000D_
Total debt and equity financing received is less than $500,000_x000D_
Companies will not be required to bring additional financiers alongside the investment.</t>
  </si>
  <si>
    <t>Pomona Capital’s latest secondaries fund collects over $846m_x000D_
March 31, 2017_x000D_
Pomona Capital’s ninth secondaries fund has raised more than $846m towards its $175bn target, AltAssets can reveal. Po</t>
  </si>
  <si>
    <t>MINT_x000D_
March 31, 2017 Friday_x000D_
Stellaris Venture Partners: Sniffing out opportunities in a downturn_x000D_
_x000D_
LENGTH: 631 words_x000D_
DATELINE: New Delhi_x000D_
New Delhi, March 31 -- Founded: 2016_x000D_
_x000D_
Headquarters: Bengaluru_x000D_
_x000D_
Stage: Series A_x000D_
_x000D_
Target fund size: $100 million_x000D_
_x000D_
In February this year, Stellaris Venture Partners, possibly the most keenly watched entrant in India's venture capital market in recent times, raised commitments worth $50 million for its maiden fund._x000D_
_x000D_
Investors, or limited partners in the fund, which has a final target of raising $100 million, include Bengaluru-based software services company Infosys Ltd, several local family offices and as many as 50 HNIs (high networth individuals)._x000D_
_x000D_
It isn't unusual these days for venture capital firms in India to tap HNIs for capital. Like Stellaris, almost every other new firm out in the market to raise commitments for a first-time fund is doing the same._x000D_
_x000D_
What sets Stellaris apart is the number of HNIs that it counts as limited partners-50 is unusually high by industry standards. It also differentiates these 50 HNI limited partners from others by categorizing them under what it terms its "founder network" with a unique role to play in its investment strategy._x000D_
_x000D_
"These are not purely limited partner relationships. rather a more strategic involvement in all stages of the investment life cycle such as sourcing, diligence and portfolio mentorship. Already a very significant part of our deal flow is coming from members of this network," Stellaris co-founder and partner Ritesh Banglani said in an email response._x000D_
_x000D_
The "founder network" draws from a diverse group of people including successful entrepreneurs, corporate executives and fund managers. Some of the investors in this group include former Canaan Partners India head and Indifi founder Alok Mittal, Taxiforsure founders Aprameya Radhakrishna and Raghunandan G., Fireside Ventures founder Kanwaljit Singh and Capillary Technologies co-founder Aneesh Reddy._x000D_
_x000D_
Banglani and his co-founders, Alok Goyal and Rahul Chowdhri, started Stellaris early last year after breaking away from Helion Venture Partners, one of India's oldest home-grown venturecapital firms. The three constituted the second line of leadership at the Gurgaon- and Bengaluru-based firm and the split was a result of differences of opinion with Helion's founding partners on investment strategies, profit sharing and succession planning. At Helion, the three Stellaris founders were responsible for key Helion portfolio companies such as cab hailing service Taxiforsure (acquired by Ola), online grocery service Big Basket, cab-hailing service Ola, furniture e-tailer Livspace and online education platform Toppr._x000D_
_x000D_
The firm expects to raise the rest of its target corpus within this calendar year and plans to tap limited partners both in India and in markets such as the US, Asia and Europe. It plans to focus on technology start-ups at the Series A stage and has already made two investments, one of them being mobile marketplace Wdyr. Its areas of interest include financial technology, supply chain networks, enterprise software and local language online services. Stellaris co-founder Chowdhri told MintAsia earlier that the firm could invest as much as $3 million in its first cheque to a start-up and invest up to $15 million over the life cycle of the company, based on performance._x000D_
_x000D_
The firm sees several opportunities in the ongoing downturn in India's venture capital market. "It (the slowdown) creates opportunities. particularly for new firms like us which don't have any portfolio baggage. In the past year, we have seen companies started by more serious entrepreneurs rather than opportunistic attempts to participate in growing valuations," said Banglani._x000D_
_x000D_
Published by HT Digital Content Services with permission from MINT. For any query with respect to this article or any other content requirement, please contact Editor at htsyndication@hindustantimes.com_x000D_
_x000D_
LANGUAGE: ENGLISH_x000D_
PUBLICATION-TYPE: Newspaper_x000D_
SUBJECT: _x000D_
LIMITED PARTNERSHIPS (91%); THEATER (90%); VENTURE CAPITAL (90%); MUTUAL FUNDS (89%); INTERNET RETAILING (84%); FINANCIAL TECHNOLOGY (78%); ENTREPRENEURSHIP (78%); SUPPLY CHAIN MANAGEMENT (76%); SUCCESSION PLANS (76%); EXECUTIVES (69%); MANAGERS &amp; SUPERVISORS (66%); GROCERY STORES &amp; SUPERMARKETS (63%); RETAILERS (60%)_x000D_
COMPANY: _x000D_
CANAAN PARTNERS (84%); INFOSYS LTD (72%)_x000D_
TICKER: _x000D_
INFY (PAR) (72%); INFY (NYSE) (72%); INFY (NSE) (72%)_x000D_
INDUSTRY: _x000D_
NAICS523910 MISCELLANEOUS INTERMEDIATION (84%); SIC6799 INVESTORS, NEC (84%); NAICS541511 CUSTOM COMPUTER PROGRAMMING SERVICES (72%); SIC7371 COMPUTER PROGRAMMING SERVICES (72%)_x000D_
CITY: _x000D_
BANGALORE, KARNATAKA, INDIA (94%); NEW DELHI, INDIA (90%)_x000D_
STATE: _x000D_
KARNATAKA, INDIA (94%)_x000D_
COUNTRY: _x000D_
INDIA (94%); ASIA (73%); EUROPE (65%)_x000D_
LOAD-DATE: March 31, 2017_x000D_
_x000D_
Copyright 2017 HT Media Ltd._x000D_
All Rights Reserved</t>
  </si>
  <si>
    <t>Cloud Apps Capital Partners to raise $100 mln second fund_x000D_
_x000D_
March 31, 2017 By Mark Boslet_x000D_
Cloud Apps Capital Partners has set out to raise a $100 million second fund, according to a filing with the SEC._x000D_
_x000D_
No first close was reported. The firm’s first fund of $53.7 million closed in 2015._x000D_
_x000D_
The firm is led by General Partner Matt Holleran, a former Salesforce executive and a onetime venture partner at Emergence Capital Partners._x000D_
_x000D_
The filing can be found here.</t>
  </si>
  <si>
    <t>Haystack seeks $25 mln for Fund IV_x000D_
_x000D_
March 31, 2017 By Alastair Goldfisher _x000D_
Early-stage investor Haystack Ventures, led by founder Semil Shah, is seeking $25 million or its fourth fund, according to a regulatory filing. The fund is the same size as Fund III.</t>
  </si>
  <si>
    <t>Secondaries Investor_x000D_
March 30, 2017 Thursday_x000D_
Deutsche acquires stakes from Singapore seller_x000D_
_x000D_
LENGTH: 423 words_x000D_
Deutsche Bank's private equity unit has acquired stakes from a Singaporeaninvestment vehiclethat was the focus of a legal case involving $110 million worth of private fund investments._x000D_
_x000D_
Woolverstone Private Fund of Funds interests in Bridgepoint Europe III, Bridgepoint EuropeIV, Doughty Hanson &amp; Co. IV, Doughty Hanson &amp; Co.V and Canadian fund Ironbridge Equity Partners II to DB Private Equity, UK regulatory filings show._x000D_
_x000D_
The firmalso separately acquired a stake in GMT Communications Partners III from European Investment Fund._x000D_
_x000D_
A spokesman for Deutsche confirmed the deals._x000D_
_x000D_
Woolverstone was backed in part by two high-net-worth individuals, Wee Boo Kuan and Wee Boo Tee, who are nephews of the former head of Singapore bank UOB. In 2013 the two filed lawsuits against Woolverstone over claims that the fund manager had failed to keep them adequately informed about the investments._x000D_
_x000D_
A transcript of the case shows Woolverstone invested $111 million in 15 private equity funds. In July 2016, the Singapore Supreme Court ruled partially in favour of the defendants, Eng Chiet Shoong and Sylvia Lee Siew Yuen, who had initially been ruled against by a lower court._x000D_
_x000D_
"We remain steadily active in the secondary market with very opportunistic focus on select LP interests and GP-led transactions," Carlo Pirzio-Biroli, global head of DB Private Equity, told Secondaries Investor._x000D_
_x000D_
Bridgepoint III is a (EURO)2.5 billion 2005-vintage vehiclethatdelivereda 1.3x net multiple and net internal rate of return of 4 percent as of 31 December, according to a source familiar with the fund. Bridgepoint IV is a 2008-vintage that raised (EURO)4.8 billion and delivered a 1.7x net multiple and 15 percent IRR as of the same date._x000D_
_x000D_
Investments from Bridgepoint IV include UK sandwich chain Pret a Manger._x000D_
_x000D_
Doughty Hanson's fourth fund is a 2004-vintage (EURO)1.5 billion vehicle and Fund V is a 2007-vintage (EURO)3 billion vehicle. In January 2015 HarbourVest Partners led a restructuring of both funds, offering limited partners the option to liquidate their stakes at a fixed price set by the Boston-headquartered investment firm._x000D_
_x000D_
GMT Fund III is a 2006-vintage European buyout vehicle that raised (EURO)342 million, according to PEI data. Ironbridge Equity Partners is a mid-market Canadian investor which closed Ironbridge II on C$154 million ($115 million; (EURO)108 million) in 2014._x000D_
_x000D_
Bridgepoint and Doughty Hanson declined to comment. Ironbridge, EIF and GMT did not respond to requests for comment. Woolverstone could not be reached for comment._x000D_
_x000D_
30.03.201715:26_x000D_
_x000D_
LANGUAGE: ENGLISH_x000D_
PUBLICATION-TYPE: Magazine_x000D_
SUBJECT: _x000D_
PRIVATE EQUITY (93%); MUTUAL FUNDS (91%); FUNDS OF FUNDS (90%); BUYINS &amp; BUYOUTS (78%); LIMITED PARTNERSHIPS (76%); DECISIONS &amp; RULINGS (75%); LITIGATION (74%); WEALTHY PEOPLE (73%); SUITS &amp; CLAIMS (70%); AFFLUENT MARKET (70%); SETTLEMENTS &amp; DECISIONS (68%); SUPREME COURTS (67%)_x000D_
COMPANY: _x000D_
DOUGHTY HANSON &amp; CO LTD (95%); DEUTSCHE BANK AG (85%); HARBOURVEST PARTNERS LLC (58%); PRET A MANGER (EUROPE) LTD (52%)_x000D_
ORGANIZATION: _x000D_
EUROPEAN INVESTMENT BANK (57%)_x000D_
TICKER: _x000D_
DEUT (JSE) (85%); DBK (FRA) (85%); DBK (BIT) (85%); DBETN (JSE) (85%); DB (NYSE) (85%)_x000D_
INDUSTRY: _x000D_
SIC6799 INVESTORS, NEC (95%); NAICS523999 MISCELLANEOUS FINANCIAL INVESTMENT ACTIVITIES (95%); NAICS523920 PORTFOLIO MANAGEMENT (85%); NAICS523110 INVESTMENT BANKING &amp; SECURITIES DEALING (85%); NAICS522110 COMMERCIAL BANKING (85%); SIC6282 INVESTMENT ADVICE (85%); SIC6211 SECURITY BROKERS, DEALERS, &amp; FLOTATION COMPANIES (85%); SIC6081 BRANCHES &amp; AGENCIES OF FOREIGN BANKS (85%); NAICS523910 MISCELLANEOUS INTERMEDIATION (58%); NAICS722513 LIMITED-SERVICE RESTAURANTS (52%); SIC5812 EATING PLACES (52%)_x000D_
COUNTRY: _x000D_
EUROPE (73%)_x000D_
LOAD-DATE: March 30, 2017_x000D_
_x000D_
Copyright 2017 PEI Media Ltd._x000D_
All Rights Reserved</t>
  </si>
  <si>
    <t>http://www.penderfund.com/in-the-news/news-release-pender-growth-fund-inc-announces-inclusion-tsx-venture-50/News Release: Pender Growth Fund Inc. Announces Inclusion in the TSX Venture 50_x000D_
Written on February 23, 2017. Posted in In The News, Pender Press Release_x000D_
Pender Growth Fund Inc. (the “Fund”) is pleased to announce that it has been selected for inclusion in the 2017 TSX Venture 50, a ranking of top performers on TSX Venture Exchange over the past year._x000D_
_x000D_
TSX Venture 50 – Pender Growth Fund Company Profile Video_x000D_
_x000D_
Full TSX Venture 50 Rankings and Methodology_x000D_
_x000D_
The TSX Venture 50 ranking is comprised of the top 10 companies out of 1,643 issuers listed on the TSX Venture Exchange from each of the following five industry sectors: Clean Technology &amp; Life Sciences, Diversified Industries, Mining, Oil &amp; Gas and Technology. The ranking is determined by an equally weighted formula based on one-year share price appreciation, trading volume and market capitalization growth. The Fund was ranked sixth overall in the Diversified Industries sector._x000D_
_x000D_
The Fund had an exciting year in 2016. Two of the publically held investments, IWG Technologies Inc. and QHR Technologies entered into agreements to be acquired, which helped drive the performance of the Fund. As the Net Asset Value (the “NAV”) of the Fund increased through the year as a result of its portfolio’s performance, the market responded in kind as the market price tracked the NAV, while still trading at a discount._x000D_
_x000D_
David Barr, President of PenderFund Capital Management Ltd. and Portfolio Manager of the Fund commented,“it is an honour to be part of the TSX Venture 50. We are very active participants investing in TSX and TSX Venture listed companies and several of our holdings have been recognized over the years. It is because of the success of these companies that we have been recognized today so I would like to thank the management teams of our portfolio companies for helping us get here.”_x000D_
_x000D_
For the full TSX Venture 50 ranking, methodology and video profiles of the TSX Venture 50 companies visit: www.tsxventure50.com._x000D_
_x000D_
About the Fund_x000D_
_x000D_
The Fund is a closed-end investment fund with a goal of growing the Net Asset Value of the Fund on a per share basis over the long-term. The Fund will utilize its small capital base, closed-end structure and long-term horizon to invest in unique situations; primarily small cap, special situations, and illiquid public and private companies._x000D_
_x000D_
 _x000D_
_x000D_
For further information please visit www.pendergrowthfund.com or contact:_x000D_
_x000D_
Lucy Waters_x000D_
_x000D_
(604) 688-1511_x000D_
_x000D_
Toll Free: (866) 377-4743_x000D_
_x000D_
lwaters@penderfund.com</t>
  </si>
  <si>
    <t>_x000D_
Artificial Intelligence Wins Out at the Velocity Fund Finals_x000D_
Targeted News Service_x000D_
Published: Friday, March 31, 2017, 11:15:00 AM BST_x000D_
Received: Friday, March 31, 2017, 1:21:12 PM BST_x000D_
Word Count: 610_x000D_
_x000D_
(Targeted News Service)_x000D_
_x000D_
WATERLOO, Ontario, March 30 -- The University of Waterloo issued the following news release:_x000D_
_x000D_
A company that uses artificial intelligence to help make water utilities safer and more efficient was among the grand-prize winners at the Velocity Fund Finals held today at the University of Waterloo. Velocity is a comprehensive entrepreneurship program at Waterloo._x000D_
_x000D_
EMAGIN, a Velocity Science company, plans to make cities adaptive and resilient to the challenges of urbanization, climate change and resource scarcity. The technology enables utilities to better adjust for emergency scenarios by using AI to learn about historical events and predict outcomes._x000D_
_x000D_
"Imagine a city that can detect a storm or drought before it happens and proactively prepares its water treatment and supply systems accordingly," said Thouheed Abdul Gaffoor, co-founder of EMAGIN, who graduated from civil engineering at Waterloo. "Velocity has been instrumental in supporting us and giving us the mentorship and connections to grow as a business," said Mohamad Vedut, another co-founder and a graduate of software engineering at the University of Ontario Institute of Technology._x000D_
_x000D_
The following three companies were the other grand-prize winners of $25,000 and space at Velocity._x000D_
_x000D_
* Gamelynx uses cutting-edge web app technology to create games and interactive experiences that bring people together for face-to-face play. Gamelynx combines the fun and social interaction of party and board games, with the convenience and power of mobile web gaming._x000D_
_x000D_
* Marlena Books creates therapeutic recreation products for individuals with Alzheimer's or dementia. Specializing in hardcopy books that make reading enjoyable and dignifying, Marlena Books is expanding into the tech space with e-books and a recreation app for individuals with more advanced dementia._x000D_
_x000D_
* Serenity Bioworks is developing novel medicine formulas to improve the long-term effectiveness and safety of anti-inflammatory medication. The company also won an extra $10,000 awarded to the top hardware or life sciences company._x000D_
_x000D_
During the competition, 10 companies pitched their businesses to a panel of judges representing the investment, startup and business communities. Judges considered innovation, market potential, market viability and overall pitch._x000D_
_x000D_
"I am pleased to announce that companies we have supported, many having won here at the Velocity Fund Finals, have collectively raised more than $500 million dollars in funding," said Jay Shah, director of Velocity. "This is a clear signal that investors--people whose jobs are to identify promising businesses--are putting their money into companies born right here at the University of Waterloo."_x000D_
_x000D_
During the VFF event, an additional 10 teams of University of Waterloo students competed for three prizes of $5,000 and access to Velocity workspaces._x000D_
_x000D_
The winners of the Velocity $5K are:_x000D_
_x000D_
* Para is a cloud-based application that guides adults in creating a comprehensive estate and end-of-life plan. Users document their wishes and personal information in one place, eliminating paper files, and allowing them to share their information with people of their choosing._x000D_
_x000D_
* Rugelach, Roswell and Rufus has created a novel EMS spine board to more accurately weigh children in paediatric emergencies, and provide information on drug dosage/voltage for resuscitation._x000D_
_x000D_
* ShiftRide is a car sharing platform that allows people to rent a car from other people nearby._x000D_
_x000D_
The judges for the Velocity Fund $25K competition were Hongwei Liu, co-founder and CEO of Mappedin, Ted Livingston, CEO of Kik, John Murphy, co-founder and managing partner at Hyperplane Venture Capital, and Kathryn Wortsman, fund manager at MaRS Catalyst Fund. The judges for the Velocity Fund $5K competition were Alexander Danco, associate at Social Capital LP, Jane Klugman, president of Whitney &amp;Company Realty Limited Brokerage, and Nicole LeBlanc, associate director at BDC Capital._x000D_
_x000D_
 _x000D_
 _x000D_
 _x000D_
 _x000D_
Targeted News Service</t>
  </si>
  <si>
    <t>http://www.alphavp.com/news/2017/03/ranch-vc-micro-fund-thats-bridging-gap/Posted Mar 30, 2017_x000D_
Ranch VC: A Micro-Fund That’s Bridging the Gap_x000D_
_x000D_
_x000D_
By: Ben Freeberg_x000D_
_x000D_
Ranch VC is a fund that acts as a proxy for the change Howie Diamond, Managing Director, wants to make in the world. Ranch invests in teams who are building things that are materially useful to society as well as creating consequential results. Howie enjoys working closely with his 17 portfolio companies in a variety of ways and prides himself on being a value add investor._x000D_
_x000D_
Ranch’s Investment Thesis_x000D_
_x000D_
Let’s do some quick math. Approximately $60 Billion goes into venture each year. On average, 6% of that capital reflects what’s considered an “outsized” return where investors would get a 10x multiple on their capital. For simplicity, let’s say the remainder of the $60 Billion represents a modest 2x-3x, or more likely, a zero return on investors’ original capital. Amazingly, that 6% of outsized returns is representative of 60% of total returns for the entire asset class. These metrics reinforce that the power laws are real and highlight how realized gains are typically brought to bear within venture capital. _x000D_
_x000D_
Using this logic, Ranch put together a diversified portfolio for Fund I, which does not maximize for a lot of swings and misses, rather positions itself for hitting a grand slam when the bat hits the ball. Howie believes that since a relatively small number of investments generates a majority of the returns, Ranch should operate under a business model that works within that economic framework._x000D_
_x000D_
Ranch VC invests in pre-Series A, deals typically oscillating between a $4-6 million or a $10-15 million valuation cap depending on stage, market and financial traction. The team at Ranch believes there’s an asymmetrical relationship between risk and valuations as companies grow. When venture firms invest in companies valued at $4-6 million, most of them haven’t found their product market fit yet or, in some instances, even released a minimum viable product into the market. The risk for the investor is super high and cost of investment capital for the company is also high because the valuations are typically lower._x000D_
_x000D_
As companies mature, some begin to scale and start generating real revenues, which can mitigate the investment risk. This typically happens in a Bridge or post-Seed round, where Howie believes risk declines exponentially, but valuation increases linearly. This is where the asymmetry lies and has become a sweet spot for Ranch. At this stage there are real metrics and analytics to evaluate and they can dig into MRR and ARR numbers to help predict future performance._x000D_
_x000D_
On the subject of ownership, Fred Wilson once stated dilution becomes nebulous as entrepreneurs go through the early VC financing rounds because of the debt vehicles that have become standard practice and policy. Ranch agrees that there is a cloudiness and opaqueness that goes into convertible notes. The whole point of notes and safes was to make it cost effective and faster for the entrepreneurs, but there is complexity down the pipeline as the debt converts and there is a lot of mis-management of expectations. Also, today you can do a priced round for less than $5k, therefore, Ranch prefers to do priced bridge rounds._x000D_
_x000D_
How does Ranch’s Portfolio Fit into their Thesis?_x000D_
_x000D_
Imperfect Produce focuses on the 20% of fruits and vegetables that fall short of cosmetic and other high quality standards of grocery stores in the U.S. These blemished or misshaped fruits and vegetables can’t be sold in stores. Today, the common practice is for farmers to donate it or throw it away which is neither time nor cost effective. Further, this process is a logistical nightmare. Imperfect’s team is built with logistically advanced operators whose mission is to find a home for these “ugly” fruits and veggies and help solve the global food waste problem through a direct-to-consumer subscription service on the backend. This is an entirely new vertical creating abundance and consequential results for the world._x000D_
_x000D_
With expansion into LA this year and 800% growth recorded in 2016, Ranch is excited to help Imperfect execute against their mission. Ranch has assisted with branding, content creation, public relations, recruiting, PR and storytelling. Working closely with their CMO to fine tune the creative aspects of each business sector._x000D_
_x000D_
Quip, a subscription-based oral care platform for consumers, is one of the fastest growing companies likely to raise a large, qualified round of funding, according to a recent Mattermark study. If you haven’t seen their ads yet on Facebook, they are essentially a Dollar Shave Club for oral care promoting dental health and wellness. Their products imbue an “Apple-esque” style in terms of design and quality, and they are quite affordable. Quip’s direct to consumer model is also designed to simplify compliance for dental patients. Ranch invested in the Bridge round of this company that already amassed more than 100k subscribers._x000D_
_x000D_
Ranch has assisted management in a variety of areas. One example was after getting to know the founders and culture of the company well enough, Howie was able to help Quip broker a deal with The Muse, working as an earned media recruiting platform where they traditionally help Fortune 500 companies recruit top talent. _x000D_
_x000D_
Ranch’s portfolio is rounded out with 15 other startups that have high upper bound impact potential. Most of whom live right on the edge of the risk/reward curve, which is exactly where Howie and the Ranch team like to play. _x000D_
_x000D_
 _x000D_
_x000D_
Thank you to Howie Diamond and the Ranch VC team for assisting us with this post.</t>
  </si>
  <si>
    <t>Institutional Investor (America's Edition)_x000D_
March 2017_x000D_
Platinum Equity, Monomoy Capital Delivered Top Buyout Returns in Past Decade, PitchBook Says_x000D_
_x000D_
BYLINE: Staff_x000D_
SECTION: _x000D_
EQUITIES,AMERICAS,FEATURED NEWS SLIDER,ARTICLE,ASSET MANAGEMENT &gt;&gt; EQUITIES_x000D_
LENGTH: 389 words_x000D_
HIGHLIGHT: _x000D_
2009 remains the best vintage year for private equity funds in the last 10 years, PitchBook's annual benchmarking report shows._x000D_
_x000D_
Buyout funds managed by Platinum Equity and Monomoy Capital Partners produced some of the best returns in the private equity industry over the past decade, according to PitchBook&amp;s annual global private equity and venture capital fund benchmarking report._x000D_
_x000D_
The Platinum Equity Capital Partners III fund from 2012 posted an internal rate of return of 41.75 percent, the highest IRR among buyout funds larger than $1 billion that were originated between 2010 and 2013, the report shows. For 2008 to 2011 vintage buyout funds that raised less than $500 million, Monomoy Capital Partners II from 2011 was the top performer with a 63 percent IRR._x000D_
_x000D_
In private equity, 2009 remains the best year to have invested in the industry&amp;s funds, with the top quartile earning an average IRR of 19.6 percent and a median return 12.2 percent, according to PitchBook. Distributions across both private equity and venture capital have been on the rise since 2009, the data provider said, pointing to the record $416 billion that global privateequity funds returned to investors in 2015._x000D_
_x000D_
The distributions have fueled strong fundraising for private equity firms over the past few years as limited partners were &amp;happy to recycle cash back into an asset class that had produced such strong returns,&amp; said PitchBook, which broke down performance across vintage years and fund types over the 10 years through June 30 2016._x000D_
_x000D_
Private equity funds, venture capital funds, debt funds, and funds-of-funds all earned between 9 and 10 percent on average, its annual benchmarking report shows._x000D_
_x000D_
Venture capital was the most volatile group. The category lost 0.9 percent in the last year, while producing an average IRR of nearly 15 percent over a three-year horizon. The 2011 vintage was particularly profitable crop of funds for investors, producing a median 17.6 percent IRR._x000D_
_x000D_
Foundry Group topped the below-$250 million category for vintage years between 2003 and 2007, with its 2007 venture capital fund producing an IRR of 44.26 percent. For venture capitalfunds with more than $500 million that originated between 2009 and 2012, Lightspeed Venture Partners and Canaan Partners were singled out by PitchBook as top performers. Lightspeed Venture Partners IX posted a 37.99 percent return while Canaan IX had an IRR of 37.95 percent, with both funds originating in 2012._x000D_
_x000D_
LANGUAGE: ENGLISH_x000D_
PUBLICATION-TYPE: Magazine_x000D_
JOURNAL-CODE: IMAE_x000D_
SUBJECT: _x000D_
PRIVATE EQUITY (95%); MUTUAL FUNDS (92%); BUYINS &amp; BUYOUTS (91%); BENCHMARKING (90%); VENTURE CAPITAL (90%); FUNDS OF FUNDS (78%); COMPANY PROFITS (77%); LIMITED PARTNERSHIPS (73%); FUNDRAISING (73%)_x000D_
COMPANY: _x000D_
CANAAN PARTNERS (84%)_x000D_
INDUSTRY: _x000D_
NAICS523910 MISCELLANEOUS INTERMEDIATION (84%); SIC6799 INVESTORS, NEC (84%)_x000D_
LOAD-DATE: April 3, 2017_x000D_
_x000D_
Copyright 2017 Euromoney Institutional Investor PLC_x000D_
All Rights Reserved</t>
  </si>
  <si>
    <t>Israel Secondary Fund to target ‘growing need for liquidity’ with $100m fund_x000D_
April 3, 2017_x000D_
Israel Secondary Fund has closed its second fund at $100m, double the size of its 2009 predecessor. ISF II has landed co</t>
  </si>
  <si>
    <t>Shore Capital looks to raise up to $150m for second healthcare fund_x000D_
April 3, 2017_x000D_
Chicago-based private equity firm Shore Capital Partners is looking to raise up to $150m for its second healthcare-focus</t>
  </si>
  <si>
    <t>Private Equity Manager_x000D_
March 29, 2017 Wednesday_x000D_
CVC trims management fees for Fund VII's large LPs_x000D_
_x000D_
LENGTH: 359 words_x000D_
HIGHLIGHT: _x000D_
"The firm has also lowered its hurdle rate to 6% from the last fund's 8%._x000D_
_x000D_
CVC Capital Partners is offering a discount on management fee to limited partners making large commitments to its latest fund, CVC Capital Partners VII, according to documents prepared for the New Jersey State Investment Council's 29 March investment meeting._x000D_
_x000D_
As previously reported, CVC's seventh buyout fund is for the first time offering a 6 percent hurdle rate, slightly below the 8 percent market standard, to reflect a lower return environment in private equity._x000D_
_x000D_
The firm is also offering slightly better economics in management fees charged to its limited partners. During the commitment period, LPs who commit less than (EURO)100 million will pay a 1.5 percent fee, while those with commitments of between (EURO)100 million and (EURO)250 million will be charged 1.425 percent, the materials showed._x000D_
_x000D_
During the investment period, all LPs will pay 1.25 percent in management fee once either the commitment period ends or CVC begins to earn management fees on successor funds, whichever comes first, the materials said._x000D_
_x000D_
The carried interest is set at a standard 20 percent._x000D_
_x000D_
The London-based firm is making a 3 percent GP commitment to this fund, which follows the strategy of its predecessors, the documents showed. Fund VII will target equity investments of between (EURO)150 million and (EURO)750 million in companies in North America and Europe._x000D_
_x000D_
At the meeting, the investment council proposed a commitment of up to (EURO)100 million in the fund. Council chair Brendan Thomas Byrne said the Trenton-based pension would make a decision after after side letter negotiations reach an agreement._x000D_
_x000D_
A person familiar with the matter told Private Equity International that the firm is likely to hold a close in May, although it's not clear whether New Jersey will be part of that close considering it intends to continue discussing some terms and conditions with CVC through side letters._x000D_
_x000D_
CVC's earlier fund, the 2008-vintage CVC Capital Partners V, was generating a net internal rate of return of 17.5 percent, as of 30 September, the materials showed._x000D_
_x000D_
The most recent fund, CVC Capital Partners VI, closed on (EURO)10.9 billion in 2013._x000D_
_x000D_
CVC declined to comment._x000D_
_x000D_
LANGUAGE: ENGLISH_x000D_
PUBLICATION-TYPE: Magazine_x000D_
SUBJECT: _x000D_
LIMITED PARTNERSHIPS (90%); BUYINS &amp; BUYOUTS (90%); PRIVATE EQUITY (78%); AGREEMENTS (78%); TALKS &amp; MEETINGS (77%)_x000D_
COMPANY: _x000D_
CVC CAPITAL PARTNERS LTD (92%)_x000D_
INDUSTRY: _x000D_
NAICS523999 MISCELLANEOUS FINANCIAL INVESTMENT ACTIVITIES (92%); SIC6799 INVESTORS, NEC (92%)_x000D_
CITY: _x000D_
TRENTON, NJ, USA (79%)_x000D_
STATE: _x000D_
NEW JERSEY, USA (88%)_x000D_
COUNTRY: _x000D_
UNITED STATES (88%); EUROPE (79%); NORTH AMERICA (79%)_x000D_
LOAD-DATE: April 3, 2017_x000D_
_x000D_
Copyright 2017 PEI Media Ltd._x000D_
All Rights Reserved</t>
  </si>
  <si>
    <t>Private Equity Manager_x000D_
March 15, 2017 Wednesday_x000D_
Vista varies carry options on latest funds_x000D_
_x000D_
LENGTH: 240 words_x000D_
HIGHLIGHT: _x000D_
"The technology investor, which has recently raised more than £13bn across two funds, has flexed the terms of its carried interest payment in two different ways._x000D_
_x000D_
Vista Equity Partners, the in-demand technology-focused private equity firm, has introduced flexible terms on carried interest across its latest two fundraises._x000D_
_x000D_
_x000D_
This week it closed its smaller buyout fund, Vista Foundation Fund III, above its $2.5 billion target on $2.75 billion. The fund has a standard 8 percent preferred return, but charges three different levels of carried interest, depending on its return multiple, according to fund terms and conditions seen by private funds management. It will charge a 20 percent carry if the performance is below a 2.5x multiple; 25 percent if the fund generates between 2.5x and 3.0x multiples; and 30 percent if it returns more than 3.0x multiple. _x000D_
There is also an offering of 100 percent fee offsets, according to a fund commitment proposal presented to the New Jersey State Investment Council. VFF III did not use a placement agent, and Kirkland &amp; Ellis acted as legal advisor._x000D_
Earlier this week, sister publication PEI reported that VEPF VI offers two classes for LPs. Terms for Class A LPs include a 30 percent carried interest, 10 percent hurdle rate, and 1 percent management fee, which falls to zero after the initial 10-year fund life expires, regardless of any fund extensions. Terms for Class B LPs include a 20 percent carried interest, 8 percent preferred return, and 1.5 percent management fee that will remain throughout the whole fund lifecycle, including any extensions, it said._x000D_
_x000D_
LANGUAGE: ENGLISH_x000D_
PUBLICATION-TYPE: Magazine_x000D_
SUBJECT: _x000D_
PRIVATE EQUITY (90%); MAJOR US LAW FIRMS (78%); INVESTMENT MANAGEMENT (78%); BUYINS &amp; BUYOUTS (78%); FOUNDATIONS (77%)_x000D_
COMPANY: _x000D_
VISTA EQUITY PARTNERS LLC (59%); KIRKLAND &amp; ELLIS LLP (58%)_x000D_
INDUSTRY: _x000D_
NAICS523999 MISCELLANEOUS FINANCIAL INVESTMENT ACTIVITIES (59%); NAICS541110 OFFICES OF LAWYERS (58%); SIC8111 LEGAL SERVICES (58%)_x000D_
STATE: _x000D_
NEW JERSEY, USA (53%)_x000D_
COUNTRY: _x000D_
UNITED STATES (53%)_x000D_
LOAD-DATE: April 3, 2017_x000D_
_x000D_
Copyright 2017 PEI Media Ltd._x000D_
All Rights Reserved</t>
  </si>
  <si>
    <t>PR Newswire_x000D_
April 3, 2017 Monday 8:27 AM EST_x000D_
Bayou City Raises Approximately $1.0 Billion in Two Years for E&amp;P Investments; Closes Second Fund at $310 Million Hard Cap_x000D_
_x000D_
DATELINE: HOUSTON, April 3, 2017_x000D_
 Bayou City Energy ("Bayou City", "BCE", or the "Firm") has now raised $946 million since its 2015 inception to be invested in the North American E&amp;P sector. Most recently, the Firm reached its $310 million hard cap and held the final closing of Bayou City Energy II, L.P. ("Fund II") on March 31, 2017._x000D_
_x000D_
William McMullen, BCE Founder and Managing Partner, said: "The appetite for oil and gas investments is spectacular. Investors are looking for attractive entry points and differentiated ways to create value in the E&amp;P space. We are fortunate to have such sophisticated partners that possess a clear understanding of the upstream oil and gas landscape. With the closing of our second fund, we have more dry powder to find and cultivate deals that meet our exhaustive criteria."_x000D_
_x000D_
Bayou City makes privately negotiated, control equity investments in the upstream space in the general range of $5 million to $50 million per platform company. The Firm also seeks to make dedicated drilling capital commitments ("Drilling Partnerships") to leading operators in order to accelerate the development of de-risked locations. _x000D_
_x000D_
McMullen added: "We want to thank our current and newest investors for their trust and support. We already closed one transaction in Fund II, the purchase of preferred stock in High Mesa, Inc., and look forward to adding additional platform companies and drilling partnerships soon."_x000D_
_x000D_
Mark Stoner, BCE Partner, concluded: "We are pleased to have raised our second fund within such a short time period. The capital needs of E&amp;P operators remain heightened in this lower for longer price environment, and BCE is committed to partnering with experienced management teams capable of efficiently deploying capital in both our core strategies, platform companies and drilling partnerships." _x000D_
_x000D_
Latham &amp; Watkins LLP served as fund formation counsel. Bayou City did not engage a placement agent in connection with the formation of the fund._x000D_
_x000D_
About Bayou City EnergyBayou City is a private equity firm focused on making investments in the North American upstream oil and gas sector. Bayou City targets privately negotiated investments through two complementary strategies: providing buyout and growth equity capital for operators with current production and identified upside, and partnering with leading operators to provide dedicated drilling capital in off-balance sheet structures. The BCE team, combined with the Firm's Advisory Board and strategic relationship with Argus Energy Managers, provide operators access to expertise, capital, and trusted partnership._x000D_
_x000D_
For more information about Bayou City Energy, please visithttp://www.bayoucityenergy.com, call 713.400.8200, or emailinfo@bayoucityenergy.com_x000D_
_x000D_
To view the original version on PR Newswire, visit:http://www.prnewswire.com/news-releases/bayou-city-raises-approximately-10-billion-in-two-years-for-ep-investments-closes-second-fund-at-310-million-hard-cap-300433126.html_x000D_
_x000D_
SOURCE Bayou City Energy_x000D_
_x000D_
_x000D_
Copyright 2017 PR Newswire Association LLC_x000D_
All Rights Reserved</t>
  </si>
  <si>
    <t>Edge Natural Resources LLC Closes Second Fund at Hard Cap_x000D_
_x000D_
_x000D_
0_x000D_
DALLAS, April 3, 2017-- Edge Natural Resources LLC ("Edge") today announced the closing of its second private equity fund, ENR Partners II LP (the "Fund"), with $650 million in total commitments. _x000D_
_x000D_
"We are extremely grateful for the continued confidence our investors showed in our team and strategy," the Edge founding partners jointly commented. "The strong support from our existing investor base along with a handful of select new investors allowed us to conclude the fundraising process in under ten weeks from launch to closing with demand far exceeding our self-imposed hard cap on commitments." _x000D_
_x000D_
The Fund's investment strategy and focus will be the same as ENR Partners LP, Edge's inaugural $445.7 million fund that held its final closing in August of 2015. Specifically, the Fund will make investments alongside veteran operating teams in upstream and oilfield service transactions requiring between $25 million and $75 million in equity capital. _x000D_
_x000D_
Gibson, Dunn &amp; Crutcher LLP served as Fund formation counsel. Edge did not engage a placement agent in connection with the formation of the Fund. _x000D_
_x000D_
About Edge _x000D_
_x000D_
Edge Natural Resources LLC is a Dallas-based private equity firm focused on small-cap investments in the North American energy industry. For additional information, please email info@edgenr.com or visit www.edgenr.com.</t>
  </si>
  <si>
    <t>peHUB_x000D_
April 3, 2017 Monday 3:30 PM EST_x000D_
Israel Secondary Fund raises $100 mln for second fund: Reuters_x000D_
_x000D_
BYLINE: Reuters News_x000D_
LENGTH: 154 words_x000D_
Israel Secondary Fund (ISF) said on Monday it has raised $100 million for its second fund, ISF II, from Israeli and foreign institutions and family offices._x000D_
_x000D_
Investors include Israeli investment houses Halman-Aldubi, Altshuler Shaham and IBI and Bank Hapoalim. The new fund has completed four investments._x000D_
_x000D_
ISF is a secondary fund that acquires positions in Israeli funds and minority holdings in private companies from investors, founders and other shareholders, providing liquidity to the venturecapital and private equity market._x000D_
_x000D_
Over $30 billion have been invested in Israeli funds and tech firms in the last decade, ISF managing partner Dror Glass said._x000D_
_x000D_
“A large portion of today’s companies stay private for longer periods, and build significant business activity before going public or being acquired,” he said. “Therefore, there is a growing need by entrepreneurs and investors for liquidity in the years preceding an exit.”_x000D_
_x000D_
LANGUAGE: ENGLISH_x000D_
PUBLICATION-TYPE: Web Publication_x000D_
SUBJECT: _x000D_
PRIVATE EQUITY (88%); PRIVATELY HELD COMPANIES (88%); VENTURE CAPITAL (88%); ENTREPRENEURSHIP (87%); SHAREHOLDERS (69%)_x000D_
Funds_x000D_
COMPANY: _x000D_
BANK HAPOALIM BM (56%)_x000D_
TICKER: _x000D_
POLI (TASE) (56%)_x000D_
INDUSTRY: _x000D_
NAICS522110 COMMERCIAL BANKING (56%); SIC6021 NATIONAL COMMERCIAL BANKS (56%)_x000D_
LOAD-DATE: April 3, 2017_x000D_
_x000D_
Copyright 2017 HedgeWorld USA Inc.,_x000D_
All Rights Reserved</t>
  </si>
  <si>
    <t>Carlyle’s AlpInvest racks up $6.5 bln for sixth PE secondaries fund_x000D_
_x000D_
April 3, 2017 By Iris Dorbian_x000D_
 Fund Money VC_x000D_
The Carlyle Group‘s AlpInvest, raised $6.5 billion for its sixth private equity secondaries fund, beating its $6 billion target._x000D_
_x000D_
Included in the fundraising is $3.2 billion raised in separately managed accounts._x000D_
_x000D_
AlpInvest Secondaries Program VI will focus on buying secondary stakes in current private equity and energy funds. The pool’s limited partners include sovereign wealth funds, public pension funds, corporate pension funds, financial institutions, asset managers, foundations and family offices from North America, Latin America, Europe, the Middle East, Africa, and the Asia-Pacific region._x000D_
_x000D_
According to AlpInvest, the firm has committed over $11 billion to over 110 secondary deals the past 14 years. As of December 31, 2016, the firm is managing $41 billion in assets._x000D_
_x000D_
Buckets full of American money on a white background. Photo courtesy of ZargonDesign/iStock/Getty Images</t>
  </si>
  <si>
    <t>Limerston Capital collects $121 mln for debut fund_x000D_
_x000D_
April 3, 2017 By Iris Dorbian_x000D_
UK-based private equity firm Limerston Capital Partners has raised $121 million for its inaugural fund, according to an SEC filing. The target is $272.8 million.</t>
  </si>
  <si>
    <t>Base raises $8.8 mln toward second venture fund_x000D_
_x000D_
April 3, 2017 By Mark Boslet_x000D_
Base Ventures has raised $8.8 million toward a $10 million second fund, according to a filing from the SEC._x000D_
_x000D_
Twenty-two LPs have participated. The firm was founded by Erik Moore, an early investor in Zappos._x000D_
_x000D_
The filing is here.</t>
  </si>
  <si>
    <t>Sentica closes fourth buyout fund at €185m hard cap_x000D_
By Lucy White - 3rd April 2017_x000D_
_x000D_
Share on Facebook Tweet on Twitter _x000D_
Finnish private equity firm Sentica Partners has closed its fourth buyout fund at the €185m hard cap._x000D_
_x000D_
New investors in the fund include Access Capital Partners, Rothschild and LähiTapiola. Foreign investors accounted for 45 per cent of the committed capital._x000D_
_x000D_
A large proportion came from existing investors, which include Finnish institutional investors and European funds of funds such as Akina Partners, Finnish Industry Investment (including FoF Growth), Elo Mutual Pension Insurance, Ilmarinen Mutual Pension Insurance Company, Etera Mutual Pension Insurance Company and the European Investment Fund._x000D_
_x000D_
The raise follows the €129.2m Buyout IV vehicle raised in 2014. The firm raised €119.5m for Buyout III, €42.2m for Sentica Growth II and €10m for Sentica Health Technology I._x000D_
_x000D_
The fund will continue the strategy of its predecessors, investing in small and mid-sized Finnish companies with sales of between €10m and €100m._x000D_
_x000D_
_x000D_
Recent deals include the exits of healthcare company Pihlajalinna, fast-food restaurant chain Kotipizza and low-cost retail store chain Puuilo._x000D_
_x000D_
According to the firm, its has been the “pioneering private equity company in Finland” to utilise bonds in its companies’ financing structures.</t>
  </si>
  <si>
    <t>Former TDR, UBS Execs Hold £100 Million Close on Maiden Fund_x000D_
William Louch_x000D_
03 Apr 2017_x000D_
The close comes over a year after the fund launched_x000D_
London-based Limerston Capital, a private-equity firm founded by former executives from TDR Capital, UBS and JGR Capital, has held a £100 million close on its maiden fund, according to filings with the U.S. Securities and Exchange Commission.</t>
  </si>
  <si>
    <t>http://www.microcapital.org/microcapital-brief-incofins-agrif-raises-27m-financial-inclusion-agriculture-investors-including-axa-kbc-korys-invest-visions-mrbb/MONDAY, APRIL 3, 2017_x000D_
MICROCAPITAL BRIEF: Incofin’s agRIF Raises $27m for Financial Inclusion in Agriculture from Investors Including AXA, KBC, Korys, Invest in Visions, MRBB_x000D_
_x000D_
Belgium’s Incofin Investment Management recently informed MicroCapital that its agRIF, the successor to the Rural Impulse Funds I and II, has raised USD 27 million in unspecified portions from multiple investors, bringing its size to USD 140 million. The new commitments are from mainstream investors, such as France’s AXA Investment Managers and Belgium’s KBC Pensioenfunds, and those focused on ecological and social goals, such as Belgium’s Korys; Germany’s Invest in Visions; and Maatschappij voor de Roerend Bezit van de Boerenbond (MRBB), an affiliate of the Belgian Farmers Union._x000D_
_x000D_
Marc Wittemans, the CEO of MRBB, said his organization “is convinced of the competence and integrity of Incofin…to achieve a sustainable social and financial return.”_x000D_
_x000D_
Launched in 2015, agRIF invests equity and debt in financial intermediaries serving agricultural producers and processors as well as other rural microenterprises in Africa, Asia and Latin America. As of 2016, Incofin manages assets worth USD 858 million through the following funds: Incofin CVSO, Impulse Microfinance Investment Fund, Fairtrade Access Fund, Rural Impulse Funds I and II, VDK Loan Portfolio, The Belgian Investment Company account, Volksvermogen, agRIF and Invest in Visions._x000D_
_x000D_
Sources and Additional Resources_x000D_
_x000D_
Information provided directly to MicroCapital by Incofin</t>
  </si>
  <si>
    <t>_x000D_
London Stock Exchange Aggregated Regulatory News Service (ARNS)_x000D_
April 4, 2017 Tuesday 7:01 AM GMT_x000D_
HgCapital Trust PLC Investment in Mitratech_x000D_
_x000D_
 RNS Number : 4832B_x000D_
 HgCapital Trust PLC_x000D_
 04 April 2017_x000D_
 4 April 2017_x000D_
 HgCapital, the Manager of HgCapital Trust plc (the "Company"), today announces an investment in Mitratech, a leading global provider of legal, risk and compliance software serving multinationals and SMEs across Europe and the US. HgCapital will be the lead investor in the new transaction structure, alongside TA Associates and the management team at Mitratech. The terms of this transaction were not disclosed._x000D_
 HgCapital Trust plc will invest approximately GBP16.4 million in Mitratech, with other institutional clients of HgCapital investing alongside the Company through the HgCapital 7 Fund._x000D_
 The Company, whose shares are listed on the London Stock Exchange, gives private and institutional investors the opportunity to participate in all HgCapital's investments._x000D_
 Following completion, approximately GBP170 million of the GBP200 million commitment made by the Company in 2013 will have been invested in twelve companies, alongside the HgCapital 7 Fund. In December 2016, the Company committed to invest up to GBP350 million in mid-cap companies, with the HgCapital 8 Fund, over the next four to five years. In February 2017, the Company committed to invest up to GBP80 million in smaller-cap companies, with HgCapital's Mercury 2 Fund._x000D_
 Based on the pro-forma 28 February 2017 NAV, the Company's liquid resources available for future deployment, including all announced transactions, are estimated to be GBP83 million (13% of the pro-forma 28 February 2017 NAV of GBP625 million). In addition, the Company has access to an GBP80 million standby facility, which is currently undrawn. The transaction will reduce the Company's outstanding commitments to invest in HgCapital deals over the next four to five years to approximately GBP483 million._x000D_
 HgCapital announces an investment in Mitratech_x000D_
 4 April 2017: HgCapital has announced today an investment in Mitratech, a leading global provider of legal, risk and compliance software serving multinationals and SMEs across Europe and the US. HgCapital will be the lead investor in the new transaction structure, alongside TA Associates and the management team at Mitratech. The terms of this transaction were not disclosed._x000D_
 Founded in 1987, Mitratech offers mission critical enterprise legal management ("ELM") and enterprise risk management ("ERM") software; its flagship product offering is a sector leading and award-winning legal matter management and spend management platform for large corporate legal departments, enabling customers to manage their internal workflows, documents ("system of record"), deadlines and communications, as well as providing an e-billing solution to collaborate with external legal advisors on budgeting and invoicing. Today the company provides legal, compliance, and operational risk solutions to 1,200 corporations across the globe with more than 500,000 users in over 160 countries. Its operations are supported by offices in the US, UK, and Australia._x000D_
 This investment by the HgCapital TMT team follows many years of experience in the regulatory-driven business software space. Mitratech demonstrates many of the business model characteristics that HgCapital looks for, including: a business-critical product; a high proportion of repeatable revenues; strong customer loyalty; an opportunity for M&amp;A; and a strong management team with a proven track record in both organic and M&amp;A-led growth._x000D_
 "We are delighted to be working with Jason Parkman and his talented management team, alongside TA Associates," said Jean-Baptiste Brian, a Director in the HgCapital TMT team. "HgCapital has a strong track record of successful investments in regulatory compliance-driven software companies. We are impressed with the excellent progress Mitratech has made in establishing itself as a global player in this sector, and we look forward to supporting their continued growth going forward."_x000D_
 "TA Associates has been a strong partner for us over the past 18 months, and an important part of our unprecedented recent growth. We look forward to continuing this relationship for years to come," said Jason Parkman, Mitratech CEO. "Our new partnership with HgCapital brings us additional strength to fuel our growth in legal and risk management generally, as well as the focus to accelerate our current momentum of international expansion. The combination of these two strategic investors provides more access to global resources and enables us to invest even more to deliver innovation and value for our clients."_x000D_
 "Since forming our strategic partnership with Mitratech in September 2015, it has been a pleasure to partner with Jason Parkman and his team," said Hythem El-Nazer, a Managing Director at TA Associates. "The business has more than doubled during our partnership and, more importantly, Mitratech has solidified itself as a leader in the Enterprise Legal and Risk Management software market. We look forward to continuing to support Mitratech and partnering with HgCapital as the business continues to expand globally."_x000D_
 HgCapital was advised on this transaction by White &amp; Case, Deloitte and William Blair._x000D_
 Lazard acted as financial advisor to Mitratech._x000D_
 -End-_x000D_
 For further details:_x000D_
 HgCapital_x000D_
 Laura Dixon +44 (0)20 7089 7888_x000D_
 Maitland_x000D_
 Tom Eckersley +44 (0)20 7379 5151_x000D_
 About HgCapital Trust plc_x000D_
 HgCapital Trust plc is an investment trust whose shares are listed on the London Stock Exchange (ticker: HGT.L). The Trust is a client of HgCapital, giving investors exposure to a portfolio of high-growth private companies, through a liquid vehicle. New investments and existing portfolio companies are managed by HgCapital, an experienced and well-resourced private equity firm with a long-term track record of delivering superior risk-adjusted returns for its investors. For further details, please see www.hgcapitaltrust.com._x000D_
 Neither the contents of HgCapital Trust's, HgCapital's, Mitratech's or TA Associates' websites nor the contents of any website accessible from hyperlinks on the websites (or any other website) is incorporated into, or forms part of, this announcement._x000D_
_x000D_
Copyright 2017 London Stock Exchange_x000D_
All Rights Reserved</t>
  </si>
  <si>
    <t>Financial Services Monitor Worldwide_x000D_
April 4, 2017 Tuesday_x000D_
Israel Secondary Fund raises $100m for new investments_x000D_
_x000D_
LENGTH: 357 words_x000D_
Israel Secondary Fund (ISF) has completed the closing of its second fund, the ISF II, which has raised $100 million from Israeli and global institutional investors, family offices, and high net worth investors._x000D_
_x000D_
Israels Halman Aldubi, Altshuler Shaham, Bank Hapoalim Ltd., IBI and Union Bank of Israel are among the institutions that have invested in the new fund, ISF said in a statement Monday, adding that the fund has already made four investments._x000D_
_x000D_
ISF is a secondary fund focused on the Israeli market, which invests in private equity and venture capital funds and also acquires stakes in private companies._x000D_
_x000D_
Dror Glass, Nir Linchevski, and Shmuel Shilo manage the Israel Secondary Fund. Glass, the managing founding partner, has worked in a number of posts, including as a managing director at Orama Investments, member of the IDB Group and investment manager at Israel Corp._x000D_
_x000D_
Nir Linchevski joined ISF in 2014, after founding and serving as a partner at the private equity firm Shiraz Investments in 2007-2012 and as chairman of Altshuler Shaham, an asset management firm with over $15 billion in assets. Shmuel Shilo, a co-founder of ISF, is one of the founders of the Israeli secondary market and served as managing partner of Harvest Secondary Fund (Israels first secondary fund), managing Harvest Fund I and Harvest Fund II in 1998-2005._x000D_
_x000D_
ISF II is a followup fund to the inaugural ISF I, which was set up in 2009 and has held direct and indirect stakes in more than 100 private companies and has realized 35 exits, the statement said._x000D_
_x000D_
Among the exits ISF had a stake in were Waze, acquired by Google; the IPO of SolarEdge Technologies; the acquisition of SuperDimension by Covidien Ltd.; the acquisition of PrimeSense by Apple; the sale of WorkLight to IBM; and the recent acquisition of Altair Semiconductor by Sony Corporation._x000D_
_x000D_
A large portion of todays companies stay private for longer periods, and build significant business activity before going public or being acquired, said Glass in the statement. Therefore, there is a growing need by entrepreneurs and investors for liquidity in the years preceding an exit. 2017 Global Data Point._x000D_
_x000D_
LANGUAGE: ENGLISH_x000D_
PUBLICATION-TYPE: Web Publication_x000D_
JOURNAL-CODE: 1630_x000D_
SUBJECT: _x000D_
MANAGERS &amp; SUPERVISORS (90%); PRIVATE EQUITY (90%); WEALTH MANAGEMENT (90%); INITIAL PUBLIC OFFERINGS (89%); PRIVATELY HELD COMPANIES (89%); FOREIGN INVESTMENT (89%); BANKING &amp; FINANCE (78%); INVESTMENT MANAGEMENT (78%); WEALTHY PEOPLE (78%); VENTURE CAPITAL (78%); AFFLUENT MARKET (77%); DEVELOPMENT BANKS (77%); ENTREPRENEURSHIP (75%); EXECUTIVES (74%); CENTRAL BANKS (72%)_x000D_
COMPANY: _x000D_
MEDTRONIC PLC (63%); SONY CORP (62%); BANK HAPOALIM BM (58%); UNION BANK OF ISRAEL LTD (57%); ISRAEL CORP LTD (55%); SOLAREDGE TECHNOLOGIES INC (52%); GOOGLE INC (52%)_x000D_
TICKER: _x000D_
MDT (NYSE) (63%); SNE (NYSE) (62%); 6758 (TSE) (62%); POLI (TASE) (58%); UNON (TASE) (57%); ILCO (TASE) (55%); SEDG (NASDAQ) (52%); GOOG (NASDAQ) (52%)_x000D_
INDUSTRY: _x000D_
NAICS423450 MEDICAL, DENTAL &amp; HOSPITAL EQUIPMENT &amp; SUPPLIES MERCHANT WHOLESALERS (63%); NAICS339112 SURGICAL &amp; MEDICAL INSTRUMENT MANUFACTURING (63%); NAICS334510 ELECTROMEDICAL &amp; ELECTROTHERAPEUTIC APPARATUS MANUFACTURING (63%); NAICS322291 SANITARY PAPER PRODUCT MANUFACTURING (63%); NAICS512220 INTEGRATED RECORD PRODUCTION/DISTRIBUTION (62%); NAICS339930 DOLL, TOY &amp; GAME MANUFACTURING (62%); NAICS334310 AUDIO &amp; VIDEO EQUIPMENT MANUFACTURING (62%); SIC3651 HOUSEHOLD AUDIO &amp; VIDEO EQUIPMENT (62%); NAICS522110 COMMERCIAL BANKING (58%); SIC6021 NATIONAL COMMERCIAL BANKS (58%); NAICS325311 NITROGENOUS FERTILIZER MANUFACTURING (55%); NAICS211111 CRUDE PETROLEUM &amp; NATURAL GAS EXTRACTION (55%); SIC2873 NITROGENOUS FERTILIZERS (55%); SIC1479 CHEMICAL &amp; FERTILIZER MINERAL MINING, NEC (55%); SIC1311 CRUDE PETROLEUM &amp; NATURAL GAS (55%); NAICS334413 SEMICONDUCTOR &amp; RELATED DEVICE MANUFACTURING (52%); SIC3674 SEMICONDUCTORS &amp; RELATED DEVICES (52%); NAICS519130 INTERNET PUBLISHING &amp; BROADCASTING &amp; WEB SEARCH PORTALS (52%)_x000D_
LOAD-DATE: April 4, 2017_x000D_
_x000D_
Copyright 2017 Global Data Point_x000D_
Provided by Syndigate Media Inc.(Syndigate.info)_x000D_
All Rights Reserved</t>
  </si>
  <si>
    <t>Business Wire_x000D_
April 4, 2017 Tuesday 8:00 PM GMT_x000D_
Summit Partners Closes Two Equity Funds with Combined $4.0 Billion of Commitments_x000D_
_x000D_
DATELINE: BOSTON &amp; MENLO PARK, Calif._x000D_
Summit Partners , a global alternative investment firm, today announced the final closing of two equity funds with combined commitments of $4.0 billion. Summit Partners Growth Equity Fund IX is a $3.3 billion fund targeting equity investments of more than $50 million. Summit Partners Venture Capital Fund IV is a $730 million fund targeting equity investments of up to $50 million. Both funds will pursue the growth equity strategy the firm has employed since its inception in 1984. Summit seeks to identify category-leading companies, partner with exceptional entrepreneurs and management teams, and deliver post-investment support to accelerate growth and enhance value._x000D_
_x000D_
"Over more than three decades as a growth equity investor, Summit has developed deep sector expertise, an extensive global network of relationships, and a track record of supporting the needs of growth companies. We intend to continue to serve as an invaluable partner for entrepreneurs and executive teams with our new growth equity funds," said Peter Y. Chung , Managing Director and Chief Executive Officer of Summit Partners. "On behalf of the entire Summit team, we are truly grateful for the trust and support of both new and existing investors in these funds."_x000D_
_x000D_
With more than 100 investment professionals across offices in Boston, Menlo Park and London, Summit makes both minority and majority investments in growing companies across key industry sectors including technology, healthcare, financial technology and services, consumer and industrial. As board members and through the efforts of the firm's dedicated portfolio services teams - its Peak Performance Group, Capital Markets Team, Talent &amp; Recruiting Team, and Executive Partner Programs - Summit offers capital, expertise and resources to help category-leading companies accelerate their growth and build businesses of lasting value._x000D_
_x000D_
Since its inception in 1984, Summit Partners has managed combined assets of more than $20 billion._x000D_
_x000D_
About Summit Partners_x000D_
_x000D_
Founded in 1984, Summit Partners is a global alternative investment firm focused on growth equity, fixed income and public equity opportunities. Summit invests across growth sectors of the global economy and has invested in more than 440 companies in technology, healthcare, life sciences and other growth industries. These companies have completed more than 140 public equity offerings, and more than 165 have been acquired through strategic mergers and sales. Summit maintains offices in North America and Europe, and invests in companies around the world. For more information, visit www.summitpartners.com or follow on Twitter at @SummitPartners ._x000D_
_x000D_
In the United States of America, Summit Partners operates as an SEC-registered investment advisor. In the United Kingdom, this document is issued by Summit Partners LLP, a firm authorized and regulated by the Financial Conduct Authority. Summit Partners LLP is a limited liability partnership registered in England and Wales with registered number OC388179 and its registered office is at 20-22 Bedford Row, London, WC1R 4JS, UK. This document is intended solely to provide information regarding Summit Partners' potential financing capabilities for prospective portfolio companies._x000D_
_x000D_
View source version on businesswire.com: http://www.businesswire.com/news/home/20170404006366/en/_x000D_
_x000D_
_x000D_
_x000D_
_x000D_
_x000D_
CONTACT: Summit Partners_x000D_
Meg Devine, 617-824-1047_x000D_
mdevine@summitpartners.com_x000D_
http://www.businesswire.com_x000D_
_x000D_
Copyright 2017 Business Wire, Inc.</t>
  </si>
  <si>
    <t>_x000D_
Scottish investment fund opens in the US_x000D_
Published: Tuesday, April 4, 2017, 8:23:00 PM BST_x000D_
Received: Tuesday, April 4, 2017, 9:00:32 PM BST_x000D_
Word Count: 579_x000D_
(ForeignAffairs.co.nz)_x000D_
_x000D_
MIL OSI United Kingdom –_x000D_
_x000D_
Edinburgh-based venture capital firm Par Equity is to open its first US office in San Francisco, First Minister Nicola Sturgeonhas confirmed._x000D_
_x000D_
Par Equity facilitates investment into smaller companies with high growth potential and has launched a $125 million fund, focussed on health technology, for which it will be seeking transatlantic investment._x000D_
_x000D_
The firm, which was founded in 2008, will support Scottish companies to expand into the US while meeting the current demand to bring US companies to Scotland._x000D_
_x000D_
The USA is Scotland’s top source of inward investment, accounting for 36% of inward investment projects and is Scotland’s second largest export partner – worth £4.56 billion a year, making up 15.9% of all international exports._x000D_
_x000D_
The First Minister met representatives from Par Equity at Stanford University ahead of making a speech on Scotland’s place in the world._x000D_
_x000D_
Welcoming the announcement, she said:_x000D_
_x000D_
“Scotland’s performance in the science and technology sector continues to grow and this announcement is testament to its success both at home and abroad._x000D_
_x000D_
“The Par Equity Fund will be the first Scottish venture capital firm to be fully regulated in both the UK and the US and I hope this will be the first of many success stories in our health technology sector.”_x000D_
_x000D_
William Guilfoyle, Managing Director of Par Equity, USA, said: “We are excited for the opportunity to work with Scotland’s international leadership team in facilitating medical technology investment across the US and UK, which will promote strong growth while enhancing the lives of both Scottish and U.S. citizens.”_x000D_
_x000D_
Dr Lena Wilson, Chief Executive of Scottish Enterprise, said: “We have co-invested with Par Equity in some of Scotland’s most exciting and ambitious early stage growth companies and today’s announcement will open up new opportunities for many of them, as well as their peers in the US. This will also help cement Scotland’s growing reputation for its health technologies and as a great place for globally-minded companies to locate and grow.”_x000D_
_x000D_
Background_x000D_
_x000D_
The First Minister’s speech will take place at 8pm BST and will be livestreamed here: https://livestream.com/accounts/1973198/events/7109075_x000D_
_x000D_
Par Equity Fund will raise funds for digital health technology companies with proprietary technology and proven commercial products ready for transatlantic expansion either from UK to the US or from the US to UK. The Fund will be built, developed, advised and operated by practitioners and specialists from across the science, medicine and engineering disciplines, and will strive to deliver transformation in healthcare solutions and capture strong, stable and sustainable returns for investors._x000D_
_x000D_
Par Equity is an owner-managed multi-asset investment firm established in 2008. The firm’s business model combines business angels, managed funds, and institutional co-investors for investment in high growth potential international companies. Since 2008, leveraging its considerable network of industry professionals and deep relationships with leading academic institutions Par Equity’s portfolio produced Internal rate of return well in excess of industry benchmarks. The current portfolio of investments includes over 30 companies._x000D_
_x000D_
Contact: Paul Munn at info@parequityusa.com_x000D_
_x000D_
The information contained in this release does not constitute an offer to sell or a solicitation of an offer to purchase securities, including any securities in any Par Equity fund (each, a “ Fund”). Offers to purchase securities in any Fund shall be made only to qualified investors by means of that Fund’s confidential private placement memorandum. Only sophisticated investors who meet the Fund’s investor suitability criteria will be permitted to invest in that Fund._x000D_
_x000D_
 _x000D_
 _x000D_
 _x000D_
 _x000D_
Copyright © 2017 Multimedia Investments Ltd (NZ). All Rights Reserved.</t>
  </si>
  <si>
    <t>Private Capital Fundraising Momentum Continues In Q1 2017_x000D_
ValueWalk_x000D_
Published: Tuesday, April 4, 2017, 3:55:00 PM BST_x000D_
Received: Tuesday, April 4, 2017, 8:25:13 PM BST_x000D_
Word Count: 1316_x000D_
_x000D_
(ValueWalk)_x000D_
_x000D_
 _x000D_
_x000D_
Q1 2017 saw the private equity industry approach its highest Q1 fundraising total since the Global Financial Crisis, driven by record capital commitments secured by North America-focused vehicles._x000D_
_x000D_
The private capital industry as a whole maintained its recent fundraising momentum, with 253 vehicles raising $156bn in Q1 2017. Over 3,000 funds are currently marketing themselves to investors, targeting more than a trillion dollars._x000D_
_x000D_
Private Capital: No Signs Of Stopping_x000D_
_x000D_
The private capital industry has seen a sustained period of strong fundraising in recent years, with funds closed in 2016 alone securing $669bn in investor commitments. This momentum has continued in Q1 2017, as 253 private capital funds closed, raising $156bn. Preqin expects these figures to rise by around 10% as more information becomes available._x000D_
_x000D_
Typically, the first quarter of the year tends to see less activity, as many funds will look to close at the end of the preceding year. However, this does not seem to be the case in 2017: activity in the quarter is comfortably above the corresponding quarter of last year, and the total capital raised approaches the $170bn raised in the first quarter of 2008, the highest ever Q1 fundraising total. However, continued momentum in the fundraising market is becoming a source of increasing concern for fund managers and investors alike. Such strong activity has resulted in record levels of dry powder becoming available to managers, as investors seek to gain greater exposure to the industry. Having so much capital ready to deploy means that competition among fund managers for the best deal opportunities is fierce, and consequent upwards pressure on asset pricing is calling into question the ability of firms to sustain their recent high level of returns going forward._x000D_
_x000D_
Nonetheless, private capital remains an important element of institutional investment portfolios, and investors are continuing to commit ever-larger amounts of capital to fund managers. The number of funds seeking to secure this capital continues to grow, surpassing 3,000 at the start of Q2._x000D_
_x000D_
The key concern for the industry is to avoid the emergence of a two-tier fundraising market. Currently, the largest private capital firms are able to quickly raise mega funds that are hugely oversubscribed, while emerging managers face a long and difficult fundraising process. As investors are tending towards consolidation in their private equity programs, this trend will be monitored closely by sponsors and investors alike._x000D_
_x000D_
Private Equity: Record Start To Year_x000D_
_x000D_
The strong private equity fundraising activity that characterized much of last year has continued into 2017, as the industry is likely to record its highest Q1 capital total since the Global Financial Crisis (GFC). Globally, 175 private equity funds reached a final close in Q1 2017, raising a combined $89bn in investor commitments. Preqin expects these figures to rise by a further 10% as more information becomes available, thus surpassing the $90bn that was raised by funds closed in Q1 2016 and approaching the all-time high of $105bn seen in Q1 2008._x000D_
_x000D_
This level of activity was driven by an all-time Q1 fundraising record for North America-focused funds. Vehicles focused on the region secured $62bn, comfortably ahead of the previous record of $48bn in Q1 2016. By contrast, 31 Europe-focused funds secured just $12bn, compared to the $33bn they raised in the same quarter last year, while Asia-focused funds raised over $13bn in Q1 2017. As such, North America accounts for more than two-thirds of all capital raised in the quarter._x000D_
_x000D_
Key Findings:_x000D_
_x000D_
• Q1 2017 saw 175 private equity funds reach a final close, raising a combined $89bn. This is likely to approach the all-time Q1 fundraising record of $105bn seen in 2008. _x000D_
_x000D_
• North America-focused funds raised a total of $62bn, the highest ever Q1 fundraising total for the region. Europe-focused funds raised $12bn, down from $33bn in Q1 2016. _x000D_
_x000D_
• Buyout funds account for $54bn raised through the quarter, while private equity secondaries funds secured $13bn, the second-highest-capital total. _x000D_
_x000D_
• The largest fund closed in the quarter was KKR Americas Fund XII, which raised $13.9bn for buyout investments in North America. _x000D_
_x000D_
• Private equity dry powder continued to climb in Q1, rising from $821bn at the end of 2016 to reach $842bn as at the end of March. _x000D_
_x000D_
• At the start of April, there are 1,908 private equity funds in market, seeking a record $635bn from investors. This is driven in part by the $100bn Softbank Vision Fund. _x000D_
_x000D_
The first quarter of the year is often a quieter period for fundraising activity, after a flurry of fund closures at the end of Q4, but in 2017 the private equity industry is likely to record its strongest start to a year since 2008. This is driven by record levels of capital being raised by North America-focused funds, particularly since vehicles focused on Europe failed to approach the level of activity they recorded in the corresponding quarter last year. This may be an indication that, although fundraising remains robust, it is increasingly being centred on a small coterie of large firms raising mega funds, many of which focus on the US._x000D_
_x000D_
Looking ahead, there is cause to believe that 2017 may ultimately come to be a record fundraising year for the industry. The three largest funds currently in market comprise, by their target sizes, the largest buyout fund raised since the GFC, the largest ever venture capital fund and the widely covered Vision Fund, which already dwarfs every other private capital vehicle ever raised after holding a first close at $80bn._x000D_
_x000D_
Christopher Elvin – Head of Private Equity Products_x000D_
_x000D_
Private Debt: Direct Lending Sparks Strong Q1_x000D_
_x000D_
The private debt industry recorded a strong start to 2017, as 21 vehicles reached a final close attracting $21bn in investor capital. Preqin expects these figures to rise by around 10% as more information becomes available. Although fundraising will still fall well short of the record $50bn secured in Q4 2016, the level of capital secured already surpasses the levels seen in three of the last five quarters, and is comfortably higher than in Q1 2016 ( $11bn), marking a positive start to 2017._x000D_
_x000D_
Direct lending funds in particular drove fundraising, securing their highest quarterly total of all time. Twelve funds raised a combined $13bn in investor capital, exceeding the previous high of $12bn in Q3 2015. The two largest vehicles to close both operate direct lending strategies, and raised an aggregate $6.8bn between them. All other strategies recorded lacklustre fundraising, with no private debt funds of funds or venture debt vehicles reaching a final close. Four mezzanine funds secured a combined $1.2bn in investor capital, while one distressed debt vehicle, Carlyle Strategic Partners IV, closed on $2.5bn._x000D_
_x000D_
Key Findings:_x000D_
_x000D_
• Twenty-one private debt funds closed in Q1, securing $21bn in investor capital, a substantial downtick on the record $50bn raised in the previous quarter. _x000D_
_x000D_
• Direct lending funds accounted for the majority of quarterly fundraising with 12 funds securing $13bn, 57% and 62% of the aggregate totals respectively. _x000D_
_x000D_
• Nearly two-thirds (63%) of private debt funds closed in Q1 exceeded their target size, the largest proportion in the past five years. _x000D_
_x000D_
• Dry powder reached $200bn by the end of Q1, an increase of $4bn from the end of 2016 so far but still down on the $215bn recorded_x000D_
_x000D_
The post Private Capital Fundraising Momentum Continues In Q1 2017 appeared first on ValueWalk. _x000D_
_x000D_
 _x000D_
 _x000D_
Tagline_x000D_
 _x000D_
 _x000D_
 _x000D_
 _x000D_
© 2017 "ValueWalk" and "Newstex LLC"</t>
  </si>
  <si>
    <t>Bayou City Energy Raises $310M For Second E&amp;P Fund_x000D_
Apr 3 2017 | 5:46pm ET_x000D_
Private equity investor Bayou City Energy has raised $310 million in capital commitments for its second energy-focused buyout fund._x000D_
The new fund, named Bayou City Energy II, L.P., was oversubscribed and closed at its hard cap, the company said in a statement. The final closing was held on March 31._x000D_
As with its previous investment pools, the company will make privately negotiated, control equity investments in the North American E&amp;P sector, with investments running between $5 million and $50 million per platform company. The company also enters into dedicated drilling partnerships to leading operators in order to accelerate the development of de-risked locations. One transaction has been made from Fund II, the company added. _x000D_
“The appetite for oil and gas investments is spectacular,” said William McMullen, founder and managing partner of Bayou City, in the statement. “Investors are looking for attractive entry points and differentiated ways to create value in the E&amp;P space. We are fortunate to have such sophisticated partners that possess a clear understanding of the upstream oil and gas landscape.” _x000D_
Latham &amp; Watkins LLP served as fund formation counsel. No placement agent was used._x000D_
Headquartered in Houston, Bayou City targets privately negotiated investments through two complementary strategies: providing buyout and growth equity capital to operators, and providing dedicated drilling capital in off-balance sheet structures. With the closing of Fund II, the company has now raised a total of $941 million for investments in the upstream oil and gas sectors in North America._x000D_
E-mail ThisE-mail This_x000D_
Print ThisPrint This_x000D_
Order ReprintsOrder Reprints_x000D_
TwitterTwitter_x000D_
LinkedInLinkedIn_x000D_
Facebook.Facebook._x000D_
Bookmark and Share_x000D_
&lt; Previous ArticleNext Article &gt;</t>
  </si>
  <si>
    <t>http://senticafi.virtualserver27.hosting.fi/uploads/Sentica_Buyout_V_press_release_April_3_2017.pdfwww.sentica.fi_x000D_
Pohjoisesplanadi 31_x000D_
00100 Helsinki_x000D_
+358 (0)207 529610_x000D_
PRESS RELEASE_x000D_
April 3 2017 9.00 am_x000D_
SENTICA HAS RAISED A NEW 185 MILLION EURO FUND TO DEVELOP FINNISH GROWTH_x000D_
COMPANIES_x000D_
Finnish private equity company Sentica Partners has raised its new Sentica Buyout V fund,_x000D_
which was closed at its 185 million euros hard cap. The fund is Sentica’s fourth buyout fund_x000D_
and like its predecessors, it focuses on developing Finnish lower mid-market companies._x000D_
The new fund’s investors comprise to a large extent of Sentica’s current investors, Finnish_x000D_
institutional investors and European fund of funds, such as Akina Partners, Finnish Industry_x000D_
Investment (including FoF Growth), Elo Mutual Pension Insurance, Ilmarinen Mutual Pension_x000D_
Insurance Company, Etera Mutual Pension Insurance Company and European Investment Fund._x000D_
New investors include for instance Access Capital Partners, Rothschild and LähiTapiola. The share_x000D_
of foreign investors is 45 percent._x000D_
”We are extremely satisfied with our investor base and grateful for their long-term and active cooperation_x000D_
with us. Our new fund raised a lot of interest among investors. We are pleased to be able_x000D_
to invite also new very reputable investors on board”, describes Sentica’s Investment Director and_x000D_
Head of IR Liisa Harjula._x000D_
Sentica focuses on actively developing and supporting Finnish small and medium-sized companies_x000D_
together with entrepreneurs and management teams. Typically, the companies’ sales are 10-100_x000D_
million euros at the time of Sentica’s entry. ”At Sentica, we want to take part in creating growth_x000D_
stories. We emphasize teaming up with entrepreneurs and management teams. We often join forces_x000D_
with genuine challenger companies, which strengths lie in their employees and their passion towards_x000D_
their own work. Our role is to support them in their work and remove barriers of growth during the_x000D_
journey. We will continue this work with our new fund”, states Sentica’s CEO Mika Uotila._x000D_
Sentica’s most recent distinguished success stories have been healthcare company Pihlajalinna,_x000D_
fast casual restaurant chain Kotipizza and low-cost retail store chain Puuilo. Sentica is renowned_x000D_
also for its active role in the capital markets. Sentica has successfully listed its portfolio companies_x000D_
to the main list of the Helsinki stock exchange, and has been the pioneering private equity company_x000D_
in Finland to utilize bonds in its companies’ financing structures._x000D_
Additional information:_x000D_
Sentica Partners Oy_x000D_
Mika Uotila, CEO_x000D_
tel: +358 40 553 6110_x000D_
email: mika.uotila@sentica.fi_x000D_
Liisa Harjula, Investment Director &amp; IR_x000D_
tel: +358 40 506 2295_x000D_
email: liisa.harjula@sentica.fi_x000D_
Sentica Partners – ”We believe that better businesses are built by combining passion, people and resources”_x000D_
Sentica is an independent private equity company focusing on actively developing and supporting Finnish small and_x000D_
medium-sized companies. The funds under Sentica’s management amount to some EUR 480 million with fund investors_x000D_
consisting of Finnish institutional investors and high quality European fund of funds. In 2016 Sentica was awarded the Best_x000D_
Nordic LBO Fund award in the international Private Equity Exchange &amp; Awards event. Sentica’s 15 portfolio companies_x000D_
employed nearly 4 000 employees and their combined turnover surpassed 600 million euros in 2016._x000D_
www.sentica.fi</t>
  </si>
  <si>
    <t>Rosecliff Venture Partners seeks to raise $50 mln for sophomore fund_x000D_
_x000D_
April 5, 2017 By Iris Dorbian_x000D_
Rosecliff Venture Partners has raised $1.35 million for its second fund, according to an SEC filing. The target is $50 million.</t>
  </si>
  <si>
    <t>Resolute Ventures collects $65 mln for fund_x000D_
_x000D_
April 5, 2017 By Iris Dorbian_x000D_
Resolute Ventures has raised $65 million for its third pre-seed and early seed fund, according to a blog post on its site. Resolute III’s investors include Foundry Next, The Hillman Company, Medley Partners, Morgan Stanley, Top Tier Capital and Vintage Investment Partners.</t>
  </si>
  <si>
    <t>83North closes $250m VC fund_x000D_
83North partners Photo: PR_x000D_
 _x000D_
 _x000D_
 _x000D_
 _x000D_
 _x000D_
 _x000D_
5 Apr, 2017 11:13_x000D_
Globes correspondent_x000D_
The venture capital firm's fourth, oversubscribed and largest fund will invest in Israeli and European startups._x000D_
_x000D_
International venture capital firm 83North today announced that it has closed an oversubscribed new fund at $250 million. The fourth fund raised in eleven years, 83North IV brings total capital under management to $800 million. Building upon the successful experience of its existing funds, the new fund will invest in Israeli and European startups._x000D_
_x000D_
RELATED ARTICLES_x000D_
_x000D_
 Tomer Bar-Zeev picture: Eyal Yitzhar_x000D_
ironSource buying Israeli company Supersonic_x000D_
_x000D_
Israeli on-demand transit co Via raises $100m_x000D_
_x000D_
WiFi chipmaker Celeno Communications raises $38m_x000D_
_x000D_
Israeli fintech startup BlueVine raises $40m_x000D_
_x000D_
83North now boasts a five-strong team of proven investing partners who have worked with the region’s most ambitious founders to create market-leading technology businesses. Laurel Bowden, Arnon Dinur, Gil Goren, Erez Ofer and Yoram Snir have backed more than 40 companies including Just Eat, Telit, Hybris (acquired by SAP), ScaleIO (acquired by EMC), SocialPoint (acquired by Take-Two), Supersonic (merged with IronSource), Celonis, Mirakl, Via, Wandera, Workable and Zerto._x000D_
_x000D_
The new fund, 83North’s largest to date, demonstrates the on-going appeal of the firm’s unique model; providing a breadth of expertise and on-the-ground support in three strategic regions - Europe, Israel and the US. 83North helps entrepreneurs successfully scale their businesses across the three markets._x000D_
_x000D_
83North partner in Tel Aviv Yoram Snir said, “We continue to invest in all stages, with an emphasis on early investments, where we work side-by-side with founding teams to build companies from the ground up. Our model gives us access to some of the best talent in the world, meaning that we can add real value by exposing entrepreneurs to the best practices in each domain. Our Fintech portfolio is testament to this model, for example Ebury was founded in London, iZettle in Sweden, Marqeta in California and Payoneer started in Israel and is now headquartered in New York."_x000D_
_x000D_
83North was formerly Greylock IL, an affiliate fund of Greylock Partners._x000D_
_x000D_
Published by Globes [online], Israel business news - www.globes-online.com - on April 5, 2017_x000D_
_x000D_
© Copyright of Globes Publisher Itonut (1983) Ltd. 2017</t>
  </si>
  <si>
    <t>Enterprise Europe Celonis Brexit 83North_x000D_
83North closes $250M fourth fund focused on European, Israeli startups_x000D_
Posted 19 hours ago by Natasha Lomas (@riptari)_x000D_
Next Story_x000D_
_x000D_
European VC firm 83North (formerly Greylock IL), which since 2008 has focused on backing startups in Europe and Israel, has closed its fourth fund — taking $250M in a raise that it says was both oversubscribed and its largest to date, and bringing its total capital under management to $800M._x000D_
_x000D_
The fund says it will continue to invest in startups in its target regions at all stages — and in both the consumer and enterprise segments, including in fintech, SaaS, IT, adtech and marketplaces — albeit with an emphasis on early stage businesses._x000D_
_x000D_
However Laurel Bowden, partner in London, notes that the UK’s vote to leave the European Union is encouraging the firm to keep casting its eye across Europe as a whole, rather than concentrating attention on London._x000D_
_x000D_
In a statement she noted that the fund has already backed companies from France, Germany, Greece, Italy, Spain and Sweden, for example, and said it’s expecting European activity to accelerate in tech hubs outside London because of Brexit._x000D_
_x000D_
“As we look to the future, the UK’s exit from the EU will accelerate activity in European tech hubs outside the UK. We believe this presents a big opportunity for venture funds, like 83North, that are already well-established in the wider European region,” she said._x000D_
_x000D_
“It’s very encouraging for the European market to see such huge ambition to build global, category-leading companies. There have been fifteen exits valued at more than $1 billion that originated from Europe in the past five years compared to only a handful prior,” she added._x000D_
_x000D_
83North has invested in more than 40 startups to date. Portfolio companies include Just Eat, Telit, Hybris (acquired by SAP), ScaleIO (acquired by EMC), SocialPoint (acquired by Take-Two), Supersonic (merged with IronSource), Celonis, Mirakl, Via, Wandera, Workable, Wonga, Zerto, NotOnTheHighStreet, Ebury, iZettle, Marqeta and Payoneer.</t>
  </si>
  <si>
    <t>Resolute Ventures seals up its third fund with $65 million from investors_x000D_
Posted yesterday by Connie Loizos (@cookie)_x000D_
Next Story_x000D_
_x000D_
Resolute Ventures just closed its third fund with $65 million. It’s a sizable step up from its first two funds, which closed with $47 million and $45 million, respectively._x000D_
_x000D_
The five-year-old firm, with offices in San Francisco and Boston, is run by just two general partners: Mike Hirschland, who spent 17 years with Polaris Partners before founding Resolute, and Ranaan Bar-Cohen, who joined Hirschland nearly two years ago after working most recently as a senior VP at WordPress parent company Automattic, and as an advisor at the early-stage venture firm True Ventures._x000D_
_x000D_
In a quick call yesterday from the road, Hirschland sounded relieved to have closed the fund, but said the firm very much plans to stick to its knitting as it moves forward. For example, though the vehicle is roughly one-third larger than its last two predecessors, there are no plans to bring anyone new into the fold to help invest it. Of Bar-Cohen, Hirschland said, it’s “just the two of us and it’s working beautifully.”_x000D_
_x000D_
Resolute also plans to continue writing larger checks than many other “pre-seed” stage firms. To wit, instead of participate in $750,000 rounds, Resolute would prefer to lead a $1.5 million round with a $750,000 check. Explains Hirschland, “Too often, founders aren’t raising enough in these [angel-led] seed rounds to get them to an institutional seed round. The process is dilutive, and they wind up spending more time fundraising than building a product.”_x000D_
_x000D_
The firm, which backs both consumer and enterprise companies, also plans to continue investing in “founders and ideas” — and often little more — “that we fall in love with,” say Hirschland._x000D_
_x000D_
Resolute funded 33 startups from its last fund. The young firm has seen two exits to date, including the sale of the calendar app Sunrise to Microsoft for a reported $100 million; and the sale of Orbitera, a platform for cloud marketplaces, which also sold for a reported $100 million, to Google._x000D_
_x000D_
Some of the firm’s current, notable investments include the subscription service for dog lovers, BarkBox (it has raised roughly $21 million; Resolute led its $15 million Series B round); the home-selling service OpenDoor, which has raised roughly $320 million from investors; TrackR, creator of small wireless tracking devices that help users find their stuff (it has raised roughly $10 million); and the applicant tracking software company Greenhouse, which has now raised $60 million altogether, including from Benchmark and Thrive Capital._x000D_
_x000D_
Resolute’s investors include a string of institutional and individual investors. Among its backers are The Hillman Company, Medley Partners, Morgan Stanley, Top Tier Capital, Vintage Partners, and Foundry Next, an initiative that sees the venture firm Foundry Group invest in other venture firms.</t>
  </si>
  <si>
    <t>J-STAR makes first deal from third buyout fund</t>
  </si>
  <si>
    <t>Asia Private Equity Review - News Flash!_x000D_
April 3, 2017_x000D_
Kaizen Secures Funds for Education_x000D_
_x000D_
LENGTH: 45 words_x000D_
Kaizen Private EquityÂhas raised US$42 million for the initial closing of its second fund, according to domestic media sources. With a target size of no more than US$150 million, Kaizen Private Equity Fund II will continue to focus on the education sectors. (India) (Funds)_x000D_
_x000D_
LANGUAGE: ENGLISH_x000D_
PUBLICATION-TYPE: Newswire_x000D_
SUBJECT: _x000D_
PRIVATE EQUITY (90%); EDUCATION FUNDING (90%); EDUCATION SYSTEMS &amp; INSTITUTIONS (88%); MUTUAL FUNDS (87%)_x000D_
LOAD-DATE: April 4, 2017_x000D_
_x000D_
Copyright 2017 Centre for Asia Private Equity Research Ltd._x000D_
All Rights Reserved</t>
  </si>
  <si>
    <t>_x000D_
_x000D_
Private Debt Investor_x000D_
April 3, 2017 Monday_x000D_
Golding raises (EURO)331m on first close - exclusive_x000D_
_x000D_
LENGTH: 279 words_x000D_
HIGHLIGHT: _x000D_
"The firm is aiming to raise (EURO)600m on a final close for its strategy and has raised more than half the amount after five months of fundraising._x000D_
_x000D_
Golding Capital Partners (GCP) has raised (EURO)331 million on a first close of its latest private debt fund-of-funds investment vehicle._x000D_
_x000D_
_x000D_
GCP is aiming to raise (EURO)600 million on a final close and has so far secured more than the half amount after five months of fundraising. The firm is expecting to reach its goal at the end of the year._x000D_
"With interest rates at their current low levels, alternative investments are indispensable for institutional investors," said Jeremy Golding, founder of GCP. "High-yield investments in the private debt segment are increasingly an alternative to institutional investors' traditional fixed-income allocation."_x000D_
The vehicle is targeting investments in European and US-focused strategies specifically targeting fast growing mid-market businesses. The fund is targeting a blended net IRR of around 8 percent._x000D_
Golding Private Debt 2016 is predominantly focused on senior loan investments, although it is open to mezzanine and unitranche instruments. The firm also invests in opportunistic credit strategies and finances tickets between (EURO)20 million and (EURO)40 million. _x000D_
Overall, it is aiming to develop a portfolio of around 300 loans across a three-year investment period._x000D_
The firm is attracted by managers demonstrating a proven track record of investment, even during periods of market uncertainty. It prefers active credit managers taking control of their investments._x000D_
GCP's predecessor vehicle raised (EURO)413 million from institutional investors on a final close at the end of 2015. In April, the firm secured a (EURO)100 million mandate from the German pension fund T�oeV S�oeD Pension Trust to manage its private debt portfolio._x000D_
_x000D_
LANGUAGE: ENGLISH_x000D_
PUBLICATION-TYPE: Magazine_x000D_
SUBJECT: _x000D_
FUNDRAISING (90%); FUNDS OF FUNDS (90%); PENSION FUNDS (78%); INTEREST RATES (56%); ECONOMIC NEWS (56%)_x000D_
COUNTRY: _x000D_
GERMANY (79%); EUROPE (58%)_x000D_
LOAD-DATE: April 5, 2017_x000D_
_x000D_
Copyright 2017 PEI Media Ltd_x000D_
All Rights Reserved</t>
  </si>
  <si>
    <t>_x000D_
India Pharma News_x000D_
April 5, 2017 Wednesday 6:30 AM EST_x000D_
10M Deal to Boost Impact of Animal Science Innovations_x000D_
_x000D_
LENGTH: 606 words_x000D_
April 5 -- The investment in the new company Roslin Technologies will develop business opportunities arising from the University of Edinburgh's world-leading animal science research._x000D_
_x000D_
The deal will allow researchers to explore the commercial potential of technologies that enable low-cost manufacturing of new medicines using chicken eggs._x000D_
_x000D_
Methods of preserving frozen stocks of reproductive material from bird species are set to benefit from the funding. Such technologies aim to safeguard the future of rare bird species, which may carry useful genetic information that makes them resistant to existing - and future - diseases._x000D_
_x000D_
The company will also bring to market new veterinary vaccines and tools for diagnosing diseases that affect farmed animals._x000D_
_x000D_
Roslin Technologies Ltd was launched to facilitate the commercialisation of research from the University of Edinburgh's Roslin Institute and Royal (Dick) School of Veterinary Studies._x000D_
_x000D_
It is thought to be the largest agriculture biotechnology start-up in UK history to focus on research projects aimed at improving animal health and raising agricultural productivity._x000D_
_x000D_
The company is a partnership between the University, the agriculture-focused private equity advisors JB Equity and the British Innovation Fund, a newly-formed fund that invests in leading innovation venture funds and companies from British universities._x000D_
_x000D_
An initial fundraising round has recently concluded, securing 10M from institutional investors._x000D_
_x000D_
The Roslin Institute - which receives strategic funding from the Biotechnology and Biological Sciences Research Council - is located with the Royal (Dick) School of Veterinary Studies on the University of Edinburgh's Easter Bush campus._x000D_
_x000D_
Research on the campus is focused on the applications of basic animal sciences in human and veterinary medicine, the livestock industry and food security._x000D_
_x000D_
The past five years has seen more than 200M of capital investments in research facilities on the campus, making it the largest concentration of animal science anywhere in Europe._x000D_
_x000D_
Sir Timothy O'Shea, Principal and Vice-Chancellor of the University of Edinburgh, said: "This investment recognises the strength of the University's innovation capacity and cements our position as one of the world's leading research-intensive universities."_x000D_
_x000D_
Mr Griff Williams, Co-Founder of Milltrust Agricultural Investments and Chief Investment Officer of the British Innovation Fund, said: "With a global population increasing beyond nine billion by 2040, innovation and investment in animal science and sustainability will be critical to ensure global food security. Roslin Technologies provides us with the opportunity to couple sustainable impact with generating investor returns."_x000D_
_x000D_
Mr Glen Illing, Chief Executive Officer of Roslin Technologies and partner in JB Equity, said: "There is incredible demand for innovations that address desperately needed productivity increases in agriculture. This investment allows us to deliver a technology pipeline that spans across The Roslin Institute's core focus on food, environmental security and animal and human health."_x000D_
_x000D_
Professor Bruce Whitelaw, Interim Director of The Roslin Institute, said: "The Roslin Institute is internationally recognised for providing a strategic research base for large animal genetics and health science within the UK. Having pioneered the commercialisation of animal biotechnology for three decades, the establishment of Roslin Technologies now provides an exciting platform to accelerate the translation of Roslin's data driven innovations into the commercial sector."_x000D_
_x000D_
Source: Biotechnology and Biological Sciences Research Council_x000D_
_x000D_
LANGUAGE: ENGLISH_x000D_
PUBLICATION-TYPE: Web Publication_x000D_
SUBJECT: _x000D_
EXPERIMENTATION &amp; RESEARCH (91%); SCIENCE FUNDING (90%); SCIENCE NEWS (90%); ANIMALS (90%); BIOTECHNOLOGY &amp; GENETIC SCIENCE (90%); VETERINARY DRUGS (90%); BIOLOGY (90%); LIVESTOCK RESEARCH (90%); SCIENCE &amp; TECHNOLOGY (90%); COLLEGES &amp; UNIVERSITIES (89%); LIVESTOCK (89%); FOOD SECURITY (87%); RESEARCH &amp; DEVELOPMENT (78%); PRIVATE EQUITY (78%); RESEARCH INSTITUTES (78%); FINANCING ROUNDS (78%); FUNDRAISING (78%); AGRICULTURAL RESEARCH (78%); VENTURE CAPITAL (78%); ANIMAL WELFARE (77%); PHARMACEUTICALS PRODUCT DEVELOPMENT (77%); AGRICULTURAL BIOTECHNOLOGY (77%); SUSTAINABILITY (76%); GENETICALLY MODIFIED CROPS (76%); COLLEGE &amp; UNIVERSITY PROFESSORS (73%); UNIVERSITY ADMINISTRATION (73%); VACCINES (72%); BIRDS (71%); AGRICULTURE (68%); ANIMAL FARMING &amp; BREEDING (68%); POPULATION GROWTH (67%); EXECUTIVES (65%)_x000D_
CITY: _x000D_
EDINBURGH, SCOTLAND (90%)_x000D_
COUNTRY: _x000D_
UNITED KINGDOM (90%); EUROPE (75%)_x000D_
LOAD-DATE: April 5, 2017_x000D_
_x000D_
Copyright 2017 Contify.com_x000D_
All Rights Reserved</t>
  </si>
  <si>
    <t>Secondaries Investor_x000D_
Secondaries InvestorWednesday_x000D_
Terms of Landmark Equity Partners XV disclosed_x000D_
_x000D_
LENGTH: 264 words_x000D_
Terms of Landmark Partners' latest private equity secondaries fund were disclosed in a document presented to limited partner University of Maine System._x000D_
_x000D_
Landmark Equity Partners XV has a 1 percent management fee and a 10 percent carried interest. The carry only applies to secondaries investments, which represent the majority of investments from that fund. The preferred return is 8 percent, according to the document by consultant NEPCfor the endowment's March meeting._x000D_
_x000D_
Management fees break down as: 1 percent of an LP's commited capital for the first four years of the fund; 1 percent of the aggregate amount of an LP's capital contributions plus amount subject to call for fund obligations for the following four years of the fund; and 1 percent of LP's investment percentage of the reported value of the fund's investments for the remaining of the fund's life._x000D_
_x000D_
The document also noted that the fund is targeting to deliver a 1.6x to 1.8x net multiple and a net internal rate of return between 15 percent and 20 percent._x000D_
_x000D_
The University of Maine system committed $5 million to the fund in 2014._x000D_
_x000D_
Landmark Equity Partners XV closed on $3.25 billion in January 2015, above its $2.5 billion target and above Landmark Equity Partners XIV, which closed on $2 billion in 2010. It targets secondaries transactions in venture capital, growth equity and buyout funds._x000D_
_x000D_
As of 30 June, Landmark Equity Partners XV had a 14.9 percent net IRR, according to the NEPC document._x000D_
_x000D_
Landmark's 15thfund is the university endowment's only private equity commitment. The firm declined to comment._x000D_
_x000D_
05.04.201714:34_x000D_
_x000D_
LANGUAGE: ENGLISH_x000D_
PUBLICATION-TYPE: Magazine_x000D_
SUBJECT: _x000D_
PRIVATE EQUITY (90%); LIMITED PARTNERSHIPS (90%); ENDOWMENTS (90%); VENTURE CAPITAL (73%); BUYINS &amp; BUYOUTS (73%)_x000D_
ORGANIZATION: _x000D_
UNIVERSITY OF MAINE (91%)_x000D_
STATE: _x000D_
MAINE, USA (88%)_x000D_
COUNTRY: _x000D_
UNITED STATES (88%)_x000D_
LOAD-DATE: April 5, 2017_x000D_
_x000D_
Copyright 2017 PEI Media Ltd._x000D_
All Rights Reserved</t>
  </si>
  <si>
    <t>_x000D_
Business Wire_x000D_
April 5, 2017 Wednesday 5:18 PM GMT_x000D_
The Pittsburgh Venture Capital Association Names 2017 Award Winners_x000D_
_x000D_
DATELINE: PITTSBURGH_x000D_
The Pittsburgh Venture Capital Association today announced the 2017 honorees for the association's annual awards luncheon, scheduled for May 11th at the Duquesne Club, downtown. The awards were created in 1994 to recognize business leaders who are making outstanding contributions to the region's entrepreneurial and economic vitality. Four influential entrepreneurs will be recognized at the high-profile event._x000D_
_x000D_
Ashok Trivedi &amp; Sunil Wadhwani, co-founders of the iGATE Corporation will share the Lifetime Achievement Award, the organization's most prestigious award. The entrepreneurs launched the company in 1986 and guided iGATE from a start-up to a global IT services giant with over 34,000 employees. In 2015, the company was sold to France-based Capgemini for more than $4 billion. But their impact reached far beyond the success of iGATE. Throughout the years, the partners personally invested in more than 50 start-ups and now also invest in early-stage venture capital firms._x000D_
_x000D_
"Sunil and Ashok are quintessential technology entrepreneurs having started from humble beginnings to over the next 20 plus years building multi-billion dollar businesses across multiple companies and countries," stated Ned Renzi, Founding Partner of Birchmere Ventures. "In the best sense of Silicon Valley ethos, they are also prolific angel investors and mentors to the next generation of entrepreneurs."_x000D_
_x000D_
Jason Wolfe, founder of GiftCards.com, will be presented with the Outstanding Entrepreneur Award. Mr. Wolfe founded the e-commerce company in 2003 and grew it to over 100 employees. Today, the company is the top online gift card site in the world and sells gift cards for thousands of large corporate retailers including Amazon.com, Best Buy, Sephora and Coach. Wolfe sold GiftCards.com to industry leader Blackhawk Network (HAWK) in early 2016. A self-proclaimed serial entrepreneur, Mr. Wolfe also built and sold Direct Response Technologies in 2006 to another public company Digital River (DRIV), and started the first coupon site in 1995 called MyCoupons. He is currently building Gift Card Granny as his next venture, which employs 40 in Greentree, PA._x000D_
_x000D_
"Jason's journey from growing up in an orphanage to founding several successful companies is truly inspirational. He is the epitome of an entrepreneur and absolutely deserving of the Entrepreneur of the Year award," said Mark Opitz, Partner at Morgan, Lewis &amp; Bockius._x000D_
_x000D_
Finally, the PVCA will present Catherine Mott, founder of Blue Tree Venture Fund and Blue Tree Allied Angels with the Impact Award, the newest category that was added in 2016._x000D_
_x000D_
After spending 17 years in corporate banking management, Ms. Mott founded BlueTree Allied Angels in 2003, now the leading angel network in Western Pennsylvania. She serves as the firm's Managing Director. In 2014, Ms. Mott launched the BlueTree Venture Fund, a regionally focused venture capital firm that targets early institutional investments in medical technologies, software and high-tech instrumentation companies. She has been named one of Pennsylvania's Best 50 Women in Business and currently serves on the Securities and Exchange Commission's Advisory Committee on Small and Emerging Companies._x000D_
_x000D_
"WhenI think of Catherine Mott, Ithink of her in theline ofentrepreneurs who originated and developed world class industries, orstate of the art health care, orcenters of excellencein Pittsburgh. Catherine developed and grewBlueTree Allied Angelswith reachnot only in Pittsburgh, but in Washington DCin front of the SEC, across the nationas Chairwomanfor the Boardof theAngel Capital Association,and now sheis teaching the angeltrade to many international groups. All of her efforts were to make Pittsburgh shine brighter. And she has succeeded!" said Larry Miller, Executive-In-Residence, Innovation Works._x000D_
_x000D_
The Pittsburgh Venture Capital Association was founded in 1982 to serve as a catalyst for venture capital and entrepreneurship in western Pennsylvania._x000D_
_x000D_
View source version on businesswire.com: http://www.businesswire.com/news/home/20170405006126/en/_x000D_
_x000D_
_x000D_
_x000D_
_x000D_
_x000D_
CONTACT: PVCA_x000D_
Kelly Szejko, 412-228-5885_x000D_
kelly@thepvca.org_x000D_
http://www.businesswire.com_x000D_
_x000D_
Copyright 2017 Business Wire, Inc.</t>
  </si>
  <si>
    <t>Cendana Capital — which funds 15 top seed-stage groups — just raised a ton of capital_x000D_
Posted yesterday by Connie Loizos (@cookie)_x000D_
Next Story_x000D_
_x000D_
Michael Kim is pretty much killing it._x000D_
_x000D_
Seven years ago, when he first approached investors with the idea of creating a fund-of-funds that would invest in seed-stage, or so-called micro VC, funds, they were cool to the idea. In fact, it took Kim — formerly a partner with the venture firm Rustic Canyon Ventures — roughly two years to raise the firm’s $28.5 million debut fund._x000D_
_x000D_
Fast-forward, and Kim’s Cendana Capital — which has backed venture firms Forerunner Ventures, SoftTech VC, IA Ventures, Freestyle Capital, K9 Ventures, Bowery Capital and Lerer Hippeau Ventures, among others — just closed on $260 million in fresh capital across a network of five funds._x000D_
_x000D_
One vehicle is Cendana’s third and newest fund-of-funds, which works just like that $28.5 million debut fund, except it’s nearly three times as big, with $80 million in commitments._x000D_
_x000D_
Kim also raised $35 million to make direct co-investments; a $60 million co-investment fund that he manages on behalf of The University of Texas Investment Management Company; a $75 million fund called Cendana Blackbird that Cendana manages on behalf of an unnamed pension fund (it invests in Cendana’s portfolio funds in cases where it can get a greater allocation); and a $10 million, late-stage fund called Cendana Kendall that’s being managed on behalf of an unnamed family office. (The idea is for Kim to plug the money into one or two breakaway companies in one of his fund managers’ portfolios.)_x000D_
_x000D_
Altogether, the San Francisco-based outfit now manages around $450 million — which says a lot about how much the market has changed. We talked yesterday with Kim — who runs Cendana with principal Graham Pingree — about that ongoing evolution._x000D_
_x000D_
TC: Cendana seems to be an investor in every major micro VC fund out there. How many funds are you involved with?_x000D_
_x000D_
MK: We have 15 “core” relations, where we’ve invested $8 million to $10 million, then we have a pilot program where we invest $1 million in 8 or 9 groups that we like but we have some lingering questions about their strategy. For example, NextView Ventures in Boston and Mucker Capital in L.A. were part of our pilot program because we didn’t have a high conviction about either the Boston or L.A. ecosystems. Now we do, so they’ve become core._x000D_
_x000D_
The hardware investment firms Bolt and Root Ventures also became part of that pilot program, because we had questions about whether seed was the right entry point for hardware investing._x000D_
_x000D_
TC: Which is the newest fund to join your pilot portfolio?_x000D_
_x000D_
MK: Notation Capital in Brooklyn._x000D_
_x000D_
TC: Do all “pilots” become “core”?_x000D_
_x000D_
MK: No. And we’ve ended up not continuing with some core funds as some have evolved from seed-stage to Series A-stage funds, and backing them is not the mandate our LPs gave us, notwithstanding how amazingly they’ve performed for us. I won’t share publicly which those are, though._x000D_
_x000D_
TC: Where do you draw the line? So many of your managers are now investing two or three times the amount of their debut funds._x000D_
_x000D_
MK: We’re SoftTech’s biggest LP. And SoftTech could have easily raised a $150 million vehicle (when it was last out fundraising). But it realized a seed found should be no larger than $100 million so raised a $100 million seed fund and a separate $50 million opportunity fund. We’re investors in the $100 million piece alone._x000D_
_x000D_
TC: So as far as you’re concerned, a fund can’t do seed well with more than $100 million under management. What about ownership stakes? Do you have a strong feeling about how much a manager should own of each company? _x000D_
_x000D_
MK: We look for those who lead deals. We think ownership is paramount. We want our fund managers to focus on at least 15 percent ownership. So with the average seed fund going from $1 million to $3 million in recent years, to lead that round, you need to write a check for $1.5 million. That’s why these seed funds have gotten bigger._x000D_
_x000D_
TC: Do you care how many people are managing money at these seed firms? You see some that have several partners; you have others, like K9 Ventures, that’s run by a solo general partner, Manu Kumar._x000D_
_x000D_
MK: We look at it as capital per partner. Lerer Hippeau has four people investing $113 million, so that’s $28 million per partner. We think the ideal range is $25 million to $35 million per partner._x000D_
_x000D_
TC: There are so many seed fund investors. How many groups do you think you’ve met with altogether, and do you ever fund firms outside of the U.S.?_x000D_
_x000D_
MK: Since inception, we’ve talked with around 700 firms, either in person or over the phone._x000D_
_x000D_
We haven’t invested internationally. We felt that the ecosystems outside the U.S. were substantially weaker, owing to the lack of available follow-on capital. That was a huge concern in Europe, where for a long time it was basically Accel and Balderton and Index. But now there’s BlueYard Capital in Berlin and Felix Capital and Mosaic Ventures in London. There’s a lot more going on, so we think the ecosystem has gotten better._x000D_
_x000D_
TC: You make direct investments in certain companies when you can. For example, you were able to get equity in Dollar Shave Club through Forerunner Ventures, which also provided an introduction to the company when you asked for one. How do these things come together? How do you choose which companies to pursue with so many startups in your managers’ portfolios?_x000D_
_x000D_
MK: We have a monthly call with fund managers, but we’re also always trading calls or IMing because we have a pretty close relationship with them. And if a fund manager talks about a certain company and keeps mentioning it every month and it becomes clear that it’s tracking well, we’ll ask for an intro to its management team._x000D_
_x000D_
TC: Does that ever create a conflict for your fund managers?_x000D_
_x000D_
MK: We only invest if the fund manager is coming into the same round, and usually they are stretching their reserves to do that; they can’t do full pro rata, which creates an opportunity for us to try and get in._x000D_
_x000D_
These are usually very attractive opportunities; we’ve had to fight to get into most of these. But I do think the opportunity set is increasing as these companies bubble up to the Series A and B stages._x000D_
_x000D_
TC: Any thoughts on secondary sales and whether seed funds should hang on for the long haul if they have a buzzy company in their portfolio?_x000D_
_x000D_
MK: There’s definitely an opportunity for managers to sell into these higher-priced rounds. Our advice is if you have a 10x return, consider selling 10 to 20 percent and getting liquidity to investors. And we’ve seen a lot more of that over the last 12 to 24 months._x000D_
_x000D_
Seed funds can become hostages in high-valuation companies otherwise. Say the company ends up raising $100 million at a $2 billion valuation. Well, the seed would have been happy to sell, but now the new investor wants 3x from there, so this company has to get to a $6 billion valuation, and a lot of bad things can happen in pursuit of that._x000D_
_x000D_
TC: Do you sell before the big exit? I’m guessing you don’t need to worry about so-called signaling risk — or do you?_x000D_
_x000D_
MK: We really don’t. We could sell into the next round and no one would blink an eye. It’s a negative signal if Sequoia does it. If Cendana does it, no one cares.</t>
  </si>
  <si>
    <t>HarbourVest Partners Closes Mezzanine Co-Investment and Real Assets Funds_x000D_
_x000D_
Oversubscribed Mezzanine Income Fund I Closes at Its Hard Cap of $375 Million _x000D_
_x000D_
Real Assets Fund III Closes Above Target at $366 Million_x000D_
_x000D_
0_x000D_
BOSTON, Mass., April 6, 2017-– HarbourVest Partners, a global private markets asset manager, today announced the final closes of its first mezzanine-focused co-investment fund at $375 million and its third real assets fund at $366 million. _x000D_
_x000D_
“Specialized programs such as our mezzanine and real assets funds demonstrate our continued emphasis on offering solutions that help our clients invest in niche strategies and markets that are difficult to access,” said John Toomey, Managing Director, HarbourVest. “HarbourVest’s growth in real assets and expansion into private credit further broadens the reach of our solutions and our ability to meet and anticipate client needs. We are particularly proud that half of the Limited Partners in these funds are new to HarbourVest, demonstrating that these offerings are consistent with our strategic plan to grow our client base.” _x000D_
_x000D_
Mezzanine Co-Investment Fund _x000D_
_x000D_
Mezzanine Income Fund I was oversubscribed and closed above its $250 million target at its hard cap of $375 million. _x000D_
_x000D_
“HarbourVest has been investing in mezzanine since 2003, and over the last decade we’ve seen consistent growth in the demand from private equity sponsors for mezzanine debt partners to help complete transactions,” said Peter Lipson, Managing Director, HarbourVest. “Our dedicated mezzanine debt solution will continue to differentiate HarbourVest as a preferred partner to GPs, while being highly complementary to our direct co-investment equity business—particularly in terms of accessing and evaluating deals.” _x000D_
_x000D_
HarbourVest’s approach to the mezzanine market enables investors to access companies primarily in the U.S. lower middle market—and across some of the very best managers who invest in this area. This access is achieved via a differentiated mezzanine-equity strategy. _x000D_
_x000D_
“What differentiates HarbourVest is our strong equity orientation, which brings with it a unique way of looking at mezzanine and engaging with GPs. Our roots in equity allow us to be more agile in terms of how we structure deals. It also better aligns us with the sponsor and makes us a more valued mezzanine partner,” said Lipson. _x000D_
_x000D_
Real Assets Secondary Fund _x000D_
_x000D_
Real Assets Fund III is HarbourVest’s first commingled real assets fund and closed above its $300 million target at $366 million. The strategy of the Fund is to leverage our Dover Street secondary investment approach and apply it to the less competitive but fast-growing real assets market with the objective to invest opportunistically across the energy, power, infrastructure, and natural resources sectors. _x000D_
_x000D_
“The real assets market has gone from a niche component of the broader secondary market to reach a level of maturity where it is now sizable enough to be viewed as a segment standing on its own. The dynamics of this early stage maturity is comparable to the early days of the PE secondary market itself, where the growth in the demand for liquidity continues to lag the availability of capital to provide it. In addition, as the market continues to mature we are seeing more GP spinout and GP-led transactions trickle into the space,” said Kevin Warn-Schindel, Managing Director, HarbourVest. “Complex transactions are fairly new to the real assets market and GPs are looking for two main traits in a partner—a long pedigree of executing on these types of deals, and a thorough understanding of the underlying businesses in which they’re investing. We check both boxes with confidence.” _x000D_
_x000D_
Limited Partners in both funds, more than half of which are new to HarbourVest, consist of pension funds, insurance companies, endowments and family offices across the U.S., Canada, Latin America, Asia and Europe. _x000D_
_x000D_
ABOUT HARBOURVEST _x000D_
_x000D_
HarbourVest is an independent, global private markets investment specialist with more than 30 years of experience and more than $40 billion in assets under management. The Firm’s powerful global platform offers clients investment opportunities through primary fund investments, secondary investments, and direct co-investments in commingled funds or separately managed accounts. HarbourVest has more than 400 employees, including more than 100 investment professionals across Asia, Europe, and the Americas. This global team has committed more than $31 billion to newly-formed funds, completed over $15 billion in secondary purchases, and invested over $6 billion directly in operating companies. Partnering with HarbourVest, clients have access to customized solutions, longstanding relationships, actionable insights, and proven results._x000D_
_x000D_
Contact: _x000D_
Brian Ruby _x000D_
+1-203-682-8268 _x000D_
HarbourVestPR@icrinc.com</t>
  </si>
  <si>
    <t>Cendana Capital raises $260 mln for five funds_x000D_
_x000D_
April 6, 2017 By Mark Boslet_x000D_
Cendana Capital has raised $260 million of fresh capital for fund of funds and direct investing, the firm said._x000D_
_x000D_
The firm raised $80 million for Cendana Capital 3, a fund of funds, and received an additional $60 million from the University of Texas Investment Management Company for its Cendana Co-Investment Fund. The UTIMCO investment closed in October 2016._x000D_
_x000D_
In addition, Cendana Blackbird, an overage fund, raised $75 million. The fund invests in portfolio funds where the firm can get additional allocation. The fund has an unnamed corporate pension fund as its sole LP._x000D_
_x000D_
In terms of direct investing, the firm raised $35 million for its Cendana Investments 2 and $10 million for Cendana Kendall. Cendana Kendall is for late-stage direct investment and closed in January with a family office is its sole LP_x000D_
_x000D_
The firm was founded by Michael Kim and has invested in seed funds, including SoftTech VC, IA Ventures, Freestyle Capital, K9 Ventures and Lerer Hippeau Ventures.</t>
  </si>
  <si>
    <t>Pacific Lake raises over $151 mln for third fund_x000D_
_x000D_
April 6, 2017 By Iris Dorbian_x000D_
Pacific Lake Partners has closed its third fund at over $151 million, according to an amended SEC filing. Based in Boston, Pacific Lake backs entrepreneurs looking to acquire service companies with revenues between $10 million and $30 million.</t>
  </si>
  <si>
    <t>Pangaea Ventures collects $41.72 mln for fourth fund_x000D_
_x000D_
April 6, 2017 By Iris Dorbian_x000D_
Vancouver, British Columbia and Hillsborough, New Jersey-based Pangaea Ventures has raised $41.72 million for its fourth fund, according to an SEC filing. No target was specified in the document.</t>
  </si>
  <si>
    <t>peHUB_x000D_
April 6, 2017 Thursday 2:04 PM EST_x000D_
Cairngorm wraps up second fund_x000D_
_x000D_
BYLINE: Iris Dorbian_x000D_
LENGTH: 802 words_x000D_
UK-based private investment firm Cairngorm Capital Partners has closed its sophomore fund at a hard cap of 107.5 million pounds. Cairngorm Capital II’s limited partners include European funds of funds and U.S. university endowments. Acanthus Advisers was the placement agent while Fried, Frank, Harris, Shriver &amp; Jacobson LLP provided legal advice._x000D_
_x000D_
PRESS RELEASE_x000D_
_x000D_
London, 6 April 2017_x000D_
_x000D_
Cairngorm Capital Partners is pleased to have closed successfully its second fund – Cairngorm Capital II – at its £107.5 million hard cap. The fund, which was oversubscribed, is now fully operational._x000D_
_x000D_
Cairngorm Capital has been backed by a consortium of leading, long-term, international institutional investors, consisting of several prestigious European funds of funds and US university endowments._x000D_
_x000D_
Cairngorm Capital is particularly gratified that each of the institutional investors in its first fund increased their commitment to Fund II. Additionally, in line with Cairngorm Capital’s investment philosophy, a significant investment was made by the firm’s principals._x000D_
_x000D_
The launch of the second fund continues Cairngorm Capital’s ongoing and carefully controlled expansion of its business. This follows an intensely active period, which has seen the company complete six investments since July 2016 in its first fund and increase investor support. Ahead of the raising of Fund II, investors in Cairngorm Capital’s first fund, which closed in September 2015 at £52.5m, increased committed capital by 40% to £73.5m, enabling Fund I portfolio companies to pursue a number of compelling bolt-on acquisitions._x000D_
_x000D_
Now with committed equity capital in excess of £180m, Cairngorm Capital’s investment team is increasing the pace of investment activity, as well as the number of investment opportunities that it evaluates. Drawing on a proven investment strategy, the fund will invest in well performing, UK headquartered, mid-market companies, earning operating profits of £2 million – £20 million in manufacturing, distribution and services industries. Cairngorm Capital is interested in firms that can weather economic volatility, have shown consistent historical growth and have significant future growth prospects. A priority is the quality and success of the management team, as Cairngorm Capital builds and realises value through growth and operating improvements, rather than through financial engineering._x000D_
_x000D_
Cairngorm Capital was advised on its fund raising by Acanthus Advisers. Managing Partner, Wilf Wilkinson said, “Each of Cairngorm Capital’s investors renewed and increased their trust and confidence in the team’s ability to deliver on a distinctive and focused strategy for operational value-creation and growth. Recognition of the sheer strength of the offering that Cairngorm Capital is able to bring to its investee companies is what enabled us to raise Fund II so quickly.”_x000D_
_x000D_
Andrew Steel, Managing Partner of Cairngorm Capital, commented “Much has been achieved since the launch of our maiden fund 18 months ago. We have built a talented team of investment professionals and operating partners, who together have developed a portfolio of high-quality businesses. Cairngorm Capital team members are working hard with the managers of our portfolio companies to deliver significant success. The possibilities offered by this second fund and by our team’s ability to capitalise on them excite and motivate us. We are grateful for the continued support and commitment of our investors.”_x000D_
_x000D_
Lee Hess, Chairman of Cairngorm Capital added “We have built a terrific team and developed a proven investment strategy, generating confidence in our investors and thus, their ongoing support. Although we will be investing a larger fund, we will continue the same disciplined investment selection and thoughtful buy-and-build strategy for our second fund, so that we continue to deliver strong and consistent returns.”_x000D_
_x000D_
Acanthus Advisers, as exclusive placement agent, advised Cairngorm Capital on the fundraising and Fried, Frank, Harris, Shriver &amp; Jacobson LLP provided legal advice._x000D_
_x000D_
For further information, please contact Katherine Ritchie on 020 8347 6183 or 07941 040021_x000D_
_x000D_
Notes to editors_x000D_
Cairngorm Capital Partners LLP is a specialist private investment firm providing equity capital and management expertise to leading UK companies. It invests in well-performing, private mid-market growth companies in manufacturing, distribution and services industries. The firm’s goal is to build and realise value through growth and performance improvements. Cairngorm Capital’s unique mix of sectoral expertise and investment skill enables it to be actively involved in the strategy and operational focus of portfolio companies, partnering with management teams to grow revenue, enhance margins, improve cash flow or consolidate industry leadership positions._x000D_
_x000D_
LANGUAGE: ENGLISH_x000D_
PUBLICATION-TYPE: Web Publication_x000D_
SUBJECT: _x000D_
MUTUAL FUNDS (92%); FUNDS OF FUNDS (91%); LIMITED PARTNERSHIPS (90%); ENDOWMENTS (90%); FUNDRAISING (78%); MAJOR US LAW FIRMS (78%); ECONOMIC POLICY (77%); ECONOMIC NEWS (77%); MANAGERS &amp; SUPERVISORS (74%); FOREIGN INVESTMENT (73%); COMPANY PROFITS (66%)_x000D_
Funds_x000D_
COMPANY: _x000D_
FRIED FRANK HARRIS SHRIVER &amp; JACOBSON LLP (91%)_x000D_
INDUSTRY: _x000D_
NAICS541110 OFFICES OF LAWYERS (91%); SIC8111 LEGAL SERVICES (91%)_x000D_
CITY: _x000D_
LONDON, ENGLAND (74%)_x000D_
COUNTRY: _x000D_
UNITED KINGDOM (91%)_x000D_
LOAD-DATE: April 6, 2017_x000D_
_x000D_
Copyright 2017 HedgeWorld USA Inc.,_x000D_
All Rights Reserved</t>
  </si>
  <si>
    <t>peHUB_x000D_
April 6, 2017 Thursday 6:36 PM EST_x000D_
Cerberus wraps up sixth flagship fund at $4 bln_x000D_
_x000D_
BYLINE: Iris Dorbian_x000D_
LENGTH: 156 words_x000D_
Cerberus Capital Management LP closed its sixth flagship fund at a hard cap of $4 billion._x000D_
_x000D_
Cerberus Institutional Partners VI’s limited partners include public and corporate pension plans, endowments and foundations, insurance companies, sovereign wealth funds, family offices, and high net worth individuals._x000D_
_x000D_
The fund will invest in private equity, non-performing loans, corporate credit and distressed debt and mortgage securities and assets._x000D_
_x000D_
In May 2013, CIP V raised $2.61 billion, falling short of its $3.75 billion target, reported Reuters at the time of the fund-closing. The fund generated a net IRR of 18.8 percent and an investment multiple of 1.5x, as of June 30, 2016, according to data provided from California Public Employees Retirement System._x000D_
_x000D_
Headquartered in New York City, the 25-year-old Cerberus manages more than $30 billion in assets._x000D_
_x000D_
Businessman with a briefcase full of money on gray background. Photo ©iStock/Staras_x000D_
_x000D_
LANGUAGE: ENGLISH_x000D_
PUBLICATION-TYPE: Web Publication_x000D_
SUBJECT: _x000D_
PENSION &amp; RETIREMENT PLANS (90%); PENSION FUNDS (88%); MORTGAGE INVESTMENTS (88%); LIMITED PARTNERSHIPS (88%); ENDOWMENTS (88%); AFFLUENT MARKET (87%); PRIVATE EQUITY (73%); WEALTHY PEOPLE (73%); SOVEREIGN WEALTH FUNDS (73%); PUBLIC EMPLOYEE RETIREMENT SYSTEMS (72%); CIVIL SERVICES (72%); INSURANCE (71%); MORTGAGE BACKED SECURITIES (70%)_x000D_
Funds_x000D_
COMPANY: _x000D_
CALIFORNIA PUBLIC EMPLOYEES RETIREMENT SYSTEM (63%); CERBERUS CAPITAL MANAGEMENT LP (59%)_x000D_
INDUSTRY: _x000D_
NAICS525110 PENSION FUNDS (63%); SIC6371 PENSION, HEALTH &amp; WELFARE FUNDS (63%)_x000D_
CITY: _x000D_
NEW YORK, NY, USA (66%)_x000D_
STATE: _x000D_
NEW YORK, USA (79%); CALIFORNIA, USA (66%)_x000D_
COUNTRY: _x000D_
UNITED STATES (79%)_x000D_
LOAD-DATE: April 6, 2017_x000D_
_x000D_
Copyright 2017 HedgeWorld USA Inc.,_x000D_
All Rights Reserved</t>
  </si>
  <si>
    <t>http://www.triton-partners.com/media/triton-portfolio-company-ambea-makes-successful-stock-market-debut-at-an-issue-price-of-sek-75-per/Triton portfolio company Ambea makes successful stock market debut at an issue price of SEK 75 per share_x000D_
31/03/2017_x000D_
Stockholm, Sweden, 31 March 2017 - Funds advised by Triton ("Triton") have successfully completed an Initial Public Offering of shares in Ambea AB (publ) ("Ambea"). Today, Ambea, a leading provider of care services in Sweden, began trading on the NASDAQ Stockholm at a price of SEK 80 per share. This compares to the issue price of SEK 75 per share._x000D_
_x000D_
Peder Prahl, Director of the General Partner to Triton Fund III, commented:_x000D_
_x000D_
"We would like to thank the management team, the employees, the Chairman, the Board, and all other stakeholders for their contributions to Ambea's development. Since the acquisition in 2010, we have supported Ambea to become a customer-focused and quality-driven health care provider. We have experienced first-hand the dedication to care, service and quality that the employees and the leadership stand for and deliver. A broader share ownership will well serve Ambea’s continued development. In addition to the public, the shareholders include a large number of Ambea employees. This brings transparency, commitment and participation. We consider it a seal of approval that the offering was many times over-subscribed - a validation of the team’s hard work over many years. It has been a privilege for us to partner with the company and we look forward, together with the other shareholders, to continue taking part in Ambea's future.”_x000D_
_x000D_
Fredrik Gren, CEO of Ambea, commented:_x000D_
_x000D_
“Ambea has achieved strong growth in combination with high quality and has today around 200 Swedish municipalities as clients. The need for care is large and growing, and we want to contribute to solve this challenge for society. We view the listing, with broadened ownership and clear transparency requirements, as essential in our ambition to contribute to the development of care in our community. We have a positive view of the growth opportunities, which will be made available by the IPO. The management and the board of directors look forward to our journey as a listed company and creating value for both current and new shareholders.”_x000D_
_x000D_
Triton acquired Ambea Sweden in 2010 in partnership with KKR. Over the years, Triton and KKR have supported the company’s continued growth through investments for improved quality. The company has made significant progress to becoming a Swedish quality leader._x000D_
_x000D_
Ambea’s long-term goal is to be the first choice for people needing care; the best partner for municipalities; the most attractive employer for knowledgeable and committed employees; and a leader in developing quality within its business areas. Today, Ambea is well positioned to develop further and to expand the business through continued focus on quality, employee satisfaction and stakeholder’s trust._x000D_
_x000D_
About Triton_x000D_
The Triton funds invest in and support the positive development of medium-sized businesses headquartered in Europe, focusing on businesses in the Industrial, Business Services and Consumer/Health sectors._x000D_
_x000D_
Triton seeks to contribute to the building of better businesses for the longer term. Triton and its executives wish to be agents of positive change towards sustainable operational improvements and growth. The 29 companies currently in Triton's portfolio have combined sales of around €13.8 billion and around 76,000 employees._x000D_
_x000D_
The Triton funds are advised by dedicated teams of professionals based in Germany, Sweden, Norway, Finland, Denmark, Italy, the United Kingdom, the United States, Luxembourg and Jersey._x000D_
_x000D_
For further information: www.triton-partners.com_x000D_
_x000D_
Press Contacts:_x000D_
_x000D_
Triton_x000D_
Elin Otter _x000D_
Phone: +46 76 133 95 64</t>
  </si>
  <si>
    <t>Baird Capital Raises Over $300 Million for Global Fund I_x000D_
Jessica Davies_x000D_
06 Apr 2017_x000D_
The private-equity arm of asset manager Robert W. Baird raises more than $300 million for its global fund months after hiring a new Asia head_x000D_
Asset manager Robert W. Baird &amp; Co.’s private-equity arm has raised $302.5 million so far for its latest global buyout fund, according to a filing with the Securities and Exchange Commission dated April 4.</t>
  </si>
  <si>
    <t>The Economic Times_x000D_
April 7, 2017 Friday_x000D_
IFC plans to invest up to $25 million in LeapFrog's priority sector fund_x000D_
_x000D_
BYLINE: Atmadip Ray_x000D_
SECTION: _x000D_
FINANCE_x000D_
LENGTH: 146 words_x000D_
KOLKATA: International Finance Corporation or IFC is planning to invest up to $25 million in the UK-based LeapFrog Investments's emerging consumer fund with priority sector focus, which is seeking to raise funds to invest into financial services and healthcare in South Asia and Southeast Asia and African markets._x000D_
_x000D_
The fund will make equity and quasi-equity investments averaging $25 to $30 million, with one-third of it focusing on the healthcare segment and two-thirds on financial services investments, IFC said in a disclosure._x000D_
_x000D_
LeapFrog Emerging Consumer Fund III, a 10-year closed-end private equity fund that focus on the emerging consumer._x000D_
_x000D_
LeapFrog has investments in Indian companies such as IFMR Holdings and Fincare -- both operates in financial inclusion space; and non banking finance companies like Magma Fincorp and Shriram Group._x000D_
_x000D_
For Reprint Rights: timescontent.com_x000D_
_x000D_
LANGUAGE: ENGLISH_x000D_
PUBLICATION-TYPE: Newspaper_x000D_
SUBJECT: _x000D_
MUTUAL FUNDS (92%); DEVELOPMENT BANKS (90%); BANKING &amp; FINANCE (90%); HOLDING COMPANIES (90%); INTERNATIONAL ECONOMIC ORGANIZATIONS (90%); PRIVATE EQUITY (73%)_x000D_
COMPANY: _x000D_
MAGMA FINCORP LTD (52%)_x000D_
TICKER: _x000D_
MAGMA (NSE) (52%)_x000D_
INDUSTRY: _x000D_
SIC6159 MISC. BUSINESS CREDIT INSTITUTIONS (52%)_x000D_
CITY: _x000D_
KOLKATA, WEST BENGAL, INDIA (91%)_x000D_
STATE: _x000D_
WEST BENGAL, INDIA (91%)_x000D_
COUNTRY: _x000D_
INDIA (91%); UNITED KINGDOM (72%); SOUTH-EASTERN ASIA (71%); SOUTHERN ASIA (71%)_x000D_
LOAD-DATE: April 6, 2017_x000D_
_x000D_
Copyright 2017 Bennett Coleman &amp; Co. Ltd._x000D_
All Rights Reserved_x000D_
_x000D_
_x000D_
931 of 1018_x000D_
_x000D_
_x000D_
Austin Business Journal (Texas)_x000D_
April 6, 2017 Thursday</t>
  </si>
  <si>
    <t>Private Equity Real Estate_x000D_
April 6, 2017 Thursday 12:00 PM GMT_x000D_
Pangaea Ventures raises $42m_x000D_
_x000D_
LENGTH: 45 words_x000D_
HIGHLIGHT: _x000D_
"View the latest capital raises_x000D_
_x000D_
Pangaea Ventures has raised $42 million for its Pangaea Ventures Fund IV, per a SEC filing. The Vancouver-headquartered firm began fundraising in 2016 with a $100 million target._x000D_
_x000D_
The fund will target venture capital opportunities in clean tech/renewable sectors globally._x000D_
_x000D_
LANGUAGE: ENGLISH_x000D_
PUBLICATION-TYPE: Web Publication_x000D_
SUBJECT: _x000D_
VENTURE CAPITAL (91%); FUNDRAISING (88%); ENVIRONMENTAL TECHNOLOGY (82%)_x000D_
LOAD-DATE: April 7, 2017_x000D_
_x000D_
Copyright 2017 PEI Media Ltd._x000D_
All Rights Reserved</t>
  </si>
  <si>
    <t>Private Equity International_x000D_
April 6, 2017 Thursday 12:00 PM GMT_x000D_
CVC appoints senior advisor in Japan_x000D_
_x000D_
LENGTH: 328 words_x000D_
HIGHLIGHT: _x000D_
"Former General Electric CEO Yoshiaki Fujimori will join the London-headquartered firm as it ramps up investments in Japan._x000D_
_x000D_
CVC Capital Partners has appointed Yoshiaki Fujimori as the firm's first-ever senior advisor in Japan as it pursues more buyouts in the country._x000D_
Fujimori will be based in the firm's Tokyo office and will join a team of eight investment professionals. His role will see him advise CVC's portfolio companies and deal teams, according to a statement from the firm._x000D_
_x000D_
_x000D_
Fujimori was previously chief executive of materials and housing equipment manufacturer LIXIL Corporation. He was also a former chairman and CEO of General Electric Japan. He currently serves on the boards of Tokyo Electric Power Company, Takeda Pharmaceuticals and Boston Scientific. _x000D_
Steve Koltes, co-chairman of CVC, said: "Yoshiaki brings a wealth of knowledge about the Japanese market and will provide us with expert insight given his network of contacts in the region. I am confident that his counsel will greatly help us as we continue to expand our local presence and look for investments across Japan." _x000D_
CVC's portfolio companies in Japan include telecommunications carrier Arteria Networks, in which it bought a 50 percent interest in 2014 for $150 million, and senior home provider Hasegawa Holdings, which the firm bought for around $315 million in September last year. _x000D_
The firm previously held stakes in scaffolding company Shinwa, pharmaceutical products company Show Yakuhin Kako and restaurant chain Skylark, music retailer Tower Records, and engineering staffing company TechnoPro, CVC said on its website._x000D_
Along with CVC, global private firms that have been actively investing in Japan include KKR, which recently closed two corporate carve-outs worth nearly $6 billion, The Carlyle Group, and Bain Capital Private Equity._x000D_
CVC manages over $70 billion of assets in private equity and credit funds.The firm is currently investing CVC Asia Pacific IV, a $3.5 billion fund raised in 2014. CVC is also in market with its latest flagship fund, CVC Capital Partners VII, which has a $14 billion target._x000D_
_x000D_
LANGUAGE: ENGLISH_x000D_
PUBLICATION-TYPE: Web Publication_x000D_
SUBJECT: _x000D_
APPOINTMENTS (91%); EXECUTIVES (90%); PRIVATE EQUITY (89%); HOLDING COMPANIES (89%); INVESTMENT ADVISERS (78%); INVESTMENT MANAGEMENT (77%); PROFESSIONAL WORKERS (72%); ELECTRIC POWER INDUSTRY (71%); TELECOMMUNICATIONS (71%); MUSIC STORES (70%); TELECOMMUNICATIONS SERVICES (67%); RETAILERS (65%); EMPLOYMENT AGENCIES (50%); MUSIC INDUSTRY (50%); RESTAURANTS (50%)_x000D_
COMPANY: _x000D_
CVC CAPITAL PARTNERS LTD (92%); LIXIL CORP (70%); TOKYO ELECTRIC POWER CO INC (69%); CARLYLE GROUP LP (57%); GENERAL ELECTRIC CO (56%); TAKEDA PHARMACEUTICAL CO LTD (56%); BOSTON SCIENTIFIC CORP (56%); BAIN CAPITAL LLC (52%)_x000D_
TICKER: _x000D_
9501 (TSE) (69%); CG (NASDAQ) (57%); GNE (PAR) (56%); GEC (LSE) (56%); GE (SWX) (56%); GE (NYSE) (56%); 4502 (TSE) (56%); BSX (NYSE) (56%)_x000D_
INDUSTRY: _x000D_
SIC6799 INVESTORS, NEC (92%); NAICS523999 MISCELLANEOUS FINANCIAL INVESTMENT ACTIVITIES (92%); NAICS444190 OTHER BUILDING MATERIAL DEALERS (70%); SIC5211 LUMBER &amp; OTHER BUILDING MATERIALS DEALERS (70%); NAICS221122 ELECTRIC POWER DISTRIBUTION (69%); NAICS221112 FOSSIL FUEL ELECTRIC POWER GENERATION (69%); SIC4911 ELECTRIC SERVICES (69%); NAICS551112 OFFICES OF OTHER HOLDING COMPANIES (57%); NAICS336412 AIRCRAFT ENGINE &amp; ENGINE PARTS MANUFACTURING (56%); NAICS335222 HOUSEHOLD REFRIGERATOR &amp; HOME FREEZER MANUFACTURING (56%); NAICS335210 SMALL ELECTRICAL APPLIANCE MANUFACTURING (56%); NAICS325412 PHARMACEUTICAL PREPARATION MANUFACTURING (56%); NAICS325411 MEDICINAL &amp; BOTANICAL MANUFACTURING (56%); NAICS339113 SURGICAL APPLIANCE &amp; SUPPLIES MANUFACTURING (56%); NAICS339112 SURGICAL &amp; MEDICAL INSTRUMENT MANUFACTURING (56%); NAICS334510 ELECTROMEDICAL &amp; ELECTROTHERAPEUTIC APPARATUS MANUFACTURING (56%); SIC3845 ELECTROMEDICAL &amp; ELECTROTHERAPEUTIC APPARATUS (56%); SIC3842 ORTHOPEDIC, PROSTHETIC, &amp; SURGICAL APPLIANCES &amp; SUPPLIES (56%); SIC3841 SURGICAL &amp; MEDICAL INSTRUMENTS &amp; APPARATUS (56%); SIC6289 SERVICES ALLIED WITH THE EXCHANGE OF SECURITIES OR COMMODITIES, NEC (52%)_x000D_
CITY: _x000D_
TOKYO, JAPAN (88%)_x000D_
COUNTRY: _x000D_
JAPAN (95%); ASIA (73%)_x000D_
LOAD-DATE: April 7, 2017_x000D_
_x000D_
Copyright 2017 PEI Media Ltd._x000D_
All Rights Reserved</t>
  </si>
  <si>
    <t>Private Equity International_x000D_
April 6, 2017 Thursday 12:00 PM GMT_x000D_
Cairngorm raises £107.5m_x000D_
_x000D_
LENGTH: 39 words_x000D_
HIGHLIGHT: _x000D_
"View the latest capital raises_x000D_
_x000D_
Cairngorm Capital, a London-based private equity firm, announced the first and final close of its Fund II at £107.5 million hardcap._x000D_
All LPs, including US endowments and European funds of funds, in the Fund I have committed to this fund._x000D_
_x000D_
LANGUAGE: ENGLISH_x000D_
PUBLICATION-TYPE: Web Publication_x000D_
SUBJECT: _x000D_
PRIVATE EQUITY (88%); FUNDS OF FUNDS (87%); MUTUAL FUNDS (87%)_x000D_
COUNTRY: _x000D_
EUROPE (67%)_x000D_
LOAD-DATE: April 7, 2017_x000D_
_x000D_
Copyright 2017 PEI Media Ltd._x000D_
All Rights Reserved</t>
  </si>
  <si>
    <t>Purdue Polytechnic Summit to Focus on Innovation, Entrepreneurship_x000D_
Targeted News Service_x000D_
Published: Saturday, April 8, 2017, 5:13:00 AM BST_x000D_
Received: Saturday, April 8, 2017, 5:51:14 AM BST_x000D_
Word Count: 307_x000D_
_x000D_
(Targeted News Service (Press Releases))_x000D_
_x000D_
WEST LAFAYETTE, Ind., April 7 -- Purdue University issued the following news release:_x000D_
_x000D_
The next wave of innovation and entrepreneurship is the focus of the second annual Purdue Polytechnic Innovation Summit next week._x000D_
_x000D_
Event attendees will have the opportunity to listen to keynote addresses, panel discussions, and presentations and to network with entrepreneurs and innovators from around the country._x000D_
_x000D_
The summit will be held Tuesday and Wednesday ( April 11 and 12) in the Buchanan Club at Purdue's Ross-Ade Stadium. It is free and open to the public._x000D_
_x000D_
A report on the progress made from the inaugural summit in 2016 will be presented. Leaders from industry and education will build on that progress in three areas: Makerspace/Fabrication Studio, Design Thinking/Collaboration and Innovation Curriculum._x000D_
_x000D_
Keynote speakers for the event include Noramay Cadena, co-founder and director of Make in LA, an early stage hardware accelerator and venture fund in Los Angeles; Greg Horowitt, cofounder and managing director of T2 Venture Creation and co-author of The Rainforest: The Secret to Building the Next Silicon Valley; and Connor Van Ooyen, a Purdue University student studying nutrition and economics and current leader of The Anvil, a nonprofit co-working space for entrepreneurs of Purdue and the Greater Lafayette community and their startups._x000D_
_x000D_
Fourteen presenters and panelists also are scheduled to attend._x000D_
_x000D_
Attendees are asked to register at polytechnic.purdue.edu/innovation-summit/registration. For additional information about the summit, including the schedule, lodging and parking, please see polytechnic.purdue.edu/innovation-summit._x000D_
_x000D_
About Purdue Polytechnic_x000D_
_x000D_
The Purdue Polytechnic Institute is one of 10 academic colleges at Purdue University, offering undergraduate and graduate degrees in a wide range of disciplines: aviation, computing, construction management, engineering technology, technology leadership, and technology education. In addition to Purdue University's main campus in West Lafayette, Indiana, Purdue Polytechnic offers select degree programs in nine Indiana communities._x000D_
_x000D_
 _x000D_
 _x000D_
 _x000D_
 _x000D_
Targeted News Service</t>
  </si>
  <si>
    <t>Argonaut Private Equity buys local manufacturer MIRATECH_x000D_
Argonaut Private Equity buys MIRATECH_x000D_
Story_x000D_
Comments_x000D_
Image (3)_x000D_
Print_x000D_
Create a hardcopy of this page_x000D_
Font Size:_x000D_
Default font size_x000D_
Larger font size_x000D_
_x000D_
_x000D_
 _x000D_
 _x000D_
Share3_x000D_
Previous Next_x000D_
 miratech_x000D_
David Zenthoefer, executive vice president of MIRATECH, stands with a catalytic converter at the company’s paint and fabrication facilities on Friday. Argonaut Private Equity recently purchased the Tulsa manufacturer. CORY YOUNG/Tulsa World_x000D_
Buy this photo_x000D_
 _x000D_
_x000D_
Posted: Saturday, April 8, 2017 12:00 am | Updated: 12:28 am, Sat Apr 8, 2017._x000D_
By Samuel Hardiman Tulsa World | 0 comments_x000D_
A local private equity firm recently acquired a Tulsa-based producer of emission and acoustic solutions — the components used to bring all manner of engines into compliance with regulatory standards and make them run cleaner and quieter._x000D_
Argonaut Private Equity, one of the larger private equity firms in the central U.S., bought MIRATECH, a manufacturer and supplier of emissions and acoustic solutions equipment, Argonaut said this week._x000D_
“We are fortunate to find a first-in-class asset here in Tulsa. The addition of MIRATECH to the Argonaut portfolio is part of a disciplined investment strategy to acquire companies with a strong growth trajectory,” said Steve Mitchell, president and CEO of Argonaut, which was founded in Tulsa._x000D_
MIRATECH has 150 employees in North America, including Tulsa, according to the company. Terms of the transaction were not disclosed to the World._x000D_
Mitchell said MIRATECH could either grow organically or through acquisition._x000D_
He highlighted how the company had diversified during the energy downturn._x000D_
“MIRATECH committed resources in order to diversify its product offerings and expand its scope for the power generation and data center markets. Additionally, the company has entered the process silencing market and is now looking for the energy sector to continue to rebound,” said Mitchell._x000D_
The company’s website highlights its expertise in emissions and its silencing equipment. One silencer the company sells purportedly can take an industrial engine, which is typically close to the level of a baby crying, and bring it down to the level of a normal conversation._x000D_
“This acquisition allows MIRATECH to continue our efforts to broaden our scope and reach, while maintaining our commitment to product development and customized solutions for every environmental zone,” said Miratech Executive Vice President David Zenthoefer._x000D_
Argonaut recently raised $600 million in its Argonaut Private Equity Fund III._x000D_
“Argonaut is uniquely positioned in the central United States,” Mitchell said._x000D_
He added that there’s a difference between Argonaut and private equity firms from the coasts._x000D_
“The difference is that we are not swooping in from New York and leaving. We choose to live here and invest here, meaning we are a partner to their success instead of being disconnected from the people that lead and work in a company.”_x000D_
Samuel Hardiman 918-581-8466</t>
  </si>
  <si>
    <t>Committed Advisors Raises €1B+ For Third Secondaries Fund_x000D_
Apr 7 2017 | 8:27pm ET_x000D_
Private equity manager Committed Advisors has raised more than €1 billion in capital commitments for its third secondaries fund, easily surpassing the original target of €750 million. _x000D_
The new fund, named Committed Advisors Secondary Fund III, was heavily oversubscribed and closed at its hard cap of €1.025 billion, according to the company. The new fund’s limited partners include pension plans, financial institutions, family offices and high net-worth individuals across Europe, North America and the Asia-Pacific region._x000D_
Like its predecessors, Fund III will seek to acquire primarily mature private equity assets in North America, Europe and emerging countries in the small- and mid-sized segments of the secondary market, the company said. It acts as a provider of liquidity to owners of fund interests and/or portfolios of direct holdings in private companies via tailor-made transactions ranging from €1 million to €100 million in size, and retains the ability to address opportunities in the distressed, turnaround, venture capital and sector-specific spaces._x000D_
Committed Advisors is also active in primary and early-secondary opportunities, and co-invests alongside managers in its portfolio. The company’s Fund I and Fund II raised €257 million and €504 million in June 2011 and July 2014, respectively, and are both fully invested in more than 50 transactions._x000D_
"We look forward to carrying out our steadfast investment strategy focused on global mid-market secondaries bringing valuable liquidity solutions to owners and managers of private equity assets around the world,” said Daniel Benin, managing partner of Committed Advisors, in the statement._x000D_
Based in Paris and founded in 2010 by Benin, Barthelemy de Beaupuy, J.B. Stock and Guillaume Valdant, Committed Advisors is an independent private equity investment manager with more than €1.7 billion in assets under management.</t>
  </si>
  <si>
    <t>Axcel holds €352m first close for fifth Nordic fund_x000D_
April 10, 2017_x000D_
Nordic private equity firm Axcel has held a €352m first close for its fifth fund, putting the vehicle about 65 per cen</t>
  </si>
  <si>
    <t>PR Newswire_x000D_
April 10, 2017 Monday 7:55 AM EST_x000D_
BV Investment Partners Closes Fund IX At $750 Million Hard Cap_x000D_
_x000D_
; _x000D_
And Broadens team with Matt Kinsey Promoted to Managing Director and Mike Ricciardelli Named Managing Director-Operating Partner_x000D_
_x000D_
DATELINE: BOSTON, April 10, 2017_x000D_
BV Investment Partners ("BV"), a middle-market private equity firm focused on the business services and IT services sectors, today announced a successful first and final close for BV Investment Partners Fund IX at its $750 million hard cap, well above its $600 million target. The firm launched Fund IX in mid-January 2017._x000D_
_x000D_
The firm also announced the promotion of Matt Kinsey to Managing Director, and the appointment of Mike Ricciardelli as Managing Director-Operating Partner._x000D_
_x000D_
Vikrant Raina, Managing Partner of BV, said, "I want to thank our investors for their tremendous support. We are poised now to deploy capital from our new fund into a rich pipeline of prospective investments. BV's sectors of focus are in a period of phenomenal growth as information and software transform the global economy. We look forward to continuing to work with very talented executives to help grow their businesses." _x000D_
_x000D_
The firm's broadened investor base includes leading global foundations, public and corporate pension plans, financial institutions, family offices and individual investors including members of past portfolio management teams and BV's Operating Advisory Board. BV's previous Fund VIII closed on $487 million of committed capital in 2014._x000D_
_x000D_
Maggie Carter, Chief Operating Officer of BV, said, "Fund IX's successful fundraise is a result of BV's differentiated strategy, investment team, portfolio performance and the significant support we received from our existing investor base. Working with Evercore Group as our placement agent, we also welcomed a select group of new global institutional limited partners in the Fund. We are thankful for the support of our limited partner base, excited about the opportunities that exist for the Fund IX platform and focused on continuing to uphold our commitments to our investors."_x000D_
_x000D_
Speaking about the recent promotions and hires, Justin Harrison, Managing Director, said, "For nearly 35 years we have built and institutionalized our firm and developed a talented group of professionals who provide strategic, operating, and analytical assistance to portfolio management teams. As we continue to expand our investment team, we are very pleased to recognize Matt's contributions to the firm with his promotion to Managing Director. Additionally, we have known and worked closely with Mike for many years and are excited about adding his experience and strong contributions to the firm."_x000D_
_x000D_
Mr. Kinsey joined BV in 2000 as an Associate and most recently was Partner. Previously, he was an Analyst and Associate with Chase Securities, Inc. He earned his B.S. in Finance from Ithaca College in 1996 and M.B.A. from Columbia Business School in 2005._x000D_
_x000D_
Mr. Ricciardelli joined BV's Operating Advisory Board in 2012 and is an experienced online information and marketing services operating executive and entrepreneur. Previously, he was on the senior management team helping to run Bankrate, Inc. and prior to that, he spent time as VP, Marketing &amp; Media Sales at Classified Ventures/Apartments.com. From 1999 to 2003, Mr. Ricciardelli was Co-Founder &amp; VP, Strategic Development for Insurance.com, a venture he started from concept-stage and was later funded by Fidelity Capital/Ventures and sold in 2003. Earlier in his career, he held positions in strategy consulting and business development at Fidelity Investments, and financial analysis at Salomon Brothers. Mike earned his B.A. in economics from Middlebury College in 1995._x000D_
_x000D_
Evercore Private Funds Group served as Placement Agent for the fund, and Ropes &amp; Gray LLP provided legal advice._x000D_
_x000D_
About BV Investment Partners_x000D_
_x000D_
BV Investment Partners is currently investing its ninth private equity fund. The firm is one of the oldest and most experienced sector-focused private equity firms in North America. Since its founding in 1983, the firm has invested over $2.9 billion in 88 companies, actively targeting investments in the business services and information technology services industries. For more information, please visit http://www.bvlp.com._x000D_
_x000D_
Contact: Chris Tofalli_x000D_
Chris Tofalli Public Relations, LLC_x000D_
914-834-4334_x000D_
_x000D_
To view the original version on PR Newswire, visit:http://www.prnewswire.com/news-releases/bv-investment-partners-closes-fund-ix-at-750-million-hard-cap-300437002.html_x000D_
_x000D_
SOURCE BV Investment Partners_x000D_
_x000D_
_x000D_
Copyright 2017 PR Newswire Association LLC_x000D_
All Rights Reserved</t>
  </si>
  <si>
    <t>PR Newswire_x000D_
April 10, 2017 Monday 1:00 PM EST_x000D_
One Rock Capital Partners Closes $964 Million Fund II At Cap_x000D_
_x000D_
DATELINE: NEW YORK, April 10, 2017_x000D_
 One Rock Capital Partners, LLC ("One Rock"), a leading middle-market private equity firm, announced that it held a first and final closing of One Rock Capital Partners II, LP ("Fund II") with total capital commitments of $964 million. Fund II was launched in mid-January 2017 with a $700 million target, and due to strong investor demand, closed at its hard cap on March 31._x000D_
_x000D_
One Rock was formed in 2010 by Tony W. Lee and R. Scott Spielvogel, formerly Managing Directors at Ripplewood Holdings. This is the second private equity fund raised by One Rock, which targets controlling stakes in middle-market companies, primarily in the manufacturing, chemicals, industrial business services and auto retail sectors. One Rock often invests in situations characterized by complexity. _x000D_
_x000D_
Managing Partner Scott Spielvogel commented, "We are extremely grateful for the overwhelming support of the institutional investor community, and we feel very fortunate to be able to add a select group of new relationships to the outstanding set of investors that supported One Rock's inaugural fund. The trust of the global investor community is a true privilege - and something we continue to work hard to earn every day."_x000D_
_x000D_
Managing Partner Tony Lee added, "One Rock is committed to creating value through operational improvements, and we are pleased that our Operating Partners, our strategic relationship with Mitsubishi, and our investment approach have resonated as distinguishing factors for investors. Our second fund will seek to build on our track record as we continue to pursue complex situations in the middle-market in the industries where we have significant operational and strategic resources."_x000D_
_x000D_
With the final closing of Fund II, One Rock has approximately $1.4 billion of assets under management. Fund II's investor base consists of a diverse set of government and corporate pension plans, insurance companies, health organizations, endowments and foundations, and high net worth families. _x000D_
_x000D_
Moelis &amp; Company LLC and Mitsubishi Corporation Asset Management Ltd. served as placement agents, and Debevoise &amp; Plimpton LLP served as legal counsel to Fund II._x000D_
_x000D_
ABOUT ONE ROCK CAPITAL PARTNERS, LLCOne Rock makes controlling investments in companies with potential for growth and operational improvement using a rigorous approach that utilizes highly experienced Operating Partners to identify, acquire and enhance businesses in select industries. The involvement of these Operating Partners affords One Rock the ability to conduct due diligence and consummate acquisitions and investments in all types of situations, regardless of complexity. One Rock works collaboratively with company management and its Operating Partners to develop a comprehensive business plan focused on growing the enterprise and enhancing its profitability to enhance long-term value. One Rock also has a unique strategic relationship with Mitsubishi Corporation, which can provide strategic resources to One Rock and its portfolio companies, including access to potential new business partners, market intelligence, and low cost sourcing through increased purchasing power globally. For more information, visithttp://www.onerockcapital.com._x000D_
_x000D_
ContactOne Rock Capital Partners, LLC: 212-605-6000_x000D_
_x000D_
To view the original version on PR Newswire, visit:http://www.prnewswire.com/news-releases/one-rock-capital-partners-closes-964-million-fund-ii-at-cap-300437140.html_x000D_
_x000D_
SOURCE One Rock Capital Partners, LLC_x000D_
_x000D_
_x000D_
Copyright 2017 PR Newswire Association LLC_x000D_
All Rights Reserved</t>
  </si>
  <si>
    <t>Tokio Marine closes fifth Japan fund on $466m_x000D_
The firm is targeting corporate divestitures and companies experiencing succession issues in the Japanese middle-market._x000D_
BY: CARMELA MENDOZA_x000D_
PUBLISHED: 10 APRIL 2017_x000D_
Shareicon TwitterIcon LinkedinIcon EmailIcon GoogleIcon _x000D_
Japanese private equity firm Tokio Marine Capital has closed its fifth buyout fund on ¥51.7 billion ($466 million; €440 million), according to a statement._x000D_
_x000D_
The mid-market asset manager’s TMCAP2016 exceeded its initial target of ¥50 billion. The firm will invest the capital in middle market companies in Japan undergoing corporate divestitures and business succession. _x000D_
_x000D_
TMCAP2016 was launched in October 2016 with initial commitments of ¥29.1 billion and held a second close on ¥41.7 billion in January this year. The fund is more than double the size of its predecessor, TMCAP2011, which collected ¥23.3 billion in 2013._x000D_
_x000D_
Tokio Marine’s latest fund has a re-up rate of 85 percent and got a “good response from limited partners because of the buoyant fundraising market in Japan”, a source with knowledge of the matter told Private Equity International. Limited partners in the fund institutional investors including Japanese pension funds and regional banks. _x000D_
_x000D_
The firm has made its first investment from TMCAP2016 in December last year with the acquisition of Aichi-headquartered chilled desserts company ROPIA for an undisclosed sum._x000D_
_x000D_
Tokio Marine Capital is the private equity arm of Tokio Marine &amp; Nichido Fire Insurance group and manages assets of over ¥70 billion._x000D_
- See more at: https://www.privateequityinternational.com/news/2017-04-10/tokio-marine-closes-fifth-japan-fund-on--466m/?utm_source=Sailthru&amp;utm_medium=email&amp;utm_campaign=PEI%20DAILY%20ASIA%20BRONZE%202017-04-10&amp;utm_term=PEI_DAILY_ASIA_BRONZE#sthash.pm4Ar5AX.dpuf</t>
  </si>
  <si>
    <t>African Banker_x000D_
March 31, 2017_x000D_
PRIVATE EQUITY - How niche should private equity go?_x000D_
_x000D_
BYLINE: Neil Ford_x000D_
LENGTH: 1240 words_x000D_
A growing number of private equity funds are focusing on specific countries or sectors._x000D_
_x000D_
Different private equity firms and funds adopt different investment strategies. Some spread the risk as widely as possible, reducing the potential fallout from localised political or economic crises, while others seek to focus on specific countries or sectors in order to concentrate their expertise and resources._x000D_
_x000D_
As a result, there are a growing number of pan-African, sub-Saharan African, single country and regional funds, providing greater variety in the sector. Schulze Global of Singapore, for instance, focuses on companies in Africa’s fastest growing economies and seeks diversification only in terms of the sectors in which it invests._x000D_
_x000D_
Focusing on a region_x000D_
_x000D_
Some PE funds are focusing on a wide range of sectors but within a narrow geographical area. Oasis Capital Ghana has previously invested only in Ghana but is now also expanding into Côte d’Ivoire. In September, it announced that its Oasis Africa Venture Capital Fund had attracted $27m in funding, including $7m from the International Finance Corporation (IFC), $5m from the Dutch Good Growth Fund (DGGF) and $15m from five Ghanaian individuals and institutions. It will invest in SMEs in Ghana and Côte d’Ivoire, in the education, financial services, housing, healthcare, food services and hospitality sectors. It aims to make investments averaging $3m per company, split roughly equally between debt and equity._x000D_
_x000D_
Oasis has set a goal of attracting $50m in commitments from other institutional investors and development finance institutions on the back of the IFC and DGGF investment by final fund close in June 2017. The IFC’s global head and CIO of private equity funds, Maria Kozloski, commented: “IFC is pleased to be part of Oasis Capital’s further investment in Ghana and its expansion into Côte d’Ivoire. The Fund fits with IFC’s SME Ventures program efforts to support high potential SMEs that cannot otherwise access risk capital and which will drive development in these markets.”_x000D_
_x000D_
Quantum Global has identified Nigeria, Angola and East Africa as three of its main priorities. Aside from its more broadly based equity fund, the firm targets the agriculture, healthcare, hotels, infrastructure, mining and timber sectors. Adrian Leuenberger, Quantum’s group head of asset management says that company valuations are now much more realistic than they were a few years ago, when his firm felt that many African assets were severely overpriced. He expects Western funds to become more interested in African assets over the next few years._x000D_
_x000D_
PE investment certainly appears to be being targeted at a greater number of countries, partly because of economic frailty in the market that has traditionally attracted most attention, South Africa._x000D_
_x000D_
A spokesperson for Morgan Stanley said: “The South African market is becoming mature, the internal rate of return is coming down, and at the same time, the rest of Africa is opening up through political stability, an emphasis on anti-corruption and potentially higher returns similar to what South Africa was offering in the early days.”_x000D_
_x000D_
Sector-specific investment_x000D_
_x000D_
While some companies concentrate on particular countries, others focus on specific sectors. Helios Investment Partners, which raised the first Africa-focused PE fund of more than $1bn, has decided to concentrate on buying or building businesses in five main sectors: retail and consumer products; telecoms, media and technology; financial institutions and services; power and energy; and transportation, logistics and distribution. The firm believes that it can make use of the economic liberalisation, demographic change and technology-driven productivity that are occurring in Africa._x000D_
_x000D_
In July, Helios and oil trader Vitol bought a stake in Oando’s downstream operations. Oando operates across Nigeria’s downstream energy sector, operating 350 service stations, fuel supply depots, a liquid petroleum gas business and gas supply infrastructure in Lagos and Abuja. Under the new deal, it benefits from $210m of recapitalisation by the joint venture. Oando plc retains a 49% stake in its downstream operations, which have now been renamed OVH Energy._x000D_
_x000D_
The co-founder and managing partner of Helios Investment Partners, Tope Lawani, commented: “We look forward to leveraging Helios’ expertise in support of OVH’s management team, and to building another partnership with Vitol, with whom we created Vivo Energy, a leading pan-African downstream business.” Vivo operates 1,600 service stations in a dozen African countries._x000D_
_x000D_
Infrastructure appears to be increasingly benefiting from PE investment. According to the Southern African Venture Capital and Private Equity Association (SAVCA), 14.5% of PE assets under management in Southern Africa in 2015 came from infrastructure- focused funds, up from 7.6% the previous year._x000D_
_x000D_
SAVCA CEO Erika van der Merwe said: “Private equity funds from various regions have been investing actively in infrastructure projects across sub-Saharan Africa, in the energy, transport and ICT sub- categories. Investment into African infrastructure offers compelling exposure to African growth, while simultaneously helping to drive that growth.”_x000D_
_x000D_
She added: “Unlike performances in other world regions, infrastructure assets in Africa continue to offer private equity-style returns, and moreover enable private equity to invest in scale on a continent where there are limited investment opportunities of sufficient size.”_x000D_
_x000D_
In December, Leapfrog Investments announced that it plans to raise $800m for its third fund that will buy stakes in African financial services companies that serve consumers with incomes of between $2 and $10 a day, plus healthcare services and health insurance. The Overseas Private Investment Corporation in the US will contribute up to $200m._x000D_
_x000D_
Leapfrog appears to be banking on the fact that the incomes of such customers will rise in the long term and considers Ghana, Nigeria and Kenya to be particularly attractive. Its previous fundsraised $135m and $400m respectively._x000D_
_x000D_
Oando plc retains a 49% stake in its downstream operations, which have now been renamed OVH Energy._x000D_
_x000D_
Private equity works with DFIs_x000D_
_x000D_
There are increasing tie-ups between different types of investor in Africa, including with private equity firms. Research by British law firm Linklaters found more than 50 DFIs with investments in Africa-focused PE funds, as with the Dutch Good Growth Fund’s investment in the Oasis Africa VC Fund. Johanna Monthe, an investment management lawyer at the firm said: “DFIs were the first actors in this market at a time when African investments were often considered too risky by traditional PE fund investors, which has meant that they have been able to set the market standard for the legal and commercial terms of Africa- focused funds.”_x000D_
_x000D_
Monthe added: “There can be substantial variations in fund terms between African funds and their European and US counterparts. This can sometimes create opportunities for the fund managers – for instance certain DFIs are willing to take a greater risk and subordinate their return of capital to other investors in exchange for a stronger impact programme [being arranged] from fund managers. This ends up being a strong marketing tool for the managers and assists them with raising capital from commercial investors.”_x000D_
_x000D_
In some cases, DFIs pool their investment in one vehicle, participating as a single investor._x000D_
_x000D_
LANGUAGE: ENGLISH_x000D_
PUBLICATION-TYPE: Magazine_x000D_
JOURNAL-CODE: 156_x000D_
SUBJECT: _x000D_
PRIVATE EQUITY (95%); MUTUAL FUNDS (90%); DEVELOPMENT BANKS (89%); VENTURE CAPITAL (89%); ECONOMIC CONDITIONS (78%); RESTAURANTS &amp; FOOD SERVICE INDUSTRY (78%); HOSPITALITY SECTOR PERFORMANCE (77%); INTERNATIONAL ECONOMIC ORGANIZATIONS (77%); ECONOMIC CRISIS (77%); BANKING &amp; FINANCE (73%); HOTELS &amp; MOTELS (65%); HOSPITALITY INDUSTRY (65%); FORESTRY &amp; LOGGING (50%)_x000D_
COMPANY: _x000D_
MORGAN STANLEY (54%)_x000D_
TICKER: _x000D_
MS (NYSE) (54%)_x000D_
INDUSTRY: _x000D_
NAICS523120 SECURITIES BROKERAGE (54%); SIC6211 SECURITY BROKERS, DEALERS, &amp; FLOTATION COMPANIES (54%)_x000D_
COUNTRY: _x000D_
GHANA (94%); AFRICA (94%); SUB SAHARAN AFRICA (92%); ANGOLA (79%); NIGERIA (79%); EASTERN AFRICA (79%)_x000D_
LOAD-DATE: April 10, 2017_x000D_
_x000D_
Copyright 2017 IC Publications_x000D_
Provided by Syndigate Media Inc._x000D_
All Rights Reserved</t>
  </si>
  <si>
    <t>SV Health Investors closes Fund VI on $400m_x000D_
April 11, 2017_x000D_
Boston-headquartered SV Health Investors, formerly known as SV life Science, has closed its sixth flagship fund on its $_x000D_
Sorry, you need to subscribe to read this article.</t>
  </si>
  <si>
    <t>SV Health Investors Closes on New Fund Focused on Creating and Growing Companies That Advance Science and Transform Healthcare_x000D_
_x000D_
_x000D_
0_x000D_
BOSTON, Mass., April 11, 2017-- SV Health Investors, the venture capital and growth equity firm formerly known as SV Life Sciences, has closed on its sixth flagship fund. The fund closed at its target of $400 million. _x000D_
_x000D_
SV also manages the Dementia Discovery Fund, plus five other funds that aim to support entrepreneurs and companies that create and deliver breakthrough treatments and healthcare solutions. Together, the seven funds have had capital commitments of more than $2 billion. Over the past 20 years SV Health Investors has invested in over 175 companies. SV has added more than 10 new portfolio companies in the past year. _x000D_
_x000D_
SV VI, like the prior SV funds, will have a multi-sector focus. It will invest in and support early-stage opportunities in biotechnology; early-stage and revenue-stage opportunities in medical devices; and growth equity opportunities with healthcare services and digital health companies. _x000D_
_x000D_
"It's exciting to continue applying our team's expertise, networks and operating experience for entrepreneurs and companies that have the potential to develop and advance important new treatments and solutions. We are backing remarkable entrepreneurs and proven operating executives who are helping transform healthcare and improve patients' lives," said Paul LaViolette, SV Health Investors Managing Partner. Over the past 18 months, the firm has increased the size of its team by 30%, with the goal of supporting entrepreneurs, portfolio companies and new fund initiatives, he added. _x000D_
_x000D_
Said Gene Hill, Chairman of SV Health Investors, "We're grateful for the support for SV VI from our limited partners -- both our longstanding investors and the new LPs we're welcoming. We appreciate the enthusiasm they have expressed and demonstrated for our proven, diversified strategy within healthcare and for our team, both the veterans and those who have joined us relatively recently." _x000D_
_x000D_
SV Health Investors' venture partner program, in which experienced healthcare entrepreneurs serve as hands-on advisors and directors for portfolio companies, contributes to SV's appeal to both investors and entrepreneurs, he said. _x000D_
_x000D_
This month the firm changed its name to SV Health Investors, from SV Life Sciences, to better reflect the strategy and multi-sector focus the firm has pursued for more than two decades. SV Health Investors, headquartered in Boston, also has offices in London and San Francisco. _x000D_
_x000D_
For more information or an interview, please contact Katarina Wenk-Bodenmiller of Sommerfield Communications at (212) 255-8386 or Katarina@sommerfield.com._x000D_
_x000D_
Contact: _x000D_
Katarina Wenk-Bodenmiller _x000D_
Sommerfield Communications, Inc. _x000D_
(212) 255-8386 _x000D_
Katarina@sommerfield.com</t>
  </si>
  <si>
    <t>Executive Appointments Monitor Worldwide_x000D_
April 11, 2017 Tuesday_x000D_
Ventureast appoints Helion`s Sundararajan as partner_x000D_
_x000D_
LENGTH: 328 words_x000D_
Early-stage venture capital firm Ventureast has appointed Srikanth Sundararajan as Partner to oversee investments from its recently launched second fund - Ventureast Proactive Fund II (VPFII)._x000D_
_x000D_
Sundararajan will join the firm from Helion Venture Partners where he served as Partner and helped with building the portfolio of the firms third fund. Sundararajan has been involved with companies such as BigBasket, ID Fresh, Rapid Value, Whatfix, PipeMonk, CubeIT, MOEngage, CrownIT, amongst others in his previous stints._x000D_
_x000D_
In his new role at Ventureast, Srikanth Sundararajan will work closely with the firms earlier portfolio companies to help them scale their business operations as also focus on its sixth new tech fund VPF II. Ventureast, which achieved the first close of about $85 million for VPF II is looking to close the fund by middle of 2017. The investment firm is looking to raise around $150 million in this fund._x000D_
_x000D_
"As our legacy goes, we will focus on businesses where capital is not the primary competitive advantage, but technology is. Dr Srikanth`s experience globally as an entrepreneur, and his ability to connect with entrepreneurs and focus on tech will be critical in building sustaining businesses," said Sarath Naru, Managing Partner of Ventureast on the appointment._x000D_
_x000D_
A technology veteran, Sundararajan has spearheaded corporate strategy and technology at Persisent Systems where he also served as the Chief Operating Officer._x000D_
_x000D_
At Ventureast, Sundararajan will help in the fund`s endeavours to look for opportunities and businesses with a strong focus on differentiation through technology and not just `technology enablement` in areas of consumer tech and enterprise tech (SME needs). While consumer tech will scout for urban and semi-urban plays in healthcare, fintech, agri-tech, edutech, enterprise tech would be focused on local to global SaaS plays. VPF II`s investments till date include Indus OS, Find Me a Shoe and Celes Care. 2017 Global Data Point._x000D_
_x000D_
LANGUAGE: ENGLISH_x000D_
PUBLICATION-TYPE: Web Publication_x000D_
JOURNAL-CODE: 1633_x000D_
SUBJECT: _x000D_
APPOINTMENTS (92%); ENTREPRENEURSHIP (90%); FINANCING ROUNDS (90%); VENTURE CAPITAL (90%); COMPANY STRATEGY (78%); FINANCIAL TECHNOLOGY (78%); BUSINESS OPERATIONS (75%); EXECUTIVES (73%); AGRICULTURAL TECHNOLOGY (67%); CITIES (64%)_x000D_
LOAD-DATE: April 11, 2017_x000D_
_x000D_
Copyright 2017 Global Data Point_x000D_
Provided by Syndigate Media Inc.(Syndigate.info)_x000D_
All Rights Reserved</t>
  </si>
  <si>
    <t>Tokio Marine Capital wraps up fifth Japanese private equity fund at $466 mln_x000D_
_x000D_
April 11, 2017 By Iris Dorbian_x000D_
Tokio Marine Capital has closed its fifth mid-cap Japanese buyout fund at $466 million. TMCAP2016’s limited partners included various institutional investors and pension funds._x000D_
_x000D_
PRESS RELEASE_x000D_
_x000D_
We are pleased to announce the final closing of fifth mid-cap focused Japan buyout fund TMCAP2016._x000D_
The fund was initially established on October 21, 2016 with a commitment of 29.1 billion yen._x000D_
_x000D_
After the first closing, it has obtained additional commitments from various institutional investors and pension funds with a total commitment of 51.7 billion yen (US$ 466 million) to date._x000D_
_x000D_
The fundraising was terminated today as the total commitment exceeded the initial targeted fund size, 50 billion yen._x000D_
_x000D_
Our team will continue to pursue investment opportunities for high-quality mid-cap Japanese companies, also concentrate on enhancing corporate value in existing portfolio companies._x000D_
_x000D_
Please contact the following for any additional information:_x000D_
TOKIO MARINE CAPITAL CO., LTD._x000D_
Media and Investor Relations_x000D_
Phone: +81-3-5223-3516</t>
  </si>
  <si>
    <t>Waterous Energy Fund invests in Northern Blizzard Resources_x000D_
_x000D_
April 11, 2017 By Luisa Beltran _x000D_
Waterous Energy Fund said April 10 that it acquired 67 percent of Northern Blizzard Resources Inc for about $244 million through two separate purchase agreements. Riverstone Holdings LLC and NGP Energy Capital Management were the sellers. Northern Blizzard, of Calgary, Canada, is a crude oil production and development company._x000D_
_x000D_
PRESS RELEASE_x000D_
_x000D_
CALGARY, ALBERTA–(Marketwired – April 10, 2017) – Waterous Energy Fund (“WEF”) is pleased to announce its affiliates, WEF GP (International) Ltd., the general partner of Waterous Energy Fund (International) L.P. and WEF GP (Canadian) Corp., the general partner of Waterous Energy Fund (Canadian) L.P., have today entered into two separate purchase agreements to acquire approximately 67% of the issued and outstanding common shares of Northern Blizzard Resources Inc. (the “Company”) from affiliates of Riverstone Holdings, LLC, and NGP Energy Capital Management, LLC for a purchase price of $3.60 / share totalling approximately $244 million._x000D_
The purchase agreements, each dated April 10, 2017, provide for the purchase of 27,426,170 common shares, representing approximately 27.18% of the issued and outstanding common shares of the Company from R/C Canada Coöperatief U.A. (“R/C Canada”), and 40,316,175 common shares, representing approximately 39.91% of the issued and outstanding common shares of the Company, from NGP IX Northern Blizzard S.A.R.L. (“NGP IX”). This transaction represents the first acquisition of securities of the Company by WEF or its affiliates, who currently hold no common shares of the Company. Upon completion of the transaction WEF would own 67,742,345 common shares of the Company which will, assuming no changes to the capital structure of the Company prior to completion of the purchase, represent 67.09% of the issued and outstanding common shares of the Company._x000D_
The closings of the transactions are conditional on receiving certain regulatory approvals, including those governed by the Investment Canada Act and Competition Act. In addition to the purchase of the shares, WEF will also be assigned R/C Canada’s and NGP IX’s interest in a registration rights agreement dated July 22, 2010._x000D_
Commenting on the acquisition, WEF Managing Partner and CEO Adam Waterous stated: “I have been following Northern Blizzard’s progress for many years and we are pleased to begin a long-term partnership with CEO John Rooney and President Jim Artindale. Over the last several years, current management’s innovative development processes and techniques have transformed the Saskatchewan focused company’s core Cactus Lake asset into one of North America’s largest vertical well polymer floods. We believe the property’s low decline, long reserve life, and high free cash flow make it a top quartile North American oil asset, which will serve as a platform for future growth for the company. We look forward to working with management and the Board to identify opportunities to further enhance shareholder value.”_x000D_
WEF is acquiring the shares for investment purposes. WEF may seek representation on the Board of Directors commensurate with its shareholding interest, once acquired. WEF may, in the future, increase or decrease its beneficial ownership, control or direction over securities of the Company. WEF is supportive of management, and intends to work with them to develop the optimal business strategy for the Company going forward._x000D_
WEF is acquiring the common shares of the Company pursuant to the exemption from the formal take-over bid requirements of securities legislation pursuant to the exemption set out in Section 4.2 of Multilateral Instrument 62-102 (the “Instrument”). In accordance with that exemption, the purchase is being made from only two persons, no offer is being made generally to the common shareholders of the Company, and the purchase price for the common shares is less than 115% of the market price of the common shares, calculated in accordance with the instrument. This press release is being disseminated as required by National Instrument 62-103 – The Early Warning System and Related Take-Over Bid and Insider Reporting Issues and Multilateral Instrument 62-104 – Take-Over Bids and Issuer Bids in connection with the filing of early warning reports (the “Early Warning Reports”) containing the information with respect to the foregoing matters. A copy of the Early Warning Reports will be filed shortly under the Corporation’s profile on SEDAR (www.sedar.com) and a copy thereof shall be promptly sent to anyone who requests it from the person noted below._x000D_
About Waterous Energy Fund:_x000D_
Waterous Energy Fund is a Calgary headquartered oil and gas private equity firm founded by Adam Waterous targeting a focused portfolio of owned and controlled investment opportunities between $100 and $400 million across North America. WEF’s current portfolio includes Strath Resources Ltd., a private oil and gas producer in the Kakwa region of the Montney basin of Alberta. To date, WEF has made equity commitments of approximately $650 million, and post-closing its investment in Northern Blizzard will control assets with an enterprise value in excess of $1 billion.</t>
  </si>
  <si>
    <t>Sierra Madre hits first close of maiden fund at $50 million_x000D_
Published: Friday, April 7, 2017_x000D_
Received: Friday, April 7, 2017, 2:00:22 AM BST_x000D_
Word Count: 186_x000D_
(MintAsia)_x000D_
_x000D_
Manila, April 7 -- Sierra Madre Philippines, a new private equity group, has completed the initial closing of its small and medium enterprise-focused Sierra Madre Philippines I LP Fund at $50 million. Limited partners who have committed to invest in the vehicle include development finance institutions, Philippine institutional investors, and high net worth individuals, The Sierra Madre team is investing over $19 million of the initial close commitments, said Sierra Madre partner and co-founder Alasdair Thomson in an interview. "We expect to make eight to 10 investments over the life of the fund," Thomson said. Thomson declined to name the limited partners . "We have a very robust pipeline of potential transactions, having assessed in excess of 215 investment opportunities in the last two years," Thomson said. "Of our deal flow, approximately half is in the area of retail, consumer goods and leisure, with over 85% being driven by increasing consumer wealth in the Philippines." Published by HT Digital Content Services with permission from MintAsia. For any query with respect to this article or any other content requirement, please contact Editor at htsyndication@hindustantimes.com_x000D_
_x000D_
 _x000D_
 _x000D_
 _x000D_
 _x000D_
(c) 2017 HT Media All Rights Reserved</t>
  </si>
  <si>
    <t>Keystone National raises more capital for its latest fund_x000D_
April 12, 2017_x000D_
Fund of funds manager Keystone National Group has raised up to $50m for its eighth fund, AltAssets can reveal. Keystone</t>
  </si>
  <si>
    <t>Maveron passes $95m mark for sixth venture fundraise_x000D_
April 12, 2017_x000D_
US growth firm Maveron has registered at least $95.9m of capital for its sixth venture fund, AltAssets can reveal. That</t>
  </si>
  <si>
    <t>Private Equity International_x000D_
April 11, 2017 Tuesday 12:00 PM GMT_x000D_
Black Toro scoops up Spanish ice-cream duo_x000D_
_x000D_
LENGTH: 553 words_x000D_
HIGHLIGHT: _x000D_
"Following the investment in Farggi and Menorquina, BTC II will be more than 75% deployed._x000D_
_x000D_
Black Toro Capital has backed ice-cream manufacturer Farga Group, owner of the Farggi ice cream brand, to acquire rival La Menorquina's Iberian production unit and distribution network from its founder-owners, according to a statement from the firm._x000D_
The combined company will become the leading Spanish ice-cream manufacturer by sales and volume, producing almost 50 million litres annually. It will also become the fifth largest manufacturer in Europe, the firm said. _x000D_
Black Toro Capital has invested (EURO)40 million in the deal, structured through a combination of equity and convertible debt. The investment will be used for working capital, to cover integration costs and to restructure the balance sheet._x000D_
_x000D_
Farggi has two business divisions; the industrial division, which manufactures and distributes branded and private label ice-cream products and accounts for 60 percent of sales; and the retail division, which includes a branded retail chain with 61 locations in major cities, international airports and high-end restaurants and accounts for 40 percent of sales._x000D_
Farggi's existing plant will be sold and all production will be combined into Menorquina's facility to optimise utilisation. It is expected there will be significant cost synergies from the integration of the manufacturing facilities, as well as through the companies' complementary distribution channels. Manufacturing capacity is expected to increase from 30 percent to 60 percent in the combined company. _x000D_
The combined company is expected to have more than (EURO)140 million in sales in 2017, and a total potential production capacity of 100 million litres. _x000D_
"We are thrilled about the prospect of integrating such reputed brands as Farggi and Menorquina creating Spain's leading ice-cream producer," Black Toro managing partner Ramon Betolaza said in the statement. "Farggi and Menorquina's industry knowledge combined with BTC's expertise on the acquisition of business units are a guarantee of success."_x000D_
This investment takes Black Toro Capital II to 78 percent invested. The fund closed on (EURO)235 million on 31 December. The fund was initially targeting (EURO)350 million, but the firm did not want to be in market for more than a year, and so decided to close the fund on (EURO)235 million, partner Jose Manuel de la Infiesta told Private Equity International in February._x000D_
Investors in the fund include the University of Michigan and Allstate Investments, the investment arm of US-based insurer Allstate, according to PEI data. The Black Toro Capital team made a GP commitment of (EURO)10 million. _x000D_
Making both debt and equity investments, Black Toro Capital targets mid-sized businesses in Spain which have been abandoned by the traditional financial system. Many of these companies are owned by banks, which are seeking to reduce their exposure to such businesses as Spain's financial sector undergoes an extensive restructuring in the wake of the 2008 crisis._x000D_
Other investments in Fund II include active pharmaceutical ingredient company Antibióticos de León; Carbures Group, which develops and produces carbon fibre composite structures for the aerospace, automotive and infrastructure markets; motorcycle group Torrot Gas-Gas; and women's shoe retailer Marypaz._x000D_
Black Toro Capital has no firm plans to launch a successor vehicle at this point._x000D_
_x000D_
LANGUAGE: ENGLISH_x000D_
PUBLICATION-TYPE: Web Publication_x000D_
SUBJECT: _x000D_
ICE CREAM (91%); MANUFACTURING FACILITIES (90%); FROZEN FOODS (90%); DAIRY PRODUCTS (90%); ICE CREAM MFG (90%); PLANT CAPACITY (89%); MANUFACTURING OUTPUT (89%); PRIVATE EQUITY (78%); BANKING &amp; FINANCE (78%); PRIVATE LABELS (78%); SALES FIGURES (78%); RETAILERS (76%); ACQUISITIONS (73%); CLOSINGS (72%); RESTAURANTS (68%); WORKING CAPITAL (55%); AIRPORTS (53%)_x000D_
COMPANY: _x000D_
ALLSTATE CORP (51%)_x000D_
TICKER: _x000D_
ALL (NYSE) (51%)_x000D_
INDUSTRY: _x000D_
NAICS524126 DIRECT PROPERTY &amp; CASUALTY INSURANCE CARRIERS (51%); NAICS524113 DIRECT LIFE INSURANCE CARRIERS (51%); SIC6331 FIRE, MARINE, &amp; CASUALTY INSURANCE (51%); SIC6311 LIFE INSURANCE (51%)_x000D_
STATE: _x000D_
MICHIGAN, USA (79%)_x000D_
COUNTRY: _x000D_
SPAIN (93%); UNITED STATES (79%); EUROPE (72%)_x000D_
LOAD-DATE: April 11, 2017_x000D_
_x000D_
Copyright 2017 PEI Media Ltd._x000D_
All Rights Reserved</t>
  </si>
  <si>
    <t>Private Equity International_x000D_
April 10, 2017 Monday 12:00 PM GMT_x000D_
Cloverlay raises $80.8m_x000D_
_x000D_
LENGTH: 45 words_x000D_
HIGHLIGHT: _x000D_
"View the latest capital raises_x000D_
_x000D_
Cloverlay has raised $80.8 million for its Cloverlay Fund I, per a SEC filing. The Conshohocken-headquartered firm began fundraising in 2015 with an undisclosed target._x000D_
_x000D_
The fund will target private equity fund opportunities in a diverse number of sectors in North America._x000D_
_x000D_
LANGUAGE: ENGLISH_x000D_
PUBLICATION-TYPE: Web Publication_x000D_
SUBJECT: _x000D_
MUTUAL FUNDS (90%); FUNDRAISING (88%); PRIVATE EQUITY (88%)_x000D_
COUNTRY: _x000D_
NORTH AMERICA (91%)_x000D_
LOAD-DATE: April 11, 2017_x000D_
_x000D_
Copyright 2017 PEI Media Ltd._x000D_
All Rights Reserved</t>
  </si>
  <si>
    <t>Private Equity International_x000D_
April 10, 2017 Monday 12:00 PM GMT_x000D_
BV Investment Partners collects $750m for Fund IX_x000D_
_x000D_
LENGTH: 301 words_x000D_
HIGHLIGHT: _x000D_
"The business services and IT services sectors-focused firm has also promoted two to managing director level._x000D_
_x000D_
BV Investment Partners, a mid-market private equity firm focusing on business services and IT services, has hit the hard-cap on its latest fund in a first and final close._x000D_
_x000D_
The Boston-headquartered firm took three months to amass $750 million for BV Investment Partners Fund IX which closed above its $600 million target, according to a statement._x000D_
_x000D_
"We are poised now to deploy capital from our new fund into a rich pipeline of prospective investments," BV's managing partner Vikrant Raina said in the statement. "BV's sectors of focus are in a period of phenomenal growth as information and software transform the global economy."_x000D_
_x000D_
The fund's investor base includes global foundations, public and corporate pension plans, financial institutions, family offices and individual investors including members of previous portfolio management teams and the firm's operating advisory board. A "select group" of new global limited partners also committed to the fund, according to the statement._x000D_
_x000D_
BV's previous fund, BVIP Fund VIII, closed above its $400 million target on $487 million in 2014, according to the statement. Investors in Fund VIII include Arkansas Teacher Retirement System, Illinois State Board of Investment and Arlington County Employees' Retirement System, according to PEI data. _x000D_
The firm also announced it has promoted Matt Kinsey to managing director and Mike Ricciardelli to managing director and operating partner._x000D_
_x000D_
Kinsey joined the firm in 2000 from JPMorgan Chase and has more than two decades of experience in investment banking and principal investing. Ricciardelli joined BV's operating advisory board in 2012 and has experience in online information and marketing services, according to the statement. _x000D_
Evercore helped place the fund, while Ropes &amp; Gray provided legal advice on the fundraising._x000D_
_x000D_
LANGUAGE: ENGLISH_x000D_
PUBLICATION-TYPE: Web Publication_x000D_
SUBJECT: _x000D_
MANAGERS &amp; SUPERVISORS (91%); COMPUTING &amp; INFORMATION TECHNOLOGY (90%); ALLIANCES &amp; PARTNERSHIPS (78%); PRIVATE EQUITY (78%); BANKING &amp; FINANCE (78%); INVESTMENT MANAGEMENT (78%); FUNDRAISING (78%); INVESTMENT BANKING (78%); MAJOR US LAW FIRMS (78%); PENSION &amp; RETIREMENT PLANS (74%); LIMITED PARTNERSHIPS (73%); GLOBALIZATION (69%)_x000D_
COMPANY: _x000D_
JPMORGAN CHASE &amp; CO (91%); ROPES &amp; GRAY LLP (90%)_x000D_
TICKER: _x000D_
JPM (NYSE) (91%); JPM (LSE) (91%)_x000D_
INDUSTRY: _x000D_
NAICS551111 OFFICES OF BANK HOLDING COMPANIES (91%); NAICS523999 MISCELLANEOUS FINANCIAL INVESTMENT ACTIVITIES (91%); NAICS522110 COMMERCIAL BANKING (91%); SIC6022 STATE COMMERCIAL BANKS (91%); NAICS541110 OFFICES OF LAWYERS (90%); SIC8111 LEGAL SERVICES (90%)_x000D_
STATE: _x000D_
ILLINOIS, USA (79%)_x000D_
COUNTRY: _x000D_
UNITED STATES (79%)_x000D_
LOAD-DATE: April 11, 2017_x000D_
_x000D_
Copyright 2017 PEI Media Ltd._x000D_
All Rights Reserved</t>
  </si>
  <si>
    <t>MintAsia (India)_x000D_
April 7, 2017 Friday_x000D_
Sierra Madre hits first close of maiden fund at $50 million_x000D_
_x000D_
LENGTH: 199 words_x000D_
DATELINE: Manila_x000D_
Manila, April 7 -- Sierra Madre Philippines, a new private equity group, has completed the initial closing of its small and medium enterprise-focused Sierra Madre Philippines I LP Fund at $50 million. Limited partners who have committed to invest in the vehicle include development finance institutions, Philippine institutional investors, and high net worth individuals, The Sierra Madre team is investing over $19 million of the initial close commitments, said Sierra Madre partner and co-founder Alasdair Thomson in an interview. "We expect to make eight to 10 investments over the life of the fund," Thomson said. Thomson declined to name the limited partners . "We have a very robust pipeline of potential transactions, having assessed in excess of 215 investment opportunities in the last two years," Thomson said. "Of our deal flow, approximately half is in the area of retail, consumer goods and leisure, with over 85% being driven by increasing consumer wealth in the Philippines."_x000D_
_x000D_
Published by HT Digital Content Services with permission from MintAsia. For any query with respect to this article or any other content requirement, please contact Editor at htsyndication@hindustantimes.com_x000D_
_x000D_
LANGUAGE: ENGLISH_x000D_
PUBLICATION-TYPE: Newspaper_x000D_
SUBJECT: _x000D_
LIMITED PARTNERSHIPS (90%); PRIVATE EQUITY (78%); AFFLUENT MARKET (76%); WEALTHY PEOPLE (72%); DEVELOPMENT BANKS (71%); INTERVIEWS (70%); MEDIA CONTENT (65%)_x000D_
CITY: _x000D_
MANILA, PHILIPPINES (89%)_x000D_
COUNTRY: _x000D_
PHILIPPINES (93%)_x000D_
LOAD-DATE: April 12, 2017_x000D_
_x000D_
Copyright 2017 HT Media_x000D_
All Rights Reserved</t>
  </si>
  <si>
    <t>Maveron raises $96 mln toward sixth fund_x000D_
_x000D_
April 12, 2017 By Mark Boslet_x000D_
Maveron has raised $96 million toward a $116 million sixth fund, according to a filing with the SEC._x000D_
_x000D_
Twenty-two LPs have made commitments. The firm founded by Starbucks CEO Howard Schultz and former investment banker Dan Levitan._x000D_
_x000D_
The filing is here.</t>
  </si>
  <si>
    <t>Yellow Wood collects $180 mln for sophomore fund_x000D_
_x000D_
April 12, 2017 By Iris Dorbian_x000D_
Boston-based Yellow Wood Capital Partners, a consumer-focused private equity firm, has raised $180 million for its second fund, according to an SEC filing. The target is $360 million. In 2012, the firm closed its debut fund at $225 million, beating its $200 million target._x000D_
_x000D_
After two successful conferences on the East Coast, we’re brin</t>
  </si>
  <si>
    <t>FPE Capital more than half way to £100m target for second fund_x000D_
By Lucy White - 12th April 2017_x000D_
_x000D_
Share on Facebook Tweet on Twitter _x000D_
FPE Capital, the private equity spin-out from family office Stonehage Fleming, has exceeded the halfway mark on its second fund._x000D_
_x000D_
FPE Fund II has raised at least £55m towards its £100m target, according to market sources, having reached a first close late last year._x000D_
_x000D_
Filings made with the US Securities and Exchange Commission reveal that at least $21.7m (£17.45m) of this came from US investors._x000D_
_x000D_
The fund has already made its first investment, in skills testing business Questionmark._x000D_
_x000D_
So far this year, FPE has also sold Ticketscript to Sequoia-backed Eventbrite._x000D_
_x000D_
_x000D_
The firm invests £3m to £15m through growth capital investments and buyouts, in profitable UK companies with turnover between £5m and £50m.</t>
  </si>
  <si>
    <t>Houston Business Journal (Texas)_x000D_
April 12, 2017 Wednesday_x000D_
Houston energy private equity firm to relocate office after closing first fund_x000D_
_x000D_
BYLINE: Joshua Mann_x000D_
LENGTH: 383 words_x000D_
A Houston-based energy private equity firm, Live Oak Resource Partners LLC, is moving to a new office space in the Galleria area after closing its first fund._x000D_
_x000D_
The value prospect of rent in the Galleria is stronger for Live Oak that at its current office in the Energy Corridor, said Andrew Keene, the firm's co-founder, president and CFO._x000D_
_x000D_
"I think being more centrally located is probably one of the primary drivers," Keene said. "We just felt like there was relative value in the Galleria area."_x000D_
_x000D_
The new office will be at 4900 Woodway Drive, and the company expects the office to open in June. Live Oak is relocating from 11111 Katy Freeway._x000D_
_x000D_
The move comes as the company closes its first fund, Live Oak Resource Partners I LP, with $11.28 million in capital commitments, according to a company press release. The firm has already called about 80 percent of the committed funds, and while Keene declined to comment on exactly how much of that has been invested, he did say some of it has._x000D_
_x000D_
Live Oak began raising its first fund at the beginning of last year. It's focused on investments of non-operated oil and gas mineral and royalty rights._x000D_
_x000D_
Meanwhile, the new office space will have room for the company to grow. Keene and the firm's vice president, Brandon Meyers, will be looking at a few potential growth opportunities after it finishes investing the first fund._x000D_
_x000D_
The new space will have room for 11 or 12 full-time professionals, Keene said. That's up from space for just two - Keene and Meyers are the only two full-time employees at the company right now - at its office in the Energy Corridor, Keene said._x000D_
_x000D_
The fund will be "examining options for additional capital," Keene said. That could come in the form of a second fund raised by Live Oak, or a private equity investment in the management team from a larger firm, he said. And that could mean growth in the company's head count._x000D_
_x000D_
Private equity in Houston's energy space has been generally active lately. Bayou City Energy recently closed its second fund. It's a member of the recently established Argus Energy Managers, a network of private equity firms focused on smaller investments._x000D_
_x000D_
Did you find this article useful? Why not subscribe to Houston Business Journal for more articles and leads? Visit bizjournals.com/subscribe or call 1-866-853-3661._x000D_
_x000D_
LANGUAGE: ENGLISH_x000D_
PUBLICATION-TYPE: Newspaper_x000D_
SUBJECT: _x000D_
PRIVATE EQUITY (91%); OFFICE PROPERTY (90%); RELOCATIONS (90%); COMPANY RELOCATIONS (90%); OIL &amp; GAS INDUSTRY (78%); MANAGERS &amp; SUPERVISORS (77%); EXECUTIVES (76%); MINERAL ROYALTIES (66%); ROYALTIES (66%); FULL TIME EMPLOYMENT (64%)_x000D_
CITY: _x000D_
HOUSTON, TX, USA (92%)_x000D_
STATE: _x000D_
TEXAS, USA (92%)_x000D_
COUNTRY: _x000D_
UNITED STATES (92%)_x000D_
LOAD-DATE: April 12, 2017_x000D_
_x000D_
Copyright 2017 American City Business Journal, Inc._x000D_
All Rights Reserved</t>
  </si>
  <si>
    <t>Third Fund Under State Program Gets $6M, To Be Based in Southern WI_x000D_
Xconomy_x000D_
Published: Wednesday, April 12, 2017, 7:37:00 PM BST_x000D_
Received: Wednesday, April 12, 2017, 7:46:29 PM BST_x000D_
Word Count: 217_x000D_
_x000D_
(Xconomy)_x000D_
_x000D_
_x000D_
_x000D_
A program supported in part by the state of Wisconsin that’s aimed at helping startups raise venture capital said it invested $6 million in a new fund based in the southern part of the state._x000D_
_x000D_
The new fund is the third launched in the past year under the program, which is known as the Badger Fund of Funds. According to a press release, the new fund is called “Rock River Capital Partners Fund I,” and will be managed by Andy Walker and Christopher Eckstrom._x000D_
_x000D_
The two men, who have experience in startups and investing, co-founded Rock River Capital Partners... Read more »_x000D_
_x000D_
Reprints | Share: _x000D_
_x000D_
 _x000D_
 _x000D_
 _x000D_
 _x000D_
 _x000D_
 _x000D_
 _x000D_
 _x000D_
 _x000D_
tagline</t>
  </si>
  <si>
    <t>C5’s cloud fund invests $2.5 million in GCC tech start-up “ONEGCC”_x000D_
editorial@cpifinancial.net(CPI_Financial)_x000D_
Published: Sunday, April 16, 2017, 11:19:00 AM BST_x000D_
Received: Sunday, April 16, 2017, 11:26:37 AM BST_x000D_
Word Count: 579_x000D_
_x000D_
(CPI Financial)_x000D_
_x000D_
C5's Bahrain-based 'cloud fund' for the ME and Africa palns to invest $2.5 million in GCC-based digital recruitment platform 'OneGCC'._x000D_
_x000D_
This is C5's first investment through its cloud fund following the launch in September 2016 of its Cloud 10 technology accelerator programme powered by Amazon Web Services (AWS)._x000D_
_x000D_
"OneGCC is one of a number of high quality, disruptive, young tech companies from the GCC region to come through the Cloud 10 programme. In line with our investment strategy we are investing in OneGCC because of the regional trend to employ GCC nationals and its unique and fast growing Arabic employment and talent platform that runs on AWS," said Hadyah Fathalla, Executive Director of C5._x000D_
_x000D_
OneGCC, a digital, cloud-based, platform supporting the nationalisation of GCC jobs, is one of the first intake of companies to graduate the Cloud 10 programme. The $2.5 million investment is based on an overall valuation of $10 million._x000D_
_x000D_
Cloud 10 is one of the first platforms in the region created to help young, technology firms to scale up their businesses using the Amazon cloud. Through the Cloud 10 programme C5 aims to create 300 technology champions across the EMEA region over the next four years._x000D_
_x000D_
As part of this C5 set up a 'cloud fund' in Bahrain which has $150 million available to invest in fast-growing tech companies in the MENA region that are using the cloud to scale regionally._x000D_
_x000D_
OneGCC is likely to exceed a million job seekers and on-board 2000 employers/companies before the end of 2017, and already has an extensive expansion plan ready to be executed soon. currently, approximately 20,000 large corporations in Saudi alone suffer from achieving their nationalisation quotas and OneGCC is eager to start supporting around the GCC region as soon as possible, according to Dr Fatima Al Balooshi, Chief Executive Officer of OneGCC._x000D_
_x000D_
"A substantial amount of the investment will also go towards developing specific algorithms that will replace the need to hire recruiters every time a company has a job opening. We are working so that the platform will make use of all the data we are collecting including psychometric analysis, numerical and verbal reasoning and other skills and information to recommend the best candidates for any given job post whilst taking into consideration each company's hiring trends. We are working very hard on developing a new technology that we will be able to later use and replicate for other regions and parts of the world," said Al Balooshi._x000D_
_x000D_
Khalid Al Rumaihi, Chief Executive of Bahrain Economic Development Board said that the cloud 10 programme encourages technology focused entrepreneurship and OneGCC, being the first of its kind, makes a valuable contribution to Bahrain's technology sector._x000D_
_x000D_
"It plays a major role in ensuring that Bahrainis remain competitive globally by improving the diversity of skills offered in the Kingdom. The technology and start-up industry is one with great potential for growth, and is one of EDB's target sectors. We look forward to seeing further initiatives which strengthen Bahrain's position as a regional and global digital economy," said Al Rumaihi._x000D_
_x000D_
The three-month rolling programme is divided into a series of sprints or tutorials that cover all aspects of scaling up a technology business such as operational scaling and business planning; customer acquisition and marketing; management and governance; product development and accessing investment. The programme is delivered by a resident CTO and supported by a highly experienced group of prominent international tech entrepreneurs, business leaders and investors._x000D_
_x000D_
 _x000D_
 _x000D_
 _x000D_
 _x000D_
(c) 2017 CPI Financial. All rights reserved. Provided by SyndiGate Media Inc. (Syndigate.info).</t>
  </si>
  <si>
    <t>TZP Surpasses Target With $565M Fundraise For Latest Fund_x000D_
By Chelsea Naso_x000D_
_x000D_
Law360, New York (April 13, 2017, 3:59 PM EDT) -- TZP Group LLC secured $565 million in capital for its third private equity fund, beating expectations for a fund that will continue to target control investments in business and consumer services companies, the private equity firm said Thursday. _x000D_
The private equity fund, named TZP Capital Partners III, was oversubscribed and exceeded its $450 million target, according to a statement. The initial target was beat in less than three months, the private equity firm said._x000D_
_x000D_
The latest fund drew interest from investors from its prior funds, as well as new investors, including sovereign wealth funds, pension plans, endowments, fund of funds and family offices, according to the statement._x000D_
_x000D_
Sam Katz, TZP's managing partner and co-founder, lauded the successful fundraise as a testament to its past investment work._x000D_
_x000D_
"We are grateful for the tremendous level of support we received from our TZP II investors and are excited to welcome a prestigious group of new investors in TZP III," Katz said in a statement. "The investor base recognized the quality and success of our team and appreciated its commitment to continuous improvement of our well designed investment process. We look forward to continuing to build upon the leading brand we have established in the lower middle market on behalf of the investors in TZP III."_x000D_
_x000D_
TZP said its latest fund will continue to make control investments in business and consumer services companies with earnings before interest, taxes, depreciation and amortization of $10 million or higher._x000D_
_x000D_
Those businesses tend to be in the franchising, outsourced business and IT services; marketing and media services; travel and hospitality services; and consumer, real estate services and specialty finance verticals, according to the statement._x000D_
_x000D_
The latest fund brings TZP's entire fundraising history to $1.3 billion, it said. The firm's current portfolio includes furniture company University Furniture, resort operator BQ Resorts and electrical contracting company Hylan Datacom &amp; Electrical, according to its website._x000D_
_x000D_
TZP's strong fundraise comes after private equity fundraising in the first quarter of 2017 soared despite issues including geopolitical uncertainty and ever-increasing competition to raise funds._x000D_
_x000D_
A total of 175 private equity funds worth a combined $89 billion have closed through the first three months of the year, according to data provided by research firm Preqin, and those numbers could rise a bit as more information comes in. The strong quarter marks a continuation of what has been an extended period of healthy PE fundraising, with Preqin data showing PE fundraising has not dipped below $50 billion for 16 consecutive quarters, dating all the way back to the first quarter of 2013._x000D_
_x000D_
TZP did not use a placement agent for the fund formation. A Kirkland &amp; Ellis LLP team including Robert Blaustein is advising on the fund formation._x000D_
_x000D_
--Additional reporting by Benjamin Horney. Editing by Catherine Sum.</t>
  </si>
  <si>
    <t>TZP Capital Partners Raises $565 Million For Third Private Equity Fund_x000D_
_x000D_
Fund oversubscribed from its $450 million target_x000D_
_x000D_
2_x000D_
NEW YORK, N.Y., April 13, 2017-- TZP Group, LLC (“TZP”) is pleased to announce the closing of TZP Capital Partners III, L.P. (“TZP III”), a private equity fund with $565 million in capital commitments. TZP III completed its fundraise above its initial cap in less than three months and was oversubscribed from its initial $450 million target. TZP III’s limited partners consist of existing prior TZP funds’ investors, as well as new investors representing leading sovereign wealth funds, pension plans, endowments, fund of funds and family offices. _x000D_
_x000D_
Consistent with TZP II, TZP III will focus on control investments in business and consumer services companies with greater than $10 million in EBITDA. TZP targets companies with solid historical profitability and sustainable value propositions, and seeks to be a "partner of choice" for business owners and management teams. Each of the twenty-one portfolio companies across the TZP funds reflects a “partner of choice” transaction, where the selection of the private equity firm was a key determinant in the process. TZP is focused on business and consumer services verticals where the firm’s investment professionals have significant operating and transaction experience. These verticals include: franchising, outsourced business and IT services, marketing and media services, travel and hospitality services, consumer, real estate services and specialty finance. _x000D_
_x000D_
“We are grateful for the tremendous level of support we received from our TZP II investors and are excited to welcome a prestigious group of new investors in TZP III,” stated Sam Katz, Managing Partner and Co-Founder. “The investor base recognized the quality and success of our team and appreciated its commitment to continuous improvement of our well designed investment process. We look forward to continuing to build upon the leading brand we have established in the lower middle market on behalf of the investors in TZP III.” _x000D_
_x000D_
Together with Sam Katz, the firm is led by Partners, Vlad Gutin, Dan Galpern and Harris Newman, as well as 19 other investment professionals from offices in New York, NY, San Francisco and Seattle, WA. TZP did not use a placement agent for TZP III and Robert Blaustein of Kirkland &amp; Ellis LLP served as legal counsel in the formation of the fund. _x000D_
_x000D_
About TZP GROUP, LLC _x000D_
_x000D_
TZP Group, a private equity firm with $1.3 billion raised since inception across its family of funds, is focused on investments in business and consumer services companies. Founded in 2007, TZP targets companies with solid historical profitability and sustainable value propositions and aims to be a "Partner of Choice" for business owners and management teams. TZP seeks to invest primarily in closely-held, private companies where the owners desire to retain a significant stake and partner with an investor with complementary operating and financial skills to accelerate company growth, increase profitability, and maximize the value of their retained stake. TZP leverages its investment professionals' operating and investment experience to provide strategic and operational guidance and is dedicated to long-term value creation. For more information, please visit www.tzpgroup.com._x000D_
_x000D_
Contact: _x000D_
Media Inquiries _x000D_
TZP Group, LLC _x000D_
Daniel Galpern, Partner _x000D_
Phone: 212.398.0702 _x000D_
Email: dgalpern@tzpgroup.com</t>
  </si>
  <si>
    <t>Apollo Sets Sights on $22.5 Billion for Newest Private-Equity Fund_x000D_
Dawn Lim_x000D_
14 Apr 2017_x000D_
Fund would be the largest raised by a buyout firm since 2008 financial crisis_x000D_
Apollo Global Management has told investors it is seeking $22.5 billion for its newest private-equity fund, said people familiar with the matter.</t>
  </si>
  <si>
    <t>_x000D_
 News | News By Subject | News by Disease | News By Date | Search News	_x000D_
_x000D_
_x000D_
_x000D_
Get Our FREE_x000D_
Industry eNewsletter	email:_x000D_
Submit_x000D_
			 		 _x000D_
_x000D_
Boston's SV Life Sciences Unveils Name Change, Debuts $400M Fund for Biotech_x000D_
_x000D_
 _x000D_
inShare_x000D_
 _x000D_
_x000D_
4/11/2017 11:07:19 AM_x000D_
_x000D_
Boston's SV Life Sciences Unveils Name Change, Debuts $400M Fund for Biotech April 13, 2017 _x000D_
By Alex Keown, BioSpace.com Breaking News Staff _x000D_
_x000D_
BOSTON, Mass. – Venture capital firm SV Life Sciences has changed its name to SV Health Investors. The company also closed its sixth flagship fund with $400 million. _x000D_
_x000D_
Enter Symbol or Company_x000D_
Get Quote_x000D_
NAME	SYMBOL	PRICE	CHANGE (%)_x000D_
BIO-BRIDGE SCIEN RG	BGES	0.02	+0.00 (0.00%)_x000D_
SINOVAC BIOTECH RG	SVA	5.60	+0.00 (0.00%)_x000D_
TRANSITION	TTH	1.93	+0.00 (0.00%)_x000D_
NAME	SYMBOL	PRICE	CHANGE (%)_x000D_
BIO-BRIDGE SCIEN RG	BGES	0.02	+0.00 (0.00%)_x000D_
SINOVAC BIOTECH RG	SVA	5.60	+0.00 (0.00%)_x000D_
TRANSITION	TTH	1.93	+0.00 (0.00%)_x000D_
_x000D_
In total SV Health Investors manages seven funds, including the Dementia Discovery Fund, to support entrepreneurs and companies developing healthcare solutions. The funds managed by SV Health Investors totals more than $2 billion. For more than 20 years, the funds have been used to invest in more than 175 companies, including 10 new companies added within the past 12 months, according to a company statement. _x000D_
_x000D_
The new fund, SV VI, will have a multi-sector focus when it comes to investment strategies. The firm said the monies in the fund will be used to “support early-stage opportunities in biotechnology; early-stage and revenue-stage opportunities in medical devices; and growth equity opportunities with healthcare services and digital health companies.” _x000D_
_x000D_
SV Health Investors has had a successful history in backing life science companies. Some of the businesses it has supported with investments include Shire (SHPGY), Incyte (INCY), Achillion (ACHN) and Micromet, which was later acquired by Amgen (AMGN), Endpoints reported this morning. Currently the venture capital firm is supporting companies like Sutro, Kalvista and Catabasis (CATB), Endpoints added. The firm currently has 64 different companies in its investment portfolio, BioPharma Dive reported. _x000D_
_x000D_
The name change was made in order to better reflect the strategy and multi-sector focus the firm has pursued for more than two decades, the company said. SV Health Investors has offices in Boston, San Francisco and London. _x000D_
 Related Jobs	 _x000D_
 Clinical Lab Scientist – Apex Life Sciences_x000D_
 SRA/Assoicate Scientist - Arcus Biosciences_x000D_
 Research Associate - Assembly Biosciences_x000D_
 Research Assistant - Altor BioScience_x000D_
 Principal Scientist - OraSure Technologies_x000D_
 Production Technician III - MedImmune_x000D_
 View More Jobs_x000D_
_x000D_
Before closing out SV VI, the previous fund, SV V raised $523 million and closed in 2010, the Boston Business Journal reported. One of its funds, a smaller one, is focused on developing non-amyloid therapies for dementia, Endpoints said. _x000D_
_x000D_
Paul LaViolette, SV Health Investors Managing Partner, said the firm is backing “remarkable entrepreneurs and proven operating executives” who are developing therapies that will improve the lives of patients. Laviolette told the Journal that SV Health Investors’ focus on early stage biotech companies gives the firm the chance to create and launch new ventures from their Cambridge, Mass. offices. _x000D_
_x000D_
“Over the past 18 months, the firm has increased the size of its team by 30 percent, with the goal of supporting entrepreneurs, portfolio companies and new fund initiatives,” LaViolette said in a statement. _x000D_
_x000D_
SV Health Investors invests in biotech and medical device companies, as well as digital health and healthcare services firms, the Journal reported. The company currently has about 35 employees. _x000D_
_x000D_
Venture capital firms play an important role in biotech. Over the first quarter of this year firms have invested $887 million across 55 deals in the industry, BioPharma Dive reported.</t>
  </si>
  <si>
    <t>_x000D_
_x000D_
TheStreet.com_x000D_
April 15, 2017 Saturday 12:01 PM EDT_x000D_
SAP Latest Corporate to Put New VC to Work_x000D_
_x000D_
BYLINE: Chris Nolter_x000D_
HIGHLIGHT: _x000D_
Tech names like Intel and Google still dominate corporate venture capital spending, despite new efforts by retailers like Wal-Mart and General Mills._x000D_
_x000D_
Silicon Valley software-as-a-service firm Paradata, which has set the modest goal of becoming the Google of supply chain management tech, became the first portfolio company of SAP.io, a VC firm backed by German tech titan SAP_x000D_
, in March. _x000D_
_x000D_
SAP.iO joined Richmond Global and PivotNorth invested $10 million in Paradata. The new fund, announced in March, looks for startups that benefit from SAP's data and technology, and is meant to dovetail with an older VC effort from the Walldorf, Germany, enterprise software developer._x000D_
_x000D_
"SAP has been driving the digitization of industries for 40 years," SAP.iO Managing Director Ram Jambunathan said in an email._x000D_
_x000D_
SAP.io targets early-stage innovators while Sapphire Ventures, an SAP affiliate that dates to 1996 and became an independent firm in 2011, focuses on later-stage companies. While Saphire Ventures is independent, CEO and Managing Director Nino Marakovic noted in an email that SAP is the largest limited partner and has contributed $2.4 billion to the VC outfit._x000D_
_x000D_
While big-name tech companies have a history of VC investments, last year was uneven for corporate venture funding. Investments dropped sharply in the fourth quarter of 2016, although for a year as a whole corporates were steadier than independent VC shops. The biggest are tech stalwarts like Intel Corp. (INTC) and Alphabet Inc.'s (GOOGL) Google, though retailers like Wal-Mart Stores_x000D_
and General Mills_x000D_
are getting more creative with investments._x000D_
_x000D_
Corporate VCs have a slightly more complicated proposition than their counterparts that are not linked to a large technology parent. Unlike a traditional venture capitalist who worries primarily about making money, corporate VCs have a split mission of obtaining strategic vantage point for their parent while also making a profit. The corporate shops have a reason to invest—market intelligence that can feed their larger business—even if the outlook for exits darkens._x000D_
_x000D_
"For larger tech companies it would appear that a key aspect of venture investment is having an ear to the ground," Alex Paci, tech industry analyst at CB Insights said in an email. "Having an early-stage investment vehicle is helpful to investing in the growth of transformative new businesses, but more consequentially, such investment efforts are also likely helpful in becoming aware of the startups to begin with, and can likely lend to a company's strategic health as startups may compete with a company's business down the line."_x000D_
_x000D_
Corporate VCs invested $24.9 billion lat year, out of a total of $77.2 billion in total VC spending. Corporate activity dropped 21% in the fourth quarter, compared to a 7% decline in overall VC investment. The 299 corporate venture investments during the fourth quarter were the lowest total in 11 quarters. For the remainder of the year, corporate VC spending was steadier than VC spending as a whole, Paci noted. VCs of all stripes had reasons to pause last year. Google's VC arm noted the , which could have made corporate and non-corporate VCs think twice about putting more money in play, in a post on Medium.com last June._x000D_
_x000D_
Internet investments attracted 45% of corporate VC dollars last year, with mobile and telecom accounting for 18%. Healthcare investment amounted to 13% of corporate VC spending, while software grabbed 7%. _x000D_
_x000D_
The biggest spenders are Intel Capital and GV, the former Google Ventures, according to CB Insights._x000D_
_x000D_
Intel Capital invested $455 million last year in 87 deals—34 of them in new companies. Of Intel Capital's 25 exits, all but two were via M&amp;A such as the sale of cloud computing company Joyent to Samsung Electronics Co. Ltd. for an undisclosed sum. Intel Capital had invested in Joyent since 2009. There were also IPOs, such as the listing of Intel Capital-backed China Digital Video (Beijing) Ltd. on the Hong Kong Stock Exchange._x000D_
_x000D_
GV did not provide data on its 2016 investments. The firm has invested in more than 300 companies since its formation in 2009, and CB Insights said it made more than 40 investments last year. With $2.4 billion under management, GV invests in areas ranging from life science and healthcare to robotics, agriculture and cybersecurity._x000D_
_x000D_
Wal-Mart, which has to compete with tech-innovation powerhouse Amazon.com_x000D_
, announced a tech incubator called in March. _x000D_
_x000D_
General Mills made five investments last year through its venture arm, CB Insights analyst Paci noted. The firm has been active this year, investing $3 million in Boulder, Colo., granola maker Purely Elizabeth in March. _x000D_
_x000D_
An improved IPO market helps the financial side of the corporate VC equation. IPO proceeds approached $9.9 billion in the first quarter, about 15 times the take from the first quarter of 2016. VC-backed companies took in close to $4.1 billion. Technology was the largest sector, thanks to the Snap_x000D_
offering, with a total of $4 billion in IPOs._x000D_
_x000D_
A lively IPO market could increase the competition for VC investments, however. Corporate VCs could have to work harder, and spend more, to keep their ear to the ground._x000D_
_x000D_
_x000D_
Editor's Note: This article was originally published by The Deal, a sister publication of TheStreet that offers sophisticated insight and analysis on all types of deals, from inception to integration. Click here for a free trial._x000D_
_x000D_
_x000D_
Editors' pick: Originally published April 12._x000D_
_x000D_
----------------------------------------------------------------------------------------------------------------------_x000D_
_x000D_
_x000D_
AMZN is a holding in our Trifecta Stocks portfolio. Learn more now._x000D_
_x000D_
_x000D_
http://secure2.thestreet.com/cap/prm.do?OID=028896_x000D_
_x000D_
_x000D_
Copyright 2017 TheStreet.com, Inc._x000D_
All Rights Reserved</t>
  </si>
  <si>
    <t>Private Equity International_x000D_
April 14, 2017 Friday 12:00 PM GMT_x000D_
Obvious Ventures raises $178m_x000D_
_x000D_
LENGTH: 54 words_x000D_
HIGHLIGHT: _x000D_
"View the latest capital raises_x000D_
_x000D_
Obvious Ventures has raised $178 million for its Obvious Ventures II, per a SEC filing. The San Francisco-headquartered firm began fundraising in 2016 with an undisclosed target._x000D_
_x000D_
Its previous fund raised $123.4 million in 2015._x000D_
_x000D_
The fund will target venture capital opportunities in a diverse number of sectors in North America._x000D_
_x000D_
LANGUAGE: ENGLISH_x000D_
PUBLICATION-TYPE: Web Publication_x000D_
SUBJECT: _x000D_
FUNDRAISING (88%); VENTURE CAPITAL (88%)_x000D_
COUNTRY: _x000D_
NORTH AMERICA (92%)_x000D_
LOAD-DATE: April 15, 2017_x000D_
_x000D_
Copyright 2017 PEI Media Ltd._x000D_
All Rights Reserved</t>
  </si>
  <si>
    <t>Obvious Ventures raises $178.4 mln for sophomore fund_x000D_
_x000D_
April 17, 2017 By Alastair Goldfisher _x000D_
Obvious Ventures, an investor in Beyond Meat, Magic Leap, Medium and Proterra, has raised $178.4 million for its second fund, according to a regulatory filing. The investments came from 38 LPs, the filing reports. No target is listed, and it appears the firm is still in fundraising mode. The San Francisco-based firm, co-founded by Twitter co-creator Ev Williams, raised $123,456,789 for its inaugural fund in 2015.</t>
  </si>
  <si>
    <t>_x000D_
Private Equity International_x000D_
April 13, 2017 Thursday 12:00 PM GMT_x000D_
CRPTF considers Apollo_x000D_
_x000D_
LENGTH: 63 words_x000D_
HIGHLIGHT: _x000D_
"The US public pension considers backing a North America- and Western Europe-focused fund._x000D_
_x000D_
Connecticut Retirement Plans and Trust Funds considers Apollo Investment Fund IX, a private investment fund opportunity._x000D_
_x000D_
The $30 billion US public pension has an 11 percent target allocation to private equity that currently stands at 9.5 percent._x000D_
_x000D_
Platinum subscribers may click here for the pension's full profile, including key contacts, allocation strategy and fund investments._x000D_
_x000D_
LANGUAGE: ENGLISH_x000D_
PUBLICATION-TYPE: Web Publication_x000D_
SUBJECT: _x000D_
PRIVATE EQUITY (90%); PERSONAL FINANCE (88%); MUTUAL FUNDS (88%); TRUST ARRANGEMENTS (88%); PENSION &amp; RETIREMENT PLANS (88%)_x000D_
COUNTRY: _x000D_
UNITED STATES (92%); NORTH AMERICA (91%); WESTERN EUROPE (74%); EUROPE (74%)_x000D_
LOAD-DATE: April 13, 2017_x000D_
_x000D_
Copyright 2017 PEI Media Ltd._x000D_
All Rights Reserved</t>
  </si>
  <si>
    <t>Resolute Capital seeks to raise $150 mln for fourth fund_x000D_
_x000D_
April 17, 2017 By Iris Dorbian_x000D_
Resolute Capital Partners has raised $84.7 million for its fourth fund, according to an SEC filing. The target is $150 million.</t>
  </si>
  <si>
    <t>_x000D_
Private Equity International_x000D_
April 13, 2017 Thursday 12:00 PM GMT_x000D_
ENIAC Ventures raises $100m_x000D_
_x000D_
LENGTH: 48 words_x000D_
HIGHLIGHT: _x000D_
"View the latest capital raises_x000D_
_x000D_
ENIAC Ventures has raised $100 million for its ENIAC Ventures IV, per a SEC filing._x000D_
_x000D_
Its previous fund raised $55 million in 2015._x000D_
_x000D_
The fund will target venture capital opportunities in augmented reality, virtual reality, bots, robotics and other software-enabled sectors in the United States._x000D_
_x000D_
LANGUAGE: ENGLISH_x000D_
PUBLICATION-TYPE: Web Publication_x000D_
SUBJECT: _x000D_
VENTURE CAPITAL (90%); AUGMENTED REALITY (90%); VIRTUAL REALITY (83%)_x000D_
COUNTRY: _x000D_
UNITED STATES (65%)_x000D_
LOAD-DATE: April 13, 2017_x000D_
_x000D_
Copyright 2017 PEI Media Ltd._x000D_
All Rights Reserved</t>
  </si>
  <si>
    <t>Zetta Venture Partners wraps up second fund at $125 mln_x000D_
_x000D_
April 17, 2017 By Iris Dorbian_x000D_
Zetta Venture Partners has closed its second fund at $125 million, according to an SEC filing. The San Francisco-based firm focuses on early-stage analytic software companies.</t>
  </si>
  <si>
    <t>Atlanta Business Chronicle (Georgia)_x000D_
April 17, 2017 Monday_x000D_
Atlanta service providers launch Southeast venture capital fund_x000D_
_x000D_
BYLINE: Urvaksh Karkaria_x000D_
LENGTH: 379 words_x000D_
Lawyer Doug Spear has made a cushy living shepherding Atlanta tech startups through the legalities of venture capital fundraising._x000D_
_x000D_
Now, the partner at Nelson Mullins Riley &amp; Scarborough's Atlanta office wants to get a piece of the action._x000D_
_x000D_
Spear has teamed up with Atlanta banker Ned Hill to launch the $5 million Service Provider Capital (SPC) venture fund, backed by service providers from around the Southeast._x000D_
_x000D_
"Most often, lawyers, accountants, and bankers don't get an opportunity to invest in (venture capital) deals," Spear said. "This is a unique opportunity for service providers, who are otherwise on the sideline financially, to get in the game from a different perspective."_x000D_
_x000D_
While investors in SPC will mostly be service providers, the fund will be open to angel investors and high net-worth individuals, Spear said._x000D_
_x000D_
Spear and Hill, a managing director at Square 1 Bank and a former venture capitalist, hope to ride the surge in local early stage venture fundraising. About $300 million in venture funds targeting Series A tech companies have been announced or raised in Atlanta in the past few years._x000D_
_x000D_
SPC will invest in companies' first venture capital-led round of $1 million or more, where the VC puts in at least $500,000 and does the due diligence._x000D_
_x000D_
The new fund is sector-agnostic and will write checks of $50,000 to $100,000, Hill said._x000D_
_x000D_
In total, Service Provider Capital expects to invest in 40 to 50 companies over a three-to-four-year period. The fund has already raised nearly $2 million, made its first investment, and expects to invest in three more companies this month._x000D_
_x000D_
"For companies, a big part of the value is in the broad set of relationships SPC can bring to bear from our LP base as well as from the LP base of sister Service Provider Capital regional funds in the Midwest and Rocky Mountains," Hill said._x000D_
_x000D_
For its service provider investors, the fund could serve as a business development tool - offering startup clients access to a source of funding._x000D_
_x000D_
However, the intent is to generate strong returns for the limited partners, Spear said. "We have to protect our LPs' investment," he said._x000D_
_x000D_
Did you find this article useful? Why not subscribe to Atlanta Business Chronicle for more articles and leads? Visit bizjournals.com/subscribe or call 1-866-853-3661._x000D_
_x000D_
LANGUAGE: ENGLISH_x000D_
PUBLICATION-TYPE: Newspaper_x000D_
SUBJECT: _x000D_
VENTURE CAPITAL (97%); BANKING &amp; FINANCE (90%); FUNDRAISING (90%); MAJOR US LAW FIRMS (90%); STARTUPS (89%); LIMITED PARTNERSHIPS (78%); ENTREPRENEURSHIP (78%); FINANCING ROUNDS (78%); AFFLUENT MARKET (68%)_x000D_
COMPANY: _x000D_
NELSON MULLINS RILEY &amp; SCARBOROUGH LLP (91%)_x000D_
INDUSTRY: _x000D_
NAICS541110 OFFICES OF LAWYERS (91%); SIC8111 LEGAL SERVICES (91%)_x000D_
STATE: _x000D_
ROCKY MOUNTAINS (66%); MIDWEST USA (51%)_x000D_
COUNTRY: _x000D_
UNITED STATES (51%)_x000D_
LOAD-DATE: April 17, 2017_x000D_
_x000D_
Copyright 2017 American City Business Journal, Inc._x000D_
All Rights Reserved</t>
  </si>
  <si>
    <t>mergers&amp;acquisitions.com_x000D_
April 17, 2017_x000D_
PE Firms fundraising: Adams Street and KKR_x000D_
_x000D_
SECTION: _x000D_
Vol. 1_x000D_
No. 1_x000D_
LENGTH: 620 words_x000D_
 _x000D_
Name of Issuer_x000D_
Date of First Sale_x000D_
Total Offering Amount_x000D_
LCN North American Fund II (FF), L.P._x000D_
3/31/2017_x000D_
$4,530,000_x000D_
Morgan Creek New China Fund, LP_x000D_
3/31/2017_x000D_
Indefinite_x000D_
Dome U.S. Multifamily Fund II (A), L.P._x000D_
3/31/2017_x000D_
$10,463,158_x000D_
WG Capital Partners, LP_x000D_
3/31/2017_x000D_
$12,400,000_x000D_
Invictus Opportunity GP Coinvest, L.P._x000D_
First Sale Yet to Occur_x000D_
Indefinite_x000D_
White Field Equities - Fund I LLC_x000D_
5/1/2015_x000D_
$25,000,000_x000D_
HCI Equity Partners V LP_x000D_
First Sale Yet to Occur_x000D_
$400,000,000_x000D_
EquityZen Growth Technology Fund LLC - Series 97_x000D_
4/7/2017_x000D_
$350,557_x000D_
Brown Advisory Investors 2017 - SLP V, LLLP_x000D_
3/31/2017_x000D_
Indefinite_x000D_
Brown Advisory Investors 2017 - SLP V (TE), LLLP_x000D_
3/31/2017_x000D_
Indefinite_x000D_
Brown Advisory Private Equity Partners V, LLLP_x000D_
3/24/2017_x000D_
Indefinite_x000D_
Brown Advisory Private Equity Partners V (TE), LLLP_x000D_
3/24/2017_x000D_
Indefinite_x000D_
angelMD Syndicate LLC - Bismuth Series I_x000D_
4/7/2017_x000D_
$265,000_x000D_
TZP Capital Partners III, L.P._x000D_
4/7/2017_x000D_
$565,000,000_x000D_
TZP Capital Partners III-A (Blocker), L.P._x000D_
4/7/2017_x000D_
$565,000,000_x000D_
Artemis Capital Partners II, L.P._x000D_
3/31/2017_x000D_
$60,000,000_x000D_
Mariner-Prescient LLC_x000D_
4/5/2017_x000D_
$11,465,000_x000D_
Country Fresh Holding LP_x000D_
3/31/2017_x000D_
Indefinite_x000D_
Partners Capital Condor Fund X, LP_x000D_
4/1/2017_x000D_
$13,250,000_x000D_
Partners Capital Condor Fund X (Cayman) L.P._x000D_
4/1/2017_x000D_
$9,000,000_x000D_
ICG Metro Partners Co-Investor (Offshore) LP_x000D_
4/3/2017_x000D_
Indefinite_x000D_
ICG Metro Partners Co-Investor LP_x000D_
4/3/2017_x000D_
Indefinite_x000D_
Vista Ridge Diversified Fund III, LP_x000D_
4/12/2017_x000D_
$25,000,000_x000D_
KKR Asian Fund III Private Investors, LLC_x000D_
3/30/2017_x000D_
Indefinite_x000D_
KKR Asian Fund III Private Investors Offshore, L.P._x000D_
3/30/2017_x000D_
Indefinite_x000D_
SEI Global Private Assets IV, L.P._x000D_
3/31/2017_x000D_
Indefinite_x000D_
Bridgepoint Growth I 'B' LP_x000D_
4/3/2017_x000D_
Indefinite_x000D_
Rockstep Value Fund I, LLC_x000D_
First Sale Yet to Occur_x000D_
$50,000,000_x000D_
Atlantic American Fortune Fund II, LP_x000D_
3/31/2017_x000D_
$50,000,000_x000D_
DLP Equity Fund II LLC_x000D_
3/8/2017_x000D_
$40,000,000_x000D_
Tetragon Credit Income II (Offshore Feeder) L.P._x000D_
1/27/2017_x000D_
Indefinite_x000D_
Tetragon Credit Income II (Onshore Feeder) L.P._x000D_
3/30/2017_x000D_
Indefinite_x000D_
57 Stars Global Opportunity Fund 3 (Guardian), L.P._x000D_
3/27/2017_x000D_
Indefinite_x000D_
Equity Lending Fund I, LLC_x000D_
4/7/2017_x000D_
$20,000,000_x000D_
Adams Street Private Credit Fund-A LP_x000D_
First Sale Yet to Occur_x000D_
Indefinite_x000D_
Adams Street Private Credit Fund-B LP_x000D_
First Sale Yet to Occur_x000D_
Indefinite_x000D_
ASP (Feeder) Private Credit Fund LP_x000D_
First Sale Yet to Occur_x000D_
Indefinite_x000D_
SLP V Technology Fund L.P._x000D_
3/31/2017_x000D_
Indefinite_x000D_
SLP V Technology Fund (Offshore), L.P._x000D_
3/31/2017_x000D_
Indefinite_x000D_
Bow River Capital 2017 Fund, L.P._x000D_
3/31/2017_x000D_
$200,000,000_x000D_
Bow River General Partners 2017 L.P._x000D_
3/31/2017_x000D_
$200,000,000_x000D_
Bow River Capital 2017-QP Fund, L.P._x000D_
3/31/2017_x000D_
$200,000,000_x000D_
GPE VIII CCC Co-Investment (Delaware) Limited Partnership_x000D_
First Sale Yet to Occur_x000D_
Indefinite_x000D_
ORG Opportunity Fund III, L.P._x000D_
3/27/2017_x000D_
Indefinite_x000D_
Maranon Senior Credit Strategies Fund V Unlevered LP_x000D_
First Sale Yet to Occur_x000D_
$500,000,000_x000D_
Maranon Senior Credit Strategies Fund V Levered LP_x000D_
First Sale Yet to Occur_x000D_
$500,000,000_x000D_
SG Special Situations Fund L.P._x000D_
3/29/2017_x000D_
Indefinite_x000D_
InTandem Capital Partners Fund, L.P._x000D_
First Sale Yet to Occur_x000D_
Indefinite_x000D_
Hershiser Income Fund IV, LP_x000D_
4/3/2017_x000D_
$125,000,000_x000D_
Metropolitan Real Estate TPSF Partners, L.P._x000D_
3/27/2017_x000D_
$101,010,101_x000D_
Viaduct Partners I, LP_x000D_
3/31/2017_x000D_
$4,500,000_x000D_
Hamilton Lane Market Street Opportunities Fund LP_x000D_
3/31/2017_x000D_
Indefinite_x000D_
Mill Green Opportunity Fund IV, LLC_x000D_
First Sale Yet to Occur_x000D_
$40,000,000_x000D_
Oaktree Employee Investment Fund LP_x000D_
First Sale Yet to Occur_x000D_
Indefinite_x000D_
Oaktree Employee Investment Fund LP_x000D_
First Sale Yet to Occur_x000D_
Indefinite_x000D_
Delos Investment Fund II, LP_x000D_
First Sale Yet to Occur_x000D_
Indefinite_x000D_
SunTx Fulcrum Fund Prime, L.P._x000D_
3/24/2017_x000D_
$239,140,729_x000D_
CanAm Florida Regional Center, LP II_x000D_
3/3/2017_x000D_
$100,000,000_x000D_
Bowside Capital Fund IV, L.P._x000D_
First Sale Yet to Occur_x000D_
Indefinite_x000D_
Carlyle Beachhead Coinvestment, L.P._x000D_
First Sale Yet to Occur_x000D_
Indefinite_x000D_
Private Equity Regulation D Filings (New Notices) April 7 to April 13, 2017_x000D_
Source: SEC Filings_x000D_
URL: http://www.themiddlemarket.com/data/pe-firms-fundraising-adams-street-and-kkr_x000D_
LANGUAGE: ENGLISH_x000D_
PUBLICATION-TYPE: Journal_x000D_
SUBJECT: _x000D_
PRIVATE EQUITY (89%); MUTUAL FUNDS (89%); LIMITED PARTNERSHIPS (78%); FUNDRAISING (78%)_x000D_
COUNTRY: _x000D_
NORTH AMERICA (92%); UNITED STATES (79%)_x000D_
LOAD-DATE: April 17, 2017_x000D_
_x000D_
Copyright 2017 SourceMedia, Inc._x000D_
All Rights Reserved</t>
  </si>
  <si>
    <t>Secondaries Investor_x000D_
April 17, 2017 Monday_x000D_
Dallas Police &amp; Fire sells more stakes_x000D_
_x000D_
LENGTH: 375 words_x000D_
Secondaries sales at Dallas Police and Fire Pension System (DPFP) continued in March with nine transactions generating around $70 million in cash inflows for the pension._x000D_
_x000D_
DPFP sold its stakes in eight Lone Star fund vehicles that invested in distressed debt and real estate, as well a real estate fund managed by London-based M&amp;G Investments, according to DPFP's monthly investment report for March._x000D_
_x000D_
Last month sister publicationPrivate Equity International reported that DPFP was planning to sell stakes in 10 funds, which include all the nine transactions that ended up closing. The one remaining fund on the list that did not sell is Lone Star Fund III, a 2000-vintage real estate fund where DPFP's stake was valued at almost $50,000as of 30 September._x000D_
_x000D_
Based on the September valuations the most recent figures available it appeared DPFP sold each of the nine stakes last month at a discount._x000D_
_x000D_
The $2.1 billion pension fund first announced plans to make secondaries sales of fund stakes from a private investment portfolio worth $613.9 million in December, as reported by Secondaries Investor._x000D_
_x000D_
Including previously reported sales and the nine most recent ones, DPFP has realised $244.9 million so far. The latest monthly report did not provide details about any future sales._x000D_
_x000D_
As of 31 March, DPFP held $421 million in cash, accounting for 20 percent of its total fund and well-above its 2 percent target allocation. DPFP initially sought to raise cash via asset sales and termination of some manager relationships for potential cash flow needs, and although those needs have subsided recently, its investment consultant NEPC recommended that the pension hold on to those excess cash assets._x000D_
_x000D_
The pension was heavily overweight in real estate, with 24 percent actual allocation, versus a 12 percent target allocation, according to the March investment report. The pension's private debt portfolio tempered even more, representing 0.7 percent of the total assets, down from 2.4 percent in February. DPFP's target allocation to private debt is 5 percent._x000D_
_x000D_
On Wednesday Texas'sHouse Pensions Committee unanimously passed a bill to bail out DPFP,as reported by Dallas News. The bill will now move to the full House._x000D_
_x000D_
DPFP was not available to comment._x000D_
_x000D_
17.04.201700:20_x000D_
_x000D_
LANGUAGE: ENGLISH_x000D_
PUBLICATION-TYPE: Magazine_x000D_
SUBJECT: _x000D_
REAL ESTATE INVESTMENT TRUSTS (90%); PENSION &amp; RETIREMENT PLANS (90%); DIVESTITURES (89%); REAL ESTATE (89%); PENSION FUNDS (78%); SALES &amp; SELLING (78%); FIREFIGHTERS &amp; FIREFIGHTING (78%); FINANCIAL RESULTS (78%); MANAGERS &amp; SUPERVISORS (77%); INVESTMENT ADVISERS (77%); CONSULTING SERVICES (64%)_x000D_
CITY: _x000D_
DALLAS, TX, USA (93%)_x000D_
STATE: _x000D_
TEXAS, USA (93%)_x000D_
COUNTRY: _x000D_
UNITED STATES (93%)_x000D_
LOAD-DATE: April 17, 2017_x000D_
_x000D_
Copyright 2017 PEI Media Ltd._x000D_
All Rights Reserved_x000D_
_x000D_
_x000D_
418 of 610</t>
  </si>
  <si>
    <t>mergers&amp;acquisitions.com_x000D_
April 17, 2017_x000D_
Riverside closes first minority investment fund, backing six companies so far_x000D_
_x000D_
BYLINE: Kamaron Leach_x000D_
SECTION: _x000D_
Vol. 1_x000D_
No. 1_x000D_
LENGTH: 312 words_x000D_
Private equity firm the Riverside Co. has completed fundraising for its first non-control investment fund, Riverside Strategic Capital Fund (RSCF). The fund received approximately $418 million in total capital._x000D_
_x000D_
RSCF's strategy is aimed at benefiting business owners and entrepreneurs who need capital for acquisition financing, liquidity events, organic growth initiatives and recapitalizations but do not want to sell a controlling stake. The fund targets growing companies with more than $5 million of Ebitda._x000D_
_x000D_
"We seek outstanding companies at the smaller end of the middle market, and provide the knowhow, international connections and capital to help them thrive," states Riverside COO Pam Hendrickson. Hendricksonwas recognized as 2017's Most Influential Women in Mid-Market M&amp;A by Mergers &amp; Acquisitions._x000D_
_x000D_
RSCF is currently invested in six businesses, including: Alcohol Monitoring Systems, Bentley Laboratories, DuBois Chemicals, Fadata, North American Dental Group, and True Health Diagnostics. The fund closed six transactions with "an objective to construct a diversified portfolio of up to 15 companies based in North America and selectively in Europe."_x000D_
_x000D_
Riverside, one of the most active PE firms, recentlysold a minority stake in its firm to private trust company Parkwood LLC. The sale comes as Riverside is looking to grow, similar to other firms such as Littlejohn &amp; Co. LLC and Vista Equity Partners._x000D_
_x000D_
Private equity firmshave been actively raising funds recently. In September 2016,Riverside closed a $650 million micro-cap fund to support small businesses. The PE firmalso raised a growth fund in October 2016. Other recent capital raises include: The Carlyle Group's (Nasdaq: CG)fourth distressed fund; Vector Capital'sfifth private equity fund; Monroe Capital LLC's$800 million credit fund; and Chicago-based NXT Capital LLC'sfourth debt fund at $900 million._x000D_
_x000D_
URL: http://www.themiddlemarket.com/news/riverside-closes-first-minority-investment-fund-with-six-portfolio-companies_x000D_
LANGUAGE: ENGLISH_x000D_
PUBLICATION-TYPE: Journal_x000D_
SUBJECT: _x000D_
PRIVATE EQUITY (91%); FUNDRAISING (90%); MERGERS &amp; ACQUISITIONS (90%); MUTUAL FUNDS (89%); PRIVATELY HELD COMPANIES (79%); SMALL BUSINESS (78%); ENTREPRENEURSHIP (78%); MERGERS (78%); BUYINS &amp; BUYOUTS (78%); SMALL BUSINESS ASSISTANCE (73%); EBITDA (73%)_x000D_
COMPANY: _x000D_
CARLYLE GROUP LP (91%); LITTLEJOHN &amp; CO LLC (64%); DUBOIS CHEMICALS (55%); VISTA EQUITY PARTNERS LLC (52%)_x000D_
TICKER: _x000D_
CG (NASDAQ) (91%)_x000D_
INDUSTRY: _x000D_
NAICS551112 OFFICES OF OTHER HOLDING COMPANIES (91%); SIC6799 INVESTORS, NEC (91%); NAICS523999 MISCELLANEOUS FINANCIAL INVESTMENT ACTIVITIES (52%)_x000D_
COUNTRY: _x000D_
NORTH AMERICA (92%); EUROPE (70%)_x000D_
LOAD-DATE: April 17, 2017_x000D_
_x000D_
Copyright 2017 SourceMedia, Inc._x000D_
All Rights Reserved</t>
  </si>
  <si>
    <t>_x000D_
Subjunctive Software's new Strategy RPG "Goblin Harvest - The Mighty Quest" is now available for _x000D_
Windows PC and iPad._x000D_
_x000D_
This page has been Textised!_x000D_
The original page address was http://www.bangkokpost.com/business/news/1233434/in-search-of-unicorns_x000D_
For sharing use http://tinyurl.com/lwmkw97_x000D_
_x000D_
Here are some options:_x000D_
_x000D_
- Back to original page (in this window | in a new window)_x000D_
- Print this page_x000D_
- Textise Home Page (full version | text only version)_x000D_
- Textise Options Page (choose font size, font colour, etc.)_x000D_
_x000D_
In search of unicorns | Bangkok Post: business_x000D_
News_x000D_
Business_x000D_
Video_x000D_
Photos_x000D_
Opinion_x000D_
Lifestyle_x000D_
Auto_x000D_
Jobs_x000D_
Property_x000D_
Travel_x000D_
Learning_x000D_
Tech_x000D_
More_x000D_
BUSINESS_x000D_
Log in_x000D_
Sign up_x000D_
Web search_x000D_
MENU_x000D_
_x000D_
 _x000D_
Search Switch _x000D_
[Image: Remove] _x000D_
Archive_x000D_
[Image: Today's Bangkok Post newspaper] _x000D_
_x000D_
[Image: Today's Bangkok Post newspaper] _x000D_
_x000D_
Today's paper _x000D_
[Image: Today's Bangkok Post newspaper] _x000D_
DIGITAL VERSION_x000D_
SIGN IN_x000D_
About E-Newspaper_x000D_
Subscribe_x000D_
Report problem_x000D_
Free Trial_x000D_
HOME DELIVERY_x000D_
 _x000D_
Business homepage_x000D_
Business news_x000D_
Telecom_x000D_
Finance_x000D_
Tourism &amp; transport_x000D_
Find company &amp; suppliers_x000D_
Exchange rates_x000D_
More_x000D_
World_x000D_
Gold prices_x000D_
IT_x000D_
Auto_x000D_
Property_x000D_
Business &gt; Business News _x000D_
_x000D_
In search of unicorns_x000D_
Indonesia-based startup accelerator Kejora Ventures believes Asean now offers the size and scale to produce some hugely successful tech-based businesses. By Erich Parpart_x000D_
_x000D_
17 Apr 2017 at 13:30 4,008 viewed 0 comments_x000D_
NEWSPAPER SECTION: ASIA FOCUS_x000D_
Some digital businesses are winner-takes-all, where the number one player can probably take almost 70% of the market, so speed and timing are everything in a digital venture, says Sebastian Togelang, founding partner of Kejora. (Supplied photo)_x000D_
_x000D_
- + _x000D_
Indonesia-based Kejora Ventures, one of the most active startup accelerators and investors in Southeast Asia, is looking to unite the region's tech entrepreneurs to increase their competitiveness and find those rare unicorns that could be lurking._x000D_
_x000D_
With a presence in Jakarta, Singapore, Makati City and Bangkok, Kejora last month announced that it had raised about one-third of the US$80-million target in the first round of its second fund, Kejora Star Capital II Fund. It is also looking to expand to Malaysia._x000D_
_x000D_
If the target is met by year-end, it will be among the largest sums raised by an Indonesian venture-capital (VC) firm._x000D_
_x000D_
"Asean's combined population of more than 600 million people means that there is a big enough platform for startups in the region to flourish and compete with the rest the world and Kejora Ventures sees this opportunity," Chatchaval Jiaravanon, a member of an advisory committee at Kejora Ventures and a director at Thailand-based True Corporation, told investors at the launch of Kejora's Bangkok office last month._x000D_
_x000D_
"Startups in the region can use Kejora's network to expand within Asean and this will allow them to grow faster and easier. I am a firm believer that whoever can hold onto the beachheads first will eventually be the winner in the end."_x000D_
_x000D_
Founded in 2014, Kejora has made 29 investments to date. The Kejora Star Capital II Fund has already invested in six startups including C88Fintech Group, Qareer Group Asia, Etobee, Investree, Pawoon and MoneyTable. The second fund is still looking to invest between $3 million and $5 million per transaction in Thailand, the Philippines, Malaysia, Singapore and Indonesia._x000D_
_x000D_
In addition to venture funding and go-to-market support, Kejora promotes knowledge sharing and collaboration, while helping the businesses it supports gain access to mentors and influential figures in their industries. It provides training, workshops and accelerator programmes and other services as well._x000D_
_x000D_
Sebastian Togelang, Kejora's founding partner, said that more than 90% of its investments were "still performing very well."_x000D_
_x000D_
The second fund has already drawn strategic investors such as Barito Pacific Group (Indonesia's leading supplier of petrochemical products), Thailand's Charoen Pokphand conglomerate, and Hubert Burda Media (a German global media company), according to the company._x000D_
_x000D_
VCs are an essential source for money for startups as few other investors are willing to accept the high risk commonly associated with new ventures, especially those based on technology._x000D_
_x000D_
"Our business motto is very simple," said Mr Togelang. "We look at what is successful in other countries including Europe, China, the US and other parts of the world -- and by successful we mean really solid revenue and sustainable companies -- and try to apply their business model here because sooner or later other countries will buy similar stuff in this region._x000D_
_x000D_
"We are very focused on bringing these successful business models to startups in Southeast Asia and helping them expand as fast as possible, because some digital businesses are winner-takes-all, where the number one player can probably take almost 70% of the market, so speed and timing are everything in a digital venture."_x000D_
_x000D_
Mr Togelang, formerly an e-payment specialist with Deutsche Bank, said Asean's growth rate was his main reason for deciding to create a tech startup accelerator in Southeast Asia._x000D_
_x000D_
"Everybody is talking about India because it is a huge market of 1.2 billion but with a GDP of $1.8 trillion while Asean, with only half that population, has a GDP of $2.5 trillion so it is not only about population," he told Asia Focus ._x000D_
_x000D_
"Population is definitely a key aspect for tech companies that want to grow, but at the same time people have to also be ready to buy things. They need to have the money in their pockets to buy things online, and Southeast Asia is on the right track."_x000D_
_x000D_
He believes that Asean is now in the same phase of digital evolution that China experienced around a decade ago._x000D_
_x000D_
"China started around 2005-06 and really began to explode after that, and this is where Asean is right now. There is certainly similarity between where the region is and when unicorns started to pop up in China and we see the same thing happening now in Southeast Asia. The unicorns are coming," he said, referring to startups that achieve a valuation of US$1 billion or more._x000D_
_x000D_
Kejora's strategy in Southeast Asia, where there are many different cultures and languages, is to partner and localise, while looking to invest in companies that are not "fresh bets", Mr Togelang said._x000D_
_x000D_
"A lot of startups in Southeast Asia are led by young people and unfortunately, only one out of hundreds maybe, sometimes thousands, of these guys are really successful and become a really sizeable company," he said._x000D_
_x000D_
"The reality is most of them will fail and we decided that we do not want to invest too much in these guys because it means that we will be paying for their education. We would rather invest in experience and people that have been there with knowledge of the industry that they are doing or trying to do."_x000D_
_x000D_
He also looks for passion in founders because if "you do not think and live with your startup every day or even die for it, you will not make it because you will stop at every challenge and there are thousands of them"._x000D_
_x000D_
One example of the company that the Kejora has been investing in is Compare88 (C88), which owns and operates the financial services e-commerce platforms CekAja in Indonesia and eCompareMo in the Philippines._x000D_
_x000D_
C88, based in Singapore, also has attracted funding from Manila-based Kickstart Ventures, UK-based Socrates Capital, and Telstra Ventures of Australia. It recently acquired Otobro, an Indonesia-based site that helps people decide which car or motorcycle to buy, in addition to Manila-based ThinkTank Software._x000D_
_x000D_
Mr Togelang underlined how crucial speed and timing can be by pointing to what happened in the United States, where the digital revolution started in 1999. By 2010 the market was saturated while China started in 2005 and six years later the market was saturated._x000D_
_x000D_
"The game has now sped up and investors must react while it is still cheap," he said. "We do not want to just invest but we want startups to grow faster. That is why we have invested in a huge ecosystem to help them faster, and at the same time we have tried to create a winning formula for startups."_x000D_
_x000D_
Given that the ventures funded by Kejora collectively represent a network of 100 million online users, once Kejora invests in a startup, that venture will immediately be connected to a web of other clients and companies that will help it grow three times faster than its competitors._x000D_
_x000D_
He said that the VC also recognises that it is important to give back to the investors in its funds and it does this by partnering them with startups that could help them expand their businesses._x000D_
_x000D_
"We are offering a win-win and ... we want to build more synergy and to be more active in corporate innovation," said Mr Togelang._x000D_
_x000D_
"Meanwhile, more competition is coming and we cannot just walk step-by-step because that is too slow. This year is going to be an important age of collaboration since there are big players coming to this region from China, Japan, the EU and the US and we will not survive if we are not united."_x000D_
_x000D_
The good news is that Kejora does not need to convince investors and startups to have a regional perspective because small players realise they need a pan-Asean presence or they will be crushed by the weight of the big players who are just going to "sit on them with their cash"._x000D_
_x000D_
"We are discussing a lot with governments and I think we have good support from them, but at the same time we are trying to move as fast as possible with what the governments want to do, and they do know that it is about collaboration and expansion," said Mr Togelang. "We started when everyone was asking, 'What are these guys doing?' but now they realise and want to support them."_x000D_
_x000D_
RECOMMENDED STORIES</t>
  </si>
  <si>
    <t>Phoenix Equity nabs 4.5x return through Key Retirement sale_x000D_
April 18, 2017_x000D_
_x000D_
UK middle-market private equity firm Phoenix Equity Partners has scored a 4.5-times return through the sale of Key Retirement Group._x000D_
_x000D_
The firm has agreed to sell the provider of financial products for retirees to Partners Group, in a deal worth £208m._x000D_
_x000D_
Phoenix said the sale, which remains subject to clearance by regulatory authorities, will deliver a return of 4.5-times its initial investment cost and is the sixth realisation from Phoenix’s 2010 Fund._x000D_
_x000D_
The fund closed on £450m in 2010 and has already exited the likes of CloserStill, Edif Group and The Gym Group._x000D_
_x000D_
Since its initial investment in 2013, Phoenix has worked with KRG’s management team to achieve strong organic growth, with profits increasing threefold over the period of its ownership._x000D_
_x000D_
Over this time, the company has also invested in developing market-leading systems and technology, and in building a top-quality team._x000D_
_x000D_
Phoenix partner Sandy Muirhead said, “We are delighted with the strong growth that KRG has achieved during our ownership period, and with the excellent return we have generated for our LPs on this investment._x000D_
_x000D_
“It has been a privilege to work with KRG’s outstanding management team, and we wish them, and the business, continued success with their new partners.”_x000D_
_x000D_
Copyright © 2017 AltAssets</t>
  </si>
  <si>
    <t>New Mexico pension, Phoenix Life help Riverside’s first non-control fund to $418m final close_x000D_
April 18, 2017_x000D_
LPs including the New Mexico Educational Retirement Board helped global private equity firm The Riverside Company to a $_x000D_
Sorry, you need to subscribe to read this article.</t>
  </si>
  <si>
    <t>Healthy Ventures collects over $16 mln for inaugural fund_x000D_
_x000D_
April 18, 2017 By Iris Dorbian_x000D_
Healthy Ventures has raised over $16 million for its debut fund, according to an SEC filing. The target is $40 million. Based in San Francisco, Healthy Ventures makes seed investments in healthcare-focused infrastructure software companies.</t>
  </si>
  <si>
    <t>Portfolio Advisors wraps up second direct credit fund at $740 mln_x000D_
_x000D_
April 18, 2017 By Iris Dorbian_x000D_
Portfolio Advisors has closed its second direct credit fund at $740 million. The limited partners of PA Direct Credit Opportunities Fund II included pension funds, insurance companies, foundations, endowments, family offices and high-net worth individuals both in the U.S. and abroad. Currently, PADCOF II has invested over 30 percent of its funding in 10 companies._x000D_
_x000D_
PRESS RELEASE_x000D_
_x000D_
DARIEN, CT – April 18, 2017 – Portfolio Advisors, LLC, a private markets-focused investment firm, announced today the successful closing of PA Direct Credit Opportunities Fund II (“PADCOF II”). PADCOF II held its final closing on March 31, 2017, with total commitments of $740 million, reaching the top end of its target fundraising range. The fund received support from existing and new investors, which included pension funds, insurance companies, foundations, endowments, family offices and high net worth individuals both in the U.S. and abroad. To date, PADCOF II has invested over 30% of its capital in 10 companies._x000D_
_x000D_
Consistent with Portfolio Advisors’ direct credit investment team’s prior experience, PADCOF II partners with top-tier private equity sponsors to provide junior debt financing to U.S. middle market companies undergoing buyouts, recapitalizations or growth equity transactions. Investments are typically in the form of second lien loans, senior notes or senior subordinated notes._x000D_
_x000D_
Led by Chuck Harper and Igor DaCosta, Portfolio Advisors’ direct credit investment team is the former DLJ Investment Partners team, which Portfolio Advisors acquired from Credit Suisse in December 2013. The team’s senior investment professionals, who have worked together for 17 years, have a lengthy and successful track record in the direct debt space, having invested nearly $2.2 billion in 50 middle market companies._x000D_
_x000D_
“We are extremely grateful for the show of support from both existing and new investors, and are appreciative of their confidence in the team and our business model,” said Harper._x000D_
_x000D_
“GPs are looking for partners whom they know and can trust to execute. The Portfolio Advisors debt platform is well-positioned to partner with these GPs on attractive investment opportunities,” said DaCosta._x000D_
_x000D_
PADCOF II is the first fund raised by the direct credit investment team under the Portfolio Advisors umbrella. This strategy joins the equity co-investment business as part of the direct investment platform at Portfolio Advisors._x000D_
_x000D_
About Portfolio Advisors:_x000D_
Portfolio Advisors, LLC is an independent, employee-owned investment firm with more than $37 billion of assets under management. The firm provides a full range of private equity, private debt and private real estate investment advisory and portfolio management services to its investor base of more than 1,100 limited partners. Portfolio Advisors has a global footprint, with more than 90 employees across its offices in Connecticut, Zurich and Hong Kong._x000D_
_x000D_
After two successful conferences on the East Coast, we’re bringing our LPs and fund managers to San Francisco for the first annual Emerging Manager Connect West on May 11. Don’t miss out on insightful panels and great networking! Click HERE_x000D_
_x000D_
RELATED STORIES</t>
  </si>
  <si>
    <t>Just three years old, Oak HC/FT closes its second fund with $600 million_x000D_
Posted 11 hours ago by Connie Loizos (@cookie)_x000D_
Next Story_x000D_
_x000D_
At three years old, Oak HC/FT is a young firm. But its investors clearly have faith in the outfit. It closed its debut fund with $500 million in late 2014; yesterday, it closed its second fund with $600 million._x000D_
_x000D_
Having ties to a company that investors know well goes a long way in explaining their trust. Oak HC/FT spun out of Oak Investment Partners, a powerhouse that manages more than a dozen funds focused on private equity-type investments in tech and has invested billions of dollars in hundreds of companies since its 1978 founding._x000D_
_x000D_
The younger carve-out — which is focus exclusively on financial and healthcare technology companies — also has its share of star power, including Annie Lamont, who joined Oak in 1982 and is the managing partner of Oak HC/FT; her many bets over the years include Castlight Health, a health benefits platform that went public in 2014, and Poynt, a three-year-old, software-enabled point-of-sale device that merchants use to accept credit and debit cards._x000D_
_x000D_
The firm, which features seven full-time investors (plus three analysts), also counts among its four venture partners Zeke Emanuel, the famous oncologist and bioethicist._x000D_
_x000D_
Oak HC/FT typically looks to invest between $5 million and $50 million in growth-stage companies, and between $15 million and $35 million in earlier-stage venture startups. Some of its largest bets to date include LDI, a full-service pharmacy benefit management company; VillageMD, a management services company that partners with healthcare providers to improve care delivery; and, on the fintech side, Insureon, an online agency that provides insurance protection services for small businesses._x000D_
_x000D_
Worth noting: The firm does not define healthcare as encompassing bioengineering startups or medical devices, but rather pharmaceutical services, alternative-care delivery models and sub-population management companies._x000D_
_x000D_
Other investments include Aspire Health, a Nashville-based provider of home and outpatient-based palliative care; Feedzai, a San Mateo, Ca.-based startup that uses machine learning to reduce financial fraud; and Trov, a next-generation insurance platform in Danville, Ca., that sells on-demand micro insurance for products._x000D_
_x000D_
Last month, the firm saw its first exit, too: Thermo Fisher Scientific’s acquisition of Core Informatics, a cloud-based platform supporting scientific data management. Terms of the deal were not disclosed. According to Crunchbase, the 11-year-old company had raised $22.5 million from investors, including $17.5 million in Series B funding from Oak HC/FT in 2015.</t>
  </si>
  <si>
    <t>SIGN IN_x000D_
Welcome!Log into your account_x000D_
_x000D_
your username_x000D_
_x000D_
your password_x000D_
LOG IN_x000D_
Forgot your password?_x000D_
PASSWORD RECOVERY_x000D_
Recover your password_x000D_
_x000D_
your email_x000D_
SEND MY PASS_x000D_
_x000D_
 Real Deals_x000D_
Wednesday, April 19, 2017_x000D_
 Sign inSubscribe Free Trial Newsletter _x000D_
_x000D_
NEWS_x000D_
ANALYSIS_x000D_
OPINION_x000D_
PEOPLE_x000D_
INTELLIGENCE_x000D_
THE VULTURE_x000D_
ABOUT_x000D_
Home News Dutch firm Aqua-Spark raising further capital to target aquaculture businesses_x000D_
News_x000D_
Dutch firm Aqua-Spark raising further capital to target aquaculture businesses_x000D_
By Lucy White - 18th April 2017_x000D_
_x000D_
Share on Facebook Tweet on Twitter _x000D_
Aqua-Spark, a Netherlands-based firm which focuses on aquaculture investments, is raising further capital for its open-ended fund, according to filings made with the US Securities and Exchange Commission._x000D_
_x000D_
Aqua-Spark takes minority stakes for between €250,000 and €5m in SMEs which work towards the production of safe and accessible aquatic life._x000D_
_x000D_
The firm is aiming to raise €400m over a ten-year period, and completes a valuation every six months to allow extra capital into the fund._x000D_
_x000D_
Pending the current valuation, Aqua-Spark holds €23.22m in its fund and €14.6m in a co-investment pool – bringing the total committed capital to €37.82m._x000D_
_x000D_
The fund has attracted 74 LPs – including smaller institutional investors, family offices and high-net-worth individuals – from 14 countries._x000D_
_x000D_
_x000D_
It reached a first close at the beginning of 2015 and has so far made seven investments. Aqua-Spark aims to complete 60 to 80 deals across the globe during the fund’s lifetime._x000D_
_x000D_
All of Aqua-Spark’s portfolio companies must meet the three principles of economic, environmental and social sustainability – meaning they must generate enough cash to reinvest and provide a return to stakeholders, seek to maintain or enhance ecosystem services, and create jobs and reduce poverty._x000D_
_x000D_
Aqua-Spark’s most recent deals were in Love-The-Wild, a US-based company which creates sustainable frozen seafood cooking kits, and Indian Ocean Trepang, a sea cucumber farming operation in Madagascar._x000D_
_x000D_
Around 90 per cent of the fund’s capital will be invested in established businesses with good growth prospects, while the remaining ten per cent will go to riskier, disruptive companies and the World Fish Incubator programme, which supports aquaculture start-ups._x000D_
_x000D_
Aqua-Spark was founded by Mike Velings, an entrepreneur who also established payroll system Connexie.</t>
  </si>
  <si>
    <t>Vendis takes stake in beanbag brand Fatboy_x000D_
By Lucy White - 18th April 2017_x000D_
_x000D_
Share on Facebook Tweet on Twitter _x000D_
Consumer brands investor Vendis Capital has taken a stake in Fatboy, the company behind the square beanbag._x000D_
_x000D_
The Netherlands-headquartered business also sells its own lighting range, which includes outdoor lanterns and fully translucent lamps, and the Lamzac – a portable air lounger._x000D_
_x000D_
As part of the deal, Richard den Hollander – who has prior experience at United Biscuits, Pepsico and Tristar – will be appointed chief executive._x000D_
_x000D_
Fatboy was founded in 2002 by Alex Bergman, who is also the outgoing chief executive. He will continue to work with Fatboy, “driving the creative process”._x000D_
_x000D_
This is the fifth deal from Vendis’ €180m second fund, which launched in 2015. It follows the investments in Legio Group, Noppies, Ferm Living and Petrol Industries.</t>
  </si>
  <si>
    <t>Wisconsin puts nearly $1.2 billion into alts in first quarter_x000D_
BY ROB KOZLOWSKI | APRIL 18, 2017 1:38 PM | UPDATED 1:40 PM_x000D_
_x000D_
 REPRINTS PRINT_x000D_
State of Wisconsin Investment Board, Madison, committed or invested a total of $1.2 billion in hedge funds, private equity, real estate and other asset classes during the first quarter, according to a staff report for its Tuesday-Wednesday board meeting._x000D_
_x000D_
RELATED CONTENT_x000D_
_x000D_
Walworth County seeking first consultant for two plans_x000D_
Milwaukee County to study transferring administration of pension fund to state system_x000D_
Wisconsin invests $125 million with Efficient Capital Management_x000D_
Wisconsin Investment Board allocates $2.6 billion in fourth quarter_x000D_
Wisconsin Investment Board allocates $940 million to 10 managers_x000D_
In private equity, SWIB, which oversees a total of $104.6 billion including the Wisconsin Retirement System’s $96.4 billion in assets, committed $100 million each to buyout funds Providence Equity Partners VIII, and Trident Fund VII, managed by Stone Point Capital; $75 million to RCP Small and Emerging Fund, a private equity fund of funds managed by RCP Advisors; $50 million to European sector-focused private equity fund HgCapital 8; and $43 million to private equity fund of funds WP North America Private Equity managed by WP Global Partners._x000D_
_x000D_
Also under private equity, SWIB committed a total of $63 million to four co-investment funds: $21 million and $15 million to industrial co-investment funds, $15 million to a software co-investment and $12 million to a healthcare co-investment fund. The names of the funds and managers were not identified._x000D_
_x000D_
In real estate, SWIB committed $165 million to Wilson HCF Wisconsin Holdings 5, managed by Heitman; $100 million to Buchanan Separate Account II, managed by Buchanan Street Partners; and $75 million to High Street Real Estate Fund V, managed by High Street Equity Advisors._x000D_
_x000D_
Under SWIB’s funds alpha allocation, the board made direct hedge fund investments of $125 million in a hedge fund managed by Efficient; $75 million each in hedge funds managed by Marshall Wace and Pharo Management; $50 million each in hedge funds managed by Arrowgrass Capital Partners and Highbridge Capital Management; and $30 million in a hedge fund managed by Benefit Street Partners. Further information on fund names and styles could not be immediately learned._x000D_
_x000D_
SWIB spokeswoman Vicki Hearing could not be immediately reached to provide further information._x000D_
_x000D_
— Contact Rob Kozlowski at rkozlowski@pionline.com | @Kozlowski_PI</t>
  </si>
  <si>
    <t>_x000D_
Private Equity International_x000D_
April 17, 2017 Monday 12:00 PM GMT_x000D_
Oak HC/FT Partners raises $600m_x000D_
_x000D_
LENGTH: 60 words_x000D_
HIGHLIGHT: _x000D_
"View the latest capital raises_x000D_
_x000D_
Oak HC/FT Partners has raised $600 million for its Oak HC/FT Partners II, per a SEC filing. The Westport-headquartered firm began fundraising in 2017 with a $500 million target._x000D_
_x000D_
Its previous fund raised $500 million in 2014._x000D_
_x000D_
The fund will target venture capital opportunities in health IT and diagnostic tools as well as financial technology sectors in North America._x000D_
_x000D_
LANGUAGE: ENGLISH_x000D_
PUBLICATION-TYPE: Web Publication_x000D_
SUBJECT: _x000D_
FUNDRAISING (88%); FINANCIAL TECHNOLOGY (83%); VENTURE CAPITAL (83%); HEALTH CARE INFORMATION TECHNOLOGY (82%)_x000D_
COUNTRY: _x000D_
NORTH AMERICA (92%)_x000D_
LOAD-DATE: April 17, 2017_x000D_
_x000D_
Copyright 2017 PEI Media Ltd._x000D_
All Rights Reserved</t>
  </si>
  <si>
    <t>_x000D_
Private Equity International_x000D_
April 17, 2017 Monday 12:00 PM GMT_x000D_
Zetta Venture Partners raises $125m_x000D_
_x000D_
LENGTH: 59 words_x000D_
HIGHLIGHT: _x000D_
"View the latest capital raises_x000D_
_x000D_
Zetta Venture Partners has raised $125 million for its Zetta Venture Partners II, per a SEC filing. The San Francisco-headquartered firm began fundraising in 2016 with a $100 million target._x000D_
_x000D_
Its previous fund raised $60 million in 2015._x000D_
_x000D_
The fund will target venture capital opportunities in technology, media, and telecommunications sectors in North America._x000D_
_x000D_
LANGUAGE: ENGLISH_x000D_
PUBLICATION-TYPE: Web Publication_x000D_
SUBJECT: _x000D_
VENTURE CAPITAL (90%); FUNDRAISING (88%); TELECOMMUNICATIONS (80%)_x000D_
COUNTRY: _x000D_
NORTH AMERICA (92%)_x000D_
LOAD-DATE: April 17, 2017_x000D_
_x000D_
Copyright 2017 PEI Media Ltd._x000D_
All Rights Reserved</t>
  </si>
  <si>
    <t>Silver Lake Collects $15B For Largest-Ever Tech Fund_x000D_
By Benjamin Horney_x000D_
_x000D_
Law360, New York (April 18, 2017, 1:26 PM EDT) -- Silver Lake Partners LP, with assistance from legal counsel Simpson Thacher &amp; Bartlett LLP, has amassed $15 billion for the largest technology-focused private equity fund in history, the firm said Tuesday, with plans to invest in a breadth of tech-related businesses including those focused on cybersecurity, e-commerce and health care._x000D_
_x000D_
The fund, called Silver Lake Partners V, eclipsed its $12.5 billion target, according to a statement. Limited partners pledged $14.5 billion, with roughly $500 million coming from the general partner itself. SLP V is the largest..._x000D_
To view the full article, register now.</t>
  </si>
  <si>
    <t>http://www.pinecap.com/news/2017/4/12/pine-street-capital-partners-announces-recent-activityPine Street Capital Partners Announces Recent Activity_x000D_
April 12, 2017_x000D_
Pine Street Capital Management is pleased to announce its first investment out of Pine Street Capital Partners III, LP (PSCP III), which was launched in Q4 2016. Nelson Worldwide ("NELSON"), based in Philadelphia, PA, is a leading integrated design and consulting organization with a diverse product offering catering to a wide range of end markets. NELSON offers global design, architecture, engineering, branding, space planning and space management services primarily in the commercial real estate sector. PSCP co-invested in this transaction with NewSpring Mezzanine Capital, Salem Investment Partners, and a subsidiary of Kemper Corporation (NYSE: KMPR). The investor group is partnering with management to support Nelson's growth. _x000D_
_x000D_
 _x000D_
_x000D_
Additionally, a second closing was held on PSCP III in March. PSCP III is now at its initial targeted capital amount. A final closing is expected later this year._x000D_
_x000D_
 _x000D_
_x000D_
We are actively seeking new investments which meet our criteria, and we are committed to responding quickly to opportunities in a thoughtful and transparent manner. We look forward to working with you._x000D_
_x000D_
About Pine Street Capital Partners _x000D_
_x000D_
 _x000D_
_x000D_
Pine Street Capital Partners is a multi-fund management company formed in 2005. PSCP's latest fund, Pine Street Capital Partners III, LP, continues our strategy of investing subordinated debt and non-control equity in smaller established companies with experienced and committed management teams, providing capital for buyouts, recapitalizations, acquisitions and corporate growth. PSCP has a broad investment mandate, with a preference for niche manufacturers, business services, health care and later stage IT companies. We will invest $3-10 million per transaction either as sole investor or as part of a larger investor group.</t>
  </si>
  <si>
    <t>_x000D_
Off Plan Investment in Real Estate, &amp;Cytonn Weekly #15/2017 (via EMIS)_x000D_
Published: Tuesday, April 18, 2017, 5:18:00 AM BST_x000D_
Received: Tuesday, April 18, 2017, 5:18:09 AM BST_x000D_
Word Count: 7172_x000D_
(Cytonn Investment Reports)_x000D_
_x000D_
 _x000D_
_x000D_
Executive Summary_x000D_
_x000D_
Fixed Income: T-bills were oversubscribed for the 11th consecutive week, with overall subscription coming in at 117.3%, compared to 149.5% recorded the previous week. The 182-day paper was not on offer for the 6th week in a row, as the government aims to spread maturity concentration risk across the three papers. Meanwhile, the National Treasury has ordered the tax and duty-related provisions of the Finance Bill 2017 into effect even before the Bill passes into Law;_x000D_
_x000D_
Equities: During the week, the equities market recorded mixed trends with NASI and NSE 25 gaining 1.6% and 0.4%, respectively, while NSE 20 lost 0.1%. The High Court withdrew the Motor Insurance Underwriting Guidelines of 2009 issued by the Insurance Regulatory Authority (IRA), thus stopping IRA from setting the industry premium rate for motor segment;_x000D_
_x000D_
Private Equity: Activity in the private equity space continues to gain traction based on investments, fund raising and exits registered during the week as, (i) Synergy Private Equity Fund achieved its 9th investment by completing its investment in Northstar Finance Services Limited, (ii) Frontier Investments Management raised USD 116.0 mn in the first close in its second fund, Frontier Energy II, and (iii) Mediterrania Capital and AfricInvest successfully exited Grupo San Jose &amp;Lopez (SJL);_x000D_
_x000D_
Real Estate: Kenya ranked as the third most preferred travel destination by the high net worth individuals (HNWI) in Africa in 2016, surpassing world famous Mauritius and Seychelles. The World Bank has pointed to low or informal incomes, combined with high financing costs as the key factors limiting supply of affordable housing in Kenya. Two Rivers Development Limited (TRDL), is set to issue a one -year note at a yield of 14.5%, seeking to raise Kshs 2.0 bn for its real estate projects;_x000D_
_x000D_
Focus of the Week: Following increased incidences of claims of fraud associated with off-plan purchases in the real estate market, this week we look at off plan investments in real estate – the processes involved, the advantages and disadvantages and the key things to look out for before purchasing real estate off plan._x000D_
_x000D_
Company Updates_x000D_
_x000D_
• Our Investments Manager, Maurice Oduor, discussed the banking report released by Cytonn Investments. Watch Maurice Oduor on Citizen TV here _x000D_
_x000D_
• Our Investment Analyst, John Ndua, discussed the decline in the private sector credit uptake, which has dragged down the private sector growth. Watch John Ndua on CNBC here _x000D_
_x000D_
• Our Investment Analyst John Ndua, discussed the banking report by Cytonn Investments that ranked KCB as the most attractive bank in Kenya. Watch John Ndua on KTN here _x000D_
_x000D_
• We continually showcase real estate developments by our real estate development affiliate, Cytonn Real Estate, through weekly site visits. The site visits target both investors looking to invest in real estate directly, and also those interested in high yield investment products to familiarize themselves with how we support the high yield returns. If interested in attending the site visits, kindly register here _x000D_
_x000D_
• We continue to see very strong interest in our Private Wealth Management training, which is at no cost, and is held bi-weekly, but is open only to pre-screened participants. To register for the training kindly use this link _x000D_
_x000D_
• For recent news about the company, see our news section here_x000D_
_x000D_
• We have 12 investment-ready projects, offering attractive development and buyer targeted returns of around 25.0% p.a. See further details here: Summary of investment-ready projects _x000D_
_x000D_
• To invest in any of our current or upcoming real estate projects, please visit Cytonn Real Estate_x000D_
_x000D_
• The Alma, which is over 55.0% sold, has delivered an annualized return of 55.0% p.a. for investors who bought off-plan. See The Alma. _x000D_
_x000D_
• Amara Ridge is currently 100.0% sold and has delivered 33.0% p.a. returns to investors. See Amara Ridge_x000D_
_x000D_
• The Ridge Phase One is currently 20.0% sold. See The Ridge_x000D_
_x000D_
• Taraji Heights is currently 10.0% sold. See Taraji Heights_x000D_
_x000D_
• Following the completion of sales for Amara Ridge, we are currently looking for land in Karen for our next development. We are also looking for 3-10 acres of land in Garden Estate, Muthaiga North, South C and Lang'ata. Contact us at rdo@cytonn.comif you have any land for sale or joint ventures in the above areas _x000D_
_x000D_
• We continue to beef up the team with the ongoing hires: Careers at Cytonn_x000D_
_x000D_
Fixed Income_x000D_
_x000D_
T-bills were oversubscribed for the 11th consecutive week, with the overall subscription rate coming in at 117.3%, compared to 149.5% the previous week. The 182-day paper was not on auction for the 6th week in a row, a move aimed at managing maturity concentration by spreading risk across the three papers. Subscription rates for the 91 and 364-day papers came in at 127.5% and 107.1%, compared to 125.1% and 173.9% the previous week, respectively. Yields on the 91 and 364-day papers remained unchanged at 8.8% and 10.9%, respectively._x000D_
_x000D_
Recently, there has been upward pressure on interest rates as investors continue to demand higher yields, given the high inflation rate, currently at 10.3%. The 91-day T-bill has been the main focus, as it currently offers a negative real return of 1.5%. Despite this, the government has remained disciplined by rejecting bids that are above market. The market responded to this positively by bidding less aggressively as indicated by the high total overall acceptance rate of 81.0% compared to 78.0% at the start of February, an indication that investors are bidding within the ranges that are deemed acceptable by the Central Bank of Kenya._x000D_
_x000D_
This week, the Kenyan Government re-opened two bonds, FXD 3/2008/10 and FXD 1/2009/10, with effective tenors of 1.4 and 2.0 years, respectively, in a bid to raise Kshs 30.0 bn for budgetary support. In the last 3 auctions, the government has rejected expensive bids from investors, given that the domestic borrowing program is ahead of target and hence the government is under no pressure to borrow at yields above market. However, it is important to note that (i) the government has only borrowed Kshs 205.8 bn from the foreign market, which is just 44.5% of its foreign borrowing target of Kshs 462.3 bn, and (ii) the Kenya Revenue Authority (KRA) has already missed its first half of 2016/17 fiscal year revenue collection target by 3.2%, and is also expected to miss its overall revenue collection target of Kshs 1.5 tn for the current fiscal year due to depressed earnings growth by corporates. Given that (i) these bonds traded on the secondary market at yields of 12.1% and 12.6% as at 7th April, 2017 for the 1.4 year and 2.0 year bonds, respectively, and (ii) market liquidity distribution remains skewed towards the larger banks, we expect investors to bid for the bonds at yields above the secondary market yield, and we therefore recommend a bidding range of between 12.1% - 12.6% for the FXD 3/2008/10 and 12.6% - 13.1% for the FXD 1/2009/10._x000D_
_x000D_
According to Bloomberg, the yields on the 5-year and 10-year Eurobonds, with 2.2 years and 7.2 years to maturity, remained relatively flat closing the week at 4.1% and 6.8%, respectively. Since the mid-January 2016 peak, yields on the Kenya Eurobonds have declined by 2.8% points and 4.7% points, respectively, for the 5-year and 10-year bonds due to improving macroeconomic conditions. The declining Eurobond yields and Standard &amp;Poor's (S&amp;P) having maintained Kenya's foreign and local currency sovereign credit ratings for the short and long term at "B+/B", respectively, are an indication that Kenya remains a stable and hence attractive investment destination._x000D_
_x000D_
 _x000D_
_x000D_
 _x000D_
_x000D_
 _x000D_
_x000D_
 _x000D_
_x000D_
The Kenya Shilling remained relatively stable against the dollar to close the week at Kshs 103.4 as was recorded the previous week, on account of increased currency inflows as the Easter holiday weekend drew nearer. On a year to date basis, the shilling has depreciated against the dollar by 0.9%. The forex reserve level currently stands at USD 8.0 bn (equivalent to 5.3 months import cover) from USD 7.0 bn (equivalent to 4.6 months import cover) recorded on 17th March 2017, largely as a result of the receipt of the Kshs 82.3 bn syndicated loan. Going forward, we expect the shilling to come under pressure from (i) global strengthening of the dollar due to the expected series of rate hikes during the year, and (ii) recovery of global oil prices. However, with the current forex reserve level, we believe the CBK will be able to support the shilling in the short term._x000D_
_x000D_
The World Bank has revised its outlook on Kenya's 2017 GDP growth downwards, to 5.5% from 6.0% previously. The basis of their downward revision was (i) the slow-down in private sector credit growth that has been persistent since late 2015 and may worsen as a result of the cap on interest rates resulting in slow growth in SMEs, (ii) the prevailing drought that has affected the agricultural sector, Kenya's biggest contributor to GDP at 19.3% of GDP as at Q3'2016, with major exports such as tea and horticultural produce being affected, and (iii) spill-over effects of the drought such as a rise in energy prices due to lower Hydro-Electric Power (HEP) production and increases in food prices due to low agricultural production; all building up to rising inflationary pressure in the country. However, the growth is still strong, above the Sub-Saharan Africa projected growth of 2.9%. In our view, we expect GDP growth for 2017 to be between 5.4% - 5.7%, supported by government spending on infrastructure and recovery of the tourism sector._x000D_
_x000D_
The National Treasury has ordered the tax and duty-related provisions of the Finance Bill 2017 into effect even before the Bill passes into Law. This order became effective last week and will see excise stamp fees paid on cigarettes and alcoholic beverages with more than 10.0% alcohol content increase to Kshs 2.8 per retail unit from Kshs 1.5 previously. Contrary to this, excise stamp fees on non-alcoholic beverages, mineral water and cosmetics have practically been halved, reducing to Kshs 0.6, Kshs 0.5 and Kshs 0.6 per retail unit, respectively. Keeping in mind that non-alcoholic beverages are consumed by a larger population and at a higher frequency than alcoholic beverages (above 10.0% alcohol content), the net effect of these changes would be a tax cut on beverages in general. The provisions in the Finance Bill are in line with taxation measures outlined in the National Budget for the fiscal year 2017/18 where it was proposed to increase tax on wines and spirits with alcohol content above 10.0% to Kshs 200 per liter from Kshs 175 previously. This move will likely result in alcoholic beverage manufacturers and retailers passing on the extra costs to the consumer, leading to an increase in prices of these wines and spirits. In our view, this move by the Treasury (i) will have minimal effect on inflation as alcoholic beverages, tobacco &amp;narcotics only bear a 2.1% weighting on the Consumer Price Index' (CPI's) and (ii) will lead to minimal increase in revenue for the exchequer as the bulk of tax collection comes from PAYE and VAT at 43.4% and 22.3%, respectively, whose changes were to increase the tax brackets hence lesser collections._x000D_
_x000D_
The Government is ahead of its domestic borrowing for the current fiscal year, having borrowed Kshs 235.2 bn against a target of Kshs 177.6 bn (assuming a pro-rated borrowing throughout the financial year of Kshs 229.6 bn budgeted for the full financial year). The government has only borrowed Kshs 205.8 bn, of the budgeted foreign borrowing, representing 44.5% of its foreign borrowing target of Kshs 462.3 bn, and the Kenya Revenue Authority (KRA) has already missed its first half of 2016/17 fiscal year revenue collection target by 3.2%, and it is expected to miss its overall revenue collection target of Kshs 1.5 tn for the current fiscal year. Given that the government has less than 2.5 months to the close of the current fiscal year and the fact that borrowing from the foreign market is a much longer process than borrowing from the domestic market, the government is likely to use the domestic market to plug in the deficit that is likely to arise. This creates uncertainty in the interest rate eÂÂÂnvironment as domestic borrowing may exert upward pressure on interest rates, and result in longer term papers not offering investors the best returns on a risk-adjusted basis. It is due to this that we think it is prudent for investors to be biased towards short-term fixed income instruments._x000D_
_x000D_
Equities_x000D_
_x000D_
During the week, the equities market recorded mixed trends with NASI and NSE 25 gaining 1.6% and 0.4%, respectively, while NSE 20 lost 0.1%, taking their YTD performances to 1.3%, (2.4%) and 0.1%, respectively. This week's performance was supported by gains in large cap stocks such as Safaricom, which gained 8.1%. Since the February 2015 peak, the market has lost 43.5% and 24.2% for NSE 20 and NASI, respectively._x000D_
_x000D_
Equities turnover increased by 24.9% to close the week at USD 31.1 mn from USD 24.9 mn, the previous week. Foreign investors remained net buyers with net inflows of USD 1.0 mn, compared to a net inflow of USD 0.7 mn recorded the previous week, with foreign investor participation increasing slightly to 88.1%, from 86.2% recorded the previous week. Safaricom and KCB were the top movers for the week, jointly accounting for 75% of market activity. We expect the Kenyan equities market to be flat in 2017, driven by slower growth in corporate earnings, neutral investor sentiment mainly due to the forthcoming general elections, and the aggressive rate hike cycle in the US, which may reduce the level of foreign investors' participation in the local equities market._x000D_
_x000D_
The market is currently trading at a price to earnings ratio of 10.8x, versus a historical average of 13.4x, with a dividend yield of 6.7% versus a historical average of 3.7%. The current 10.8x valuation is 11.3% above the most recent trough valuation of 9.7x experienced in the first week of February of 2017 and 30.1% above the previous trough valuation of 8.3x experienced in December of 2011. The charts below indicate the historical P/E and dividend yields of the market._x000D_
_x000D_
 _x000D_
_x000D_
 _x000D_
_x000D_
 _x000D_
_x000D_
 _x000D_
_x000D_
The High Court has withdrawn the Motor Insurance Underwriting Guidelines of 2009 issued by the Insurance Regulatory Authority (IRA), thus stopping IRA from setting the industry premium rate for motor segment. The guidelines, which were issued by IRA in 2010 on account of underperformance in the sector, pushed upwards the motor private segment premiums from a blanket-flat rate of 4.0% of the value of the car to a cap of 7.5%, with a discount of 10.0% for each year of no claim to a minimum of 4.5%. Despite the set rate, price undercutting has been ongoing in the insurance industry as a result of cut-throat competition in the business segment leading to losses in the motor class of business. This ruling will allow for insurers to charge premium rates of their own choosing, and with the introduction of the risk-based capital regime, most insurance companies have increased premium rates as they align premiums to be proportionate to the risk being insured. We view this as a good development for the industry as pricing in an open market economy is supposed to be determined by the forces of demand and supply, rather than regulatory intervention; the only exceptions that warrant regulatory intervention are public goods, such as utilities. Anytime there is external interference, such as with quotas, minimum wages or legislations; there is either excess supply or demand, which leads to a deadweight loss in the economy and ineffective allocation of resources. The court ruling comes at a time when the National Transport and Safety Authority (NTSA) is set to roll out digital driving licenses, while the IRA plans to have underwriters share customer information with Credit Reference Bureaus (CRB) to curb fraud. On implementation of these changes, insurance firms will be better placed in developing and pricing products in line with each customer's risk profile, thus increasing profitability of the segment going forward. We hope that the trend to do away with regulatory or industry set fees will percolate its way into other areas such as legal fees, architectural fees, quantity surveying fees, and other areas that continue to set fee scales._x000D_
_x000D_
Marshalls East Africa is set to delist from the Nairobi Securities Exchange (NSE), following years of recording losses. Global Limited, the firm's top shareholder with a stake of 13.9% has offered to buy out fellow minority shareholders at a 25.0% premium, at Kshs 10.8, to the six-month volume weighted average price of Kshs 8.6 as at 30th March. The buyout will open on 10th May and close on June 7, but is subject to shareholders' approval at the company's annual general meeting scheduled for 8th May. The plan to remove the company from trading on NSE will give Marshalls greater flexibility in changing its business strategy without prejudicing shareholders, and will also reduce expenses related to maintaining a listing on the NSE, such as additional listing fees as a result of listing additional shares, and annual listing fees._x000D_
_x000D_
Following the release of FY'2016 earnings, a number of companies reported depressed earnings with the total number of companies that issued profit warnings in 2016 coming in at 11, compared to 14 companies in 2015, indicating a continually challenging operating environment. As a result of this, cost rationalization measures, such as laying-off of staff and closure of branches by banks continue to gather pace, with KCB Group being the latest to report laying off of 223 employees in 2016. The Group spent Kshs 186.0 mn in the staff restructuring process that brought its total employee number to 7,192 from 7,415 in 2015. This came after KCB Group had indicated that it would lay off staff to cut expenses in a bid to improve efficiency, pointing towards lower staff costs going forward._x000D_
_x000D_
This brings to 10 the number of banks that have announced downsizing plans since the implementation of the interest rate cap as shown in the table below._x000D_
_x000D_
 _x000D_
_x000D_
Kenya Banking Sector Restructuring_x000D_
 _x000D_
 _x000D_
Bank_x000D_
Staff Retrenchment_x000D_
Branches Closed_x000D_
1_x000D_
Sidian Bank_x000D_
108_x000D_
-_x000D_
2_x000D_
Equity Group_x000D_
400_x000D_
-_x000D_
3_x000D_
Ecobank_x000D_
-_x000D_
9_x000D_
4_x000D_
Family Bank_x000D_
Unspecified_x000D_
-_x000D_
5_x000D_
First Community Bank_x000D_
106_x000D_
-_x000D_
6_x000D_
Bank of Africa_x000D_
-_x000D_
12_x000D_
7_x000D_
National Bank_x000D_
Unspecified_x000D_
-_x000D_
8_x000D_
NIC_x000D_
32_x000D_
-_x000D_
9_x000D_
Standard Chartered_x000D_
300_x000D_
-_x000D_
10_x000D_
KCB Group_x000D_
223_x000D_
-_x000D_
BAT Kenya also laid off 40 employees resulting in staff restructuring costs of Kshs 338.0 mn on account of redundancy. The company said it introduced new working practices in the manufacturing process, leading to a 9.0% reduction in cost of operations in 2016. BAT Kenya has seen consistent cost reduction, and with the reduction of number of employees, it may continue to record lower costs in the short term._x000D_
_x000D_
Below is our Equities Recommendation table. Key changes from last week include:_x000D_
_x000D_
• Liberty moved from a "Buy" recommendation with an upside of 20.9%, to an "Accumulate" recommendation with an upside of 16.8%, following a 4.4% price increase; _x000D_
_x000D_
• Stanbic moved from a "Hold" recommendation with an upside of 8.2%, to an "Accumulate" recommendation with an upside of 11.6%, following a 7.9% price decrease. _x000D_
_x000D_
 _x000D_
all prices in Kshs unless stated otherwise_x000D_
 _x000D_
EQUITY RECOMMENDATION_x000D_
 _x000D_
No._x000D_
Company_x000D_
Price as at 07/04/17_x000D_
Price as at 13/04/17_x000D_
w/w Change_x000D_
YTD Change_x000D_
Target Price*_x000D_
Dividend Yield_x000D_
Upside/ (Downside)**_x000D_
Recommendation_x000D_
1._x000D_
ARM_x000D_
20.0_x000D_
20.0_x000D_
0.3%_x000D_
(21.6%)_x000D_
31.2_x000D_
0.0%_x000D_
56.0%_x000D_
Buy_x000D_
2._x000D_
Bamburi_x000D_
164.0_x000D_
163.0_x000D_
(0.6%)_x000D_
1.9%_x000D_
231.7_x000D_
7.8%_x000D_
49.9%_x000D_
Buy_x000D_
3._x000D_
Kenya Re_x000D_
19.1_x000D_
19.2_x000D_
0.3%_x000D_
(14.9%)_x000D_
26.9_x000D_
3.9%_x000D_
44.4%_x000D_
Buy_x000D_
4._x000D_
Britam_x000D_
10.3_x000D_
10.0_x000D_
(2.9%)_x000D_
0.0%_x000D_
13.5_x000D_
2.9%_x000D_
37.9%_x000D_
Buy_x000D_
5._x000D_
KCB ***_x000D_
33.8_x000D_
33.0_x000D_
(2.2%)_x000D_
14.8%_x000D_
40.1_x000D_
9.1%_x000D_
30.6%_x000D_
Buy_x000D_
6._x000D_
Sanlam_x000D_
24.8_x000D_
25.0_x000D_
1.0%_x000D_
(9.1%)_x000D_
30.5_x000D_
0.0%_x000D_
22.0%_x000D_
Buy_x000D_
7._x000D_
BAT (K)_x000D_
830.0_x000D_
849.0_x000D_
2.3%_x000D_
(6.6%)_x000D_
970.8_x000D_
6.2%_x000D_
20.5%_x000D_
Buy_x000D_
8._x000D_
Liberty_x000D_
11.5_x000D_
11.9_x000D_
3.5%_x000D_
(9.8%)_x000D_
13.9_x000D_
0.0%_x000D_
16.8%_x000D_
Accumulate_x000D_
9._x000D_
Stanbic_x000D_
60.0_x000D_
58.0_x000D_
(3.3%)_x000D_
(17.7%)_x000D_
60.2_x000D_
8.1%_x000D_
11.8%_x000D_
Accumulate_x000D_
10._x000D_
Barclays_x000D_
8.0_x000D_
7.8_x000D_
(2.5%)_x000D_
(8.0%)_x000D_
7.9_x000D_
10.3%_x000D_
11.6%_x000D_
Accumulate_x000D_
11._x000D_
Co-op_x000D_
14.0_x000D_
14.0_x000D_
0.4%_x000D_
6.1%_x000D_
14.4_x000D_
5.7%_x000D_
8.3%_x000D_
Hold_x000D_
12._x000D_
Safaricom_x000D_
18.7_x000D_
19.5_x000D_
4.3%_x000D_
1.6%_x000D_
19.8_x000D_
4.7%_x000D_
6.3%_x000D_
Hold_x000D_
13._x000D_
Jubilee_x000D_
490.0_x000D_
468.0_x000D_
(4.5%)_x000D_
(4.5%)_x000D_
482.2_x000D_
1.8%_x000D_
4.9%_x000D_
Lighten_x000D_
14._x000D_
I&amp;M Holdings_x000D_
93.0_x000D_
90.0_x000D_
(3.2%)_x000D_
0.0%_x000D_
88.0_x000D_
3.9%_x000D_
1.7%_x000D_
Lighten_x000D_
15._x000D_
Equity Group_x000D_
35.0_x000D_
32.8_x000D_
(6.4%)_x000D_
9.2%_x000D_
30.7_x000D_
6.1%_x000D_
(0.2%)_x000D_
Sell_x000D_
16._x000D_
SCBK_x000D_
213.0_x000D_
209.0_x000D_
(1.9%)_x000D_
10.6%_x000D_
189.5_x000D_
6.7%_x000D_
(2.6%)_x000D_
Sell_x000D_
17._x000D_
NIC_x000D_
30.5_x000D_
28.8_x000D_
(5.7%)_x000D_
10.6%_x000D_
26.4_x000D_
3.0%_x000D_
(5.2%)_x000D_
Sell_x000D_
18._x000D_
HF Group_x000D_
10.8_x000D_
10.4_x000D_
(3.7%)_x000D_
(25.7%)_x000D_
9.2_x000D_
4.8%_x000D_
(6.6%)_x000D_
Sell_x000D_
19._x000D_
DTBK_x000D_
120.0_x000D_
120.0_x000D_
0.0%_x000D_
1.7%_x000D_
104.0_x000D_
2.2%_x000D_
(11.1%)_x000D_
Sell_x000D_
20._x000D_
NBK_x000D_
6.1_x000D_
6.0_x000D_
(1.7%)_x000D_
(17.4%)_x000D_
1.7_x000D_
0.0%_x000D_
(71.4%)_x000D_
Sell_x000D_
*Target Price as per Cytonn Analyst estimates_x000D_
 _x000D_
**Upside / (Downside) is adjusted for Dividend Yield_x000D_
 _x000D_
***For full disclosure, Cytonn and/or its affiliates holds a significant stake in KCB Group, ranking as the 14th largest shareholder in the group_x000D_
 _x000D_
Accumulate – Buying should be restrained and timed to happen when there are momentary dips in stock prices._x000D_
 _x000D_
Lighten – Investor to consider selling, timed to happen when there are price rallies_x000D_
 _x000D_
We remain "neutral with a bias to positive" for investors with short to medium-term investments horizon and are "positive" for investors with long-term investments horizon._x000D_
_x000D_
Private Equity_x000D_
_x000D_
Synergy Private Equity Fund (SPEF), a firm that invests in high-growth companies in Nigeria, Ghana, Liberia and Sierra Leone, has achieved its 9th investment by completing its investment in Northstar Finance Services Limited (Northstar), which offers financial services products, predominately in Nigeria and Ghana. This transaction has seen SPEF add Safetrust Nigeria, Northstar Home Finance, Avance Insurance Co. Ltd and Ping Express Inc. to its portfolio. This investment will enable Northstar achieve its growth strategy and establish a leading position as the most preferred personal finance institution in West Africa. The increased investments in the financial services sector in Sub-Saharan Africa is motivated by (i) the increasing demand for credit by SME's to cater for their business expansion needs, (ii) the growing financial inclusion in the region facilitated through alternative banking channels, (iii) increased innovation and new product development within the sector, and (iv) the growing middle class supporting an inherent increase in consumption expenditure, and an increase in the percentage of the population that will require financial services._x000D_
_x000D_
AfricInvest, a private equity wing of the investment financial services Group Integra, and Mediterrania, a private equity firm supporting developments in Morocco, Tunisia and Algeria, have exited Grupo San Jose &amp;Lopez (SJL) by the sale of their 100% stake to Investec Asset Management (IAM). IAM is an asset manager based in South Africa with approximately USD 114.0 bn under its management. SJL, is a logistics and international road freight transport company that has operations in Maghreb and Europe. Mediterrania Capital and AfricInvest jointly acquired an undisclosed minority stake in SJL in June 2013 and eventually acquired the remainder in August 2015 becoming the sole owners. The acquisition of SJL is in line with Investec's future strategy in terms of geographical expansion, service development and product offering. SJL, currently managing 11 logistics platforms in Morocco, Tunisia and Europe and delivering over 20,000 annual journeys between Europe and Morocco, will act as a link to the European and African market. With the current infrastructural developments in the region, specialized logistics and transportation are needed to transport raw materials and specialized equipment, and drive efficiency within the industry._x000D_
_x000D_
Frontier Investments Management, a Danish private equity firm, has raised USD 116.0 mn in the first close of its second fund, Frontier Energy II. The Fund is to finance greenfield renewable energy projects across the Sub-Sahara Africa region. The fund will be implemented in a similar way as its predecessor, a USD 63.8 mn fund, DI Frontier Market Energy and Carbon Fund, which is fully deployed in six different investments with the objective to generate 139.0 MW from the mix of geothermal, solar and hydro power projects in East Africa. Frontier Energy II is meant to achieve an Internal Rate of Return (IRR) of above 20.0% to the investor in the fund by investing between USD 3.0 mn and USD 30.0 mn, in the form of equity, debt or mezzanine, in projects that require capital ranging from USD 5.0 mn up to USD 300.0 mn. The energy market remains bullish in Sub-Saharan African states with (i) increase in energy requirements by the growing population, (ii) investor friendly regulations put in place by the industry regulators including tax exemption and import duty on material used for renewable energy plant development, and (iii) the Feed-in-Tariff that offers investors a guarantee of returns on their investments._x000D_
_x000D_
Private equity investments in Africa remain robust as evidenced by the increased deals and deal volumes in the region's key sectors; financial services, energy, transport and logistics. Given (i) the high number of global investors looking to cash in on the growing middle class of Africa, (ii) the attractive valuations in frontier markets compared to global markets, (iii) better economic projections in Sub Sahara Africa compared to global markets, and (iv) the high number of exits that is evidence of the attractiveness of the region, we remain bullish on PE as an asset class in Sub-Sahara Africa._x000D_
_x000D_
Real Estate_x000D_
_x000D_
During the week, AfrAsia Bank released their Africa Wealth Report that focused on a comprehensive review of the wealth market in Africa, including high net worth individuals (HNWI) trends, luxury trends and wealth management trends from 2006 to 2016, with projections to 2026. According to this report, HNWI are individuals with net assets of USD 1.0 mn and above. The report ranked Kenya as the third most preferred travel destination by the HNWI in Africa in 2016, surpassing world famous Mauritius and Seychelles. South Africa was the most popular African destination for the super-rich, with approximately 15,000 multimillionaires while Morocco accommodated 5,000. Kenya and Botswana were both ranked at position 3 with both hosting 4,000 multi-millionaires each. Maasai Mara and Nairobi remained the most preferred destinations for the HNWI going on holiday in Kenya, due to the safari experiences that both places offer. Mainly Cottar's 1920s Safari Camp in Maasai Mara was the most popular safari lodge for the HNWI visiting Kenya and fifth in Africa, supported by the fact that Kenya is famous globally for the wildlife safaris and the wildebeest migration. Wildlife safari was the most popular hobby for HNWIs in Africa last year, followed by golf, cycling, art collecting, horse riding, tennis among others._x000D_
_x000D_
We expect growth of the tourism sector to continue, hence attracting more tourists due to the following factors;_x000D_
_x000D_
• Nairobi is strategically positioned to serve the rest of Africa since most of Africa's cities can be accessed with direct flights from Nairobi, _x000D_
_x000D_
• Nairobi is the regional hub, hence the increase in the number of international conferences, contributing positively to MICE tourism. As per 2016 KNBS Economic Survey, there was an increase in international conferences, which resulted into an increase in number of local and international delegates over the past five-years by 3.3% and 20.9%, respectively, _x000D_
_x000D_
• The infrastructural network within the city has improved and eased the accessibility of national parks and game parks, for example, completion of the Northern tourism circuit which connects with the coastal tourism circuit. _x000D_
_x000D_
This week, World Bank released the Kenya Economic Update 2017 report that highlighted the need for investment in housing, which will create jobs, improve economic growth and strengthen the country's financial services sector. This is can be achieved by unlocking the residential housing market through the development of the housing finance market that can provide a wide range of employment opportunities through the construction sector and related industries as evidenced in countries such as Colombia, India, and South Africa. For example, in Colombia it is estimated that 5 jobs are added for every USD 10,000 spent on house construction. The key take outs from this report were;_x000D_
_x000D_
• Currently, there is an estimated accumulated housing deficit of over 2 million units, with 244,000 housing units needed against a supply of approximately 50,000 housing units per annum and an urbanization rate of 4.4%, leading to approximately 61.0% of urban households living in slums, _x000D_
_x000D_
• Both Government and private sector developments are majorly targeting high and middle income earners hence leaving low income unattended and resulting in an urban sprawl, _x000D_
_x000D_
• Nairobi ranked as the highest priced city in Africa, with prices beyond the reach of more than 90.0% of Kenyans, and the cheapest homes in the capital Nairobi are now priced at Kshs 4.0 million, up from Kshs 500, 000 in year 2000. _x000D_
_x000D_
The World Bank report went further into analyzing the key constraints that are limiting supply of affordable houses in Kenya as;_x000D_
_x000D_
• Low or informal incomes, combined with high financing costs - this makes mortgages unaffordable for most households since they cannot meet the lending standards that suggest households should not allocate more than 33.0% of net monthly income towards their housing costs, _x000D_
_x000D_
• The prohibitive cost of houses mainly driven by high land costs, construction costs and auxiliary costs associated with putting utilities or access roads and the costs of maintaining property, _x000D_
_x000D_
• Cumbersome property titling/registration that deter investors from obtaining urban land for housing and households from being able to secure financing from banks, _x000D_
_x000D_
• The local banks shying away from providing mortgages, which currently stand at approximately 25,000 home loan accounts equivalent to 3.2% of GDP in 2015. _x000D_
_x000D_
We remain skeptical on achieving affordable housing in Kenya unless the government provides a conducive environment for both financiers and developers by;_x000D_
_x000D_
• Making financing more available and affordable for home purchases and/or construction,_x000D_
_x000D_
• Providing incentives for housing construction by fast-tracking approvals for housing construction permits and possible waivers or reduction in fees and taxes associated with housing construction, _x000D_
_x000D_
• Provide basic infrastructure and services such as water, transport networks, power and sewer on the land._x000D_
_x000D_
Two Rivers Development Limited (TRDL) is set to issue a one -year note at a yield of 14.5%, to raise Ksh2.0 bn to fund its real estate projects. The note will be guaranteed by Centum Investments, which owns 58.0% of TRDL. The funds will be channeled towards financing the construction of the remaining piece of land for other developments such as apartments and office suites. At the same time, TRDL announced its plans to sell 11 plots of land during the year at a minimum disposal value of Kshs 5.0 bn to repay the Kshs 2.0 bn short-term debt and build infrastructure on the remaining land. The land set for sale are five residential plots for Kshs 2.5 bn, three mixed use plots at Kshs 1.4 bn, two mixed retail plots at Kshs 1.2 bn and Kshs 57.0 mn from the disposal of a plot meant for construction of the five-star hotel._x000D_
_x000D_
Financing has proved to be a key constraint to many developers with many developments stalling due to cash withdrawal by financiers or lack of project financiers. Our view is that developers should</t>
  </si>
  <si>
    <t>Illumina Ventures collects $188m for latest life science fund_x000D_
April 19, 2017_x000D_
Illumina Ventures has raised more than $188.8m for its latest life science and healthcare-focused fund, AltAssets can re</t>
  </si>
  <si>
    <t>The Business Times Singapore_x000D_
April 19, 2017 Wednesday_x000D_
Silver Lake closes fifth buyout fund at US$15b_x000D_
_x000D_
; _x000D_
The US investment firm sticks to its approach of helping portfolio firms get even bigger by buying other competitors_x000D_
_x000D_
BYLINE: , Silver Lake closes fifth buyout fund at US$15b_x000D_
SECTION: _x000D_
TECHNOLOGY; Top Stories_x000D_
LENGTH: 551 words_x000D_
San Francisco_x000D_
_x000D_
OVER the past decade, the investment firm Silver Lake has spearheaded some of the most prominent private equity deals involving technology and media, including the takeovers of Dell Inc and Ultimate Fighting Championship._x000D_
_x000D_
Now, the firm is poised to significantly raise its buying power. Silver Lake plans to announce that it has closed its fifth buyout fund at US$15 billion, one of the biggest ever dedicated to technology deals. That exceeds the US$12.5 billion fundraising target that the firm had previously aimed for and brings the firm's total assets and committed capital to about US$39 billion._x000D_
_x000D_
The announcement, coming as Silver Lake hosts its investors at its annual meeting in midtown Manhattan this week, is meant to build off the kind of deals that the firm has struck in recent years. Those deals have revolved around helping portfolio companies get even bigger by buying other competitors, including Dell's purchase of EMC for US$67 billion and WME's acquisition of fellow talent agency IMG for US$2.3 billion._x000D_
_x000D_
It is an approach that has garnered good results so far. Silver Lake's fourth fund, with US$10.5 billion under management, currently boasts returns of nearly 31 per cent, according to the data provider PitchBook._x000D_
_x000D_
"We recognise and take seriously our responsibility to serve as stewards of capital for our limited partners and their beneficiaries in an international investment environment characterised by growing complexity, disruption and change," the firm's four managing partners - Mike Bingle, Egon Durban, Kenneth Hao and Greg Mondre - said in a statement._x000D_
_x000D_
Much of the private equity world has turned its eyes towards technology deals. Roughly 20 per cent of all US private equity deals in the first quarter were in the tech sector, according to PitchBook. That is roughly double the average for the past decade._x000D_
_x000D_
And now, some of the best performing private equity firms focus on technology. Vista Equity Partners - an investment firm focused on reviving older software companies - has averaged returns of more than 20 per cent, spurring a number of imitators._x000D_
_x000D_
Silver Lake's new fund represents a huge sum, although it is far smaller than the US$100 billion Vision fund that SoftBank of Japan has assembled for technology-focused deals. That enormous reserve, which counts the Saudi Arabian government and Apple as investors, has shaken the private equity world._x000D_
_x000D_
Silver Lake has told its backers that it still sees plenty of opportunity, even while facing a US$100 billion potential rival. Many of its most successful deals have centred on the so-called roll-ups that its portfolio companies have done. What is now Broadcom, a nearly US$87 billion chipmaker, began with Silver Lake's investment in the much smaller Avago and then helping it swallow ever-larger rivals._x000D_
_x000D_
The new fund is also distinguished by a trivia note: It is the first fund not to feature any of Silver Lake's founders as its general partners. Jim Davidson, a co-founder who was listed as one of the managers of the firm's fourth fund, will not be listed as a manager for the fifth fund and will assume an emeritus status at the firm._x000D_
_x000D_
Yet the move is in some ways ceremonial. Investment decisions at Silver Lake have been managed by its four current managing partners for more than five years. NYTIMES_x000D_
_x000D_
LANGUAGE: ENGLISH_x000D_
PUBLICATION-TYPE: Newspaper_x000D_
SUBJECT: _x000D_
TAKEOVERS (90%); BUYINS &amp; BUYOUTS (90%); PRIVATE EQUITY (89%); ELECTRONICS (78%); SPORTS &amp; RECREATION EVENTS (77%); INDUSTRY CONSOLIDATION (77%); NEWS BRIEFS (74%); FOREIGN INVESTMENT (73%); FUNDRAISING (72%); LIMITED PARTNERSHIPS (69%); TALKS &amp; MEETINGS (54%); COMPUTER SOFTWARE (50%)_x000D_
COMPANY: _x000D_
DELL INC (92%); VISTA EQUITY PARTNERS LLC (53%); BROADCOM CORP (50%)_x000D_
TICKER: _x000D_
BRCM (NASDAQ) (50%)_x000D_
INDUSTRY: _x000D_
NAICS334111 ELECTRONIC COMPUTER MANUFACTURING (92%); SIC3571 ELECTRONIC COMPUTERS (92%); NAICS523999 MISCELLANEOUS FINANCIAL INVESTMENT ACTIVITIES (53%); NAICS334413 SEMICONDUCTOR &amp; RELATED DEVICE MANUFACTURING (50%); SIC3674 SEMICONDUCTORS &amp; RELATED DEVICES (50%)_x000D_
COUNTRY: _x000D_
UNITED STATES (91%); SAUDI ARABIA (69%)_x000D_
LOAD-DATE: April 18, 2017_x000D_
_x000D_
Copyright 2017 Singapore Press Holdings Limited_x000D_
All Rights Reserved</t>
  </si>
  <si>
    <t>August Equity closes fourth fund on £224m_x000D_
By Nicholas Neveling - 19th April 2017_x000D_
_x000D_
Share on Facebook Tweet on Twitter _x000D_
August Equity, the UK private equity firm, has closed its new fund on £224m (€267.8m). The firm closed its previous vehicle on £200m in December 2013._x000D_
_x000D_
The vehicle, August Equity IV, will continue to follow August’s strategy of backing management teams in service-led companies._x000D_
_x000D_
The fund has attracted commitments from 20 investors, seven more than for Fund III. The investor base includes family offices, pension funds, insurance firms and funds of funds from the US, Canada, Europe and the UK._x000D_
_x000D_
“Raising a fund around Brexit meant LPs asked more questions and took more time looking at its potential impact on the UK and our portfolio,” August’s managing partner Philip Rattle said in a statement._x000D_
_x000D_
“That we attracted so many new LPs is testament to our successful strategy of backing strong management teams building businesses in attractive growth sectors within the UK.”</t>
  </si>
  <si>
    <t>_x000D_
AFR Online_x000D_
April 19, 2017 Wednesday 04:38 PM GMT_x000D_
Pan-Asian VCs to challenge local trend_x000D_
_x000D_
BYLINE: Michael Bailey_x000D_
LENGTH: 716 words_x000D_
HIGHLIGHT: _x000D_
Venture capital funds based offshore have been crowded out by ascendant domestic players over the past three years, but a crop of pan-Asian players want to change that._x000D_
_x000D_
Venture capital funds based offshore have been crowded out by ascendant domestic players over the past three years, but an emerging crop of pan-Asian players are trying to convince promising local founders why they should take their money._x000D_
_x000D_
Local managers led by Blackbird Ventures and AirTree Ventures raised a record $568 million in 2015-16, and invested nearly $300 million of the $347 million deployed. Offshore venturecapital funds were responsible for just 14 per cent of the total VC investment in Australian businesses, down from 30 per cent in 2014-15 and 55 per cent in 2013-14._x000D_
_x000D_
However start-ups should consider having at least part of a fundraising round covered by VCs with offshore partners, according to Dmitry Alimov, whose Singapore-based Frontier Ventures made its first and only Australian investment in 2015, when it joined Macquarie Bank founder Allan Moss in a $4.1 million round for professional marketplace Expert360._x000D_
_x000D_
"The thing we liked about Expert360 was that it was building its network effects in Australia first, but had a realistic plan to go global," Mr Alimov said._x000D_
_x000D_
"Australians have a great entrepreneurial spirit but I've observed that relatively few have a genuine intention to found global companies or the means to execute it. Having backers based in the key markets they will need to conquer can help with both of those problems."_x000D_
_x000D_
Speaking to The Australian Financial Review while in Sydney for an Expert360 board meeting, Mr Alimov said he still had capacity in the $US50 million fund that he and Russian-based partner Oleg Tumarov launched in 2011 for Australian investments, preferably marketplaces where he could help amplify network effects already being achieved domestically._x000D_
_x000D_
Meanwhile another Singapore-based venture capital firm with a strategy of investing in Southeast Asia and Australia has outed itself as a backer of Data Republic alongside NAB, Westpac and Qantas in last year's $10.5m Series A, and spruiked its ability to help companies expand into Asia._x000D_
_x000D_
Expansion revealed_x000D_
Qualgro, which closed a $US52 million fund in late 2015 backed by six Asian corporates, has made three of its 14 investments so far in Australia and is part of a growing band of venture capitalists attracted here from outside the US, the source of most foreign venture capital to date._x000D_
_x000D_
Qualgro had hitherto gone public about only one of its Australian investments: its participation in last August's Series A round for OpenAgent, a start-up that allows home sellers to find and compare real estate agents._x000D_
_x000D_
However, the manager has revealed to The Australian Financial Review that it also cut a cheque for the Series A of Data Republic, which has built a platform it claims allows corporates and governments to exchange data securely._x000D_
_x000D_
Qualgro also backed Nura, a Melbourne-based maker of headphones customised to the user's individual hearing profile, in a $6 million round closed in February led by Blackbird Ventures._x000D_
_x000D_
Qualgro is seeking to differentiate itself from the local VCs by stressing its ability to directly help investees expand into Southeast Asia._x000D_
_x000D_
Qualgro's Australian-based partner Peter Huynh, who previously founded Optus' corporate venture capital arm, said the manager had already helped one of its Indian portfolio companies, enterprise software-as-a-service provider SirionLabs, to interview and hire its Australian country head and introduced it to its first client here._x000D_
_x000D_
"We will offer the same assistance to our Australian companies," Mr Huynh said, pointing out Qualgro's founder Heang Chhor had been a McKinsey &amp; Co partner for 26 years, with a network "across continents"._x000D_
_x000D_
Another global VC that has been active is Follow [the] Seed, launched by Sydney-via-Israel entrepreneur Andrey Shirben in 2015. With partners in Sydney, San Francisco, China and Tel Aviv, Mr Shirben said its portfolio companies could access a truly global network._x000D_
_x000D_
Follow [the] Seed has in the last month led a $1.5 million fundraising for Jayride, taking to $5 million the total raised for this Sydney-based business, which wants to be the "booking.com for airport transfers", according to co-founder Rod Bishop. It also joined a $1.7 million round for Haystack, the creator of a digital business card it claims can replace the paper version, which has teams in both Israel and Brisbane._x000D_
_x000D_
LANGUAGE: ENGLISH_x000D_
PUBLICATION-TYPE: Web Publication_x000D_
SUBJECT: _x000D_
VENTURE CAPITAL (93%); ENTREPRENEURSHIP (90%); FINANCING ROUNDS (90%); TRENDS (90%); ENTERPRISE GLOBALIZATION (79%); EQUITY FINANCING (79%); REAL ESTATE (74%); TALKS &amp; MEETINGS (73%); FUNDRAISING (73%); MULTINATIONAL CORPORATIONS (66%); REAL ESTATE AGENTS (50%)_x000D_
Entrepreneur_x000D_
COMPANY: _x000D_
MACQUARIE BANK LTD (57%)_x000D_
TICKER: _x000D_
MBL (ASX) (57%)_x000D_
INDUSTRY: _x000D_
NAICS523920 PORTFOLIO MANAGEMENT (57%); NAICS522110 COMMERCIAL BANKING (57%); SIC6282 INVESTMENT ADVICE (57%); SIC6029 COMMERCIAL BANKS, NEC (57%)_x000D_
CITY: _x000D_
MELBOURNE, AUSTRALIA (79%); SYDNEY, AUSTRALIA (72%)_x000D_
COUNTRY: _x000D_
AUSTRALIA (94%); ASIA (92%); SINGAPORE (90%); SOUTH-EASTERN ASIA (73%)_x000D_
LOAD-DATE: April 19, 2017_x000D_
_x000D_
Copyright 2017 Fairfax Media Publications Pty. Limited_x000D_
All Rights Reserved</t>
  </si>
  <si>
    <t>http://midven.co.uk/midven-sells-employee-optimisation-software-company-silver-lining-solutions/Midven Sells Employee Optimisation Software Company Silver Lining Solutions_x000D_
_x000D_
3 Exits in 3 monthsThird exit in three months for Birmingham-based venture capitalists_x000D_
Venture capital specialists Midven has completed the sale of Solihull-based company Silver Lining Solutions – this deal is the third successful exit completed by Midven in the space of three months._x000D_
_x000D_
Silver Lining Solutions is a provider of industry-leading employee performance optimisation software and has helped some of the world’s best-known organisations improve employee performance to boost sales, customer service and operational effectiveness. The Company has been acquired by US-based Genesys, an industry-leading omnichannel customer experience firm._x000D_
_x000D_
Midven originally invested in Silver Lining Solutions through its Advantage Growth Fund in 2004. Through a combination of its financial backing and ongoing strategic advice, Midven supported Silver Lining Solutions over the last decade through the company’s evolution to becoming a leading cloud-based solution and its market expansion into Asia Pacific and the US._x000D_
_x000D_
Stephen Edwards, chairman of Silver Lining Solutions, said: “This move was a logical step for us in our company’s journey. Ultimately, we are all about companies improving their bottom line, and the partnerships we have developed along the way, through investment and through strategic advice, have ensured that our offering precisely mirrors what the marketplace requires.”_x000D_
_x000D_
Roger Wood, director at Midven, said: “We establish long-term partnerships with our investee companies, often supporting them through a number of funding rounds in order to help them achieve their growth plans, and Silver Lining Solutions is an excellent example of this approach.“_x000D_
_x000D_
The sale of Silver Lining Solutions follows the recent exits of two other Midven portfolio companies Prolojik and Allinea._x000D_
_x000D_
Silver Lining Solutions, Allinea and Prolojik were all funded by Midven’s Advantage Growth Fund, a £17.5 million fund established in 2003 to provide investment to high-growth start-ups and early-stage businesses within the West Midlands. In addition to these recent exits, other notable Advantage Growth Fund successes in growing businesses with strategic value include Scriptswitch which had a 36x return on investment (ROI); Dynamic Change with 8x ROI; and Midland Industrial Glass with 7x ROI._x000D_
_x000D_
Roger Wood, continued: “The exits in Silver Lining Solutions, Allinea and Prolojik over the last three months is a continuation of Midven’s long list of successful exits. Venture capital to us is about more than money — we work closely with our companies to steer and shape strategy and these outcomes are ultimately reward for the hard work of the management teams in driving their businesses to become market leaders. Positioning to exit these companies at the right time delivers successful outcomes for all parties.”</t>
  </si>
  <si>
    <t>Growth Street grabs at least $70m for debut fundraise_x000D_
April 20, 2017_x000D_
San Francisco-based Growth Street Partners has raised at least $70m for its maiden venture capital fund, AltAssets can r</t>
  </si>
  <si>
    <t>Private Equity International_x000D_
April 18, 2017 Tuesday 12:00 PM GMT_x000D_
Silver Lake reaffirms position at top of tech pile_x000D_
_x000D_
LENGTH: 381 words_x000D_
HIGHLIGHT: _x000D_
"With the close of its $15bn fifth fund, the firm has cemented its position as the dominant force in technology-focused private equity investment._x000D_
_x000D_
Menlo Park-headquartered Silver Lake has cemented its position as the largest technology-focused private equity firm in the world with the $15 billion final close of its latest flagship fund, Silver Lake Partners V._x000D_
The fund had a $12.5 billion target and the firm ultimately attracted LP commitments totalling $14.5 billion. The firm itself has made a $500 million general partner commitment, equivalent to around 3.3 percent of the total._x000D_
"What resonated with investors in this fundraise is what resonates with industry CEOs: Silver Lake's flexible investment structures, conservative use of leverage, and an intensive focus on growth," Susannah Carrier, global head of fundraising and investor relations for the firm, said in a statement. "[�(EURO)�] Silver Lake continues to strive for a culture of excellence and an alignment of interests with our limited partners to deliver superior investment performance. These goals have defined Silver Lake since its inception eighteen years ago and will continue to guide the firm in the years ahead."_x000D_
_x000D_
Silver Lake's fourth fund, which was raised in 2013, was generating an IRR of 30.5 percent as of 30 June 2016, according to data published by the California Public Employees' Retirement System, and an investment multiple of 1.3x. Its previous fund, a 2007-vintage, was generating 17.9 percent and 1.7x over the same time period._x000D_
This latest fundraise means that once again Silver Lake manages the largest private equity fund focused on the technology sector. It's 2013-vintage fourth fund attracted commitments of $10.3 billion, which was the world's largest until earlier this year when Austin, Texas-based Vista Equity Partners was revealed to have hit the $10.5 billion hard cap on its sixth flagship fund, although it was unclear at the time whether a formal final close had been held. _x000D_
Both Silver Lake and Vista Equity Partners are themselves portfolio companies of Dyal Capital Partners, the private equity unit of New York-based investment manager Neuberger Berman that buys minority stakes in private equity and hedge fund management firms._x000D_
_x000D_
Investors in Silver Lake's latest fund include Teachers' Retirement System of the State of Illinois, Teacher Retirement System of Texas, and South Dakota Investment Council, according to PEI data._x000D_
_x000D_
LANGUAGE: ENGLISH_x000D_
PUBLICATION-TYPE: Web Publication_x000D_
SUBJECT: _x000D_
PRIVATE EQUITY (91%); TRANSPORTATION SUPPORT SERVICES (90%); MUTUAL FUNDS (89%); PENSION FUNDS (78%); INVESTMENT MANAGEMENT (78%); LIMITED PARTNERSHIPS (77%); GENERAL PARTNERSHIPS (77%); MANAGERS &amp; SUPERVISORS (76%); EXECUTIVES (75%); FUNDRAISING (73%); HEDGE FUNDS (72%); PENSION &amp; RETIREMENT PLANS (70%); INVESTOR RELATIONS (70%); CIVIL SERVICES (65%); TEACHING &amp; TEACHERS (62%)_x000D_
COMPANY: _x000D_
SILVER LAKE PARTNERS LTD (58%); VISTA EQUITY PARTNERS LLC (53%); NEUBERGER BERMAN INC (51%)_x000D_
INDUSTRY: _x000D_
NAICS523910 MISCELLANEOUS INTERMEDIATION (58%); SIC6799 INVESTORS, NEC (58%); NAICS523999 MISCELLANEOUS FINANCIAL INVESTMENT ACTIVITIES (53%); NAICS523930 INVESTMENT ADVICE (51%); SIC6282 INVESTMENT ADVICE (51%)_x000D_
CITY: _x000D_
AUSTIN, TX, USA (79%)_x000D_
STATE: _x000D_
TEXAS, USA (92%); NEW YORK, USA (79%); CALIFORNIA, USA (79%); ILLINOIS, USA (79%)_x000D_
COUNTRY: _x000D_
UNITED STATES (92%)_x000D_
LOAD-DATE: April 19, 2017_x000D_
_x000D_
Copyright 2017 PEI Media Ltd._x000D_
All Rights Reserved</t>
  </si>
  <si>
    <t>ZappRx raises $25 million in Series B funding led by Qiming US Healthcare Fund with Participation from SR One and GV_x000D_
_x000D_
Digital health company ZappRx will use the funding to build its team, drive provider adoption nationwide, and accelerate company growth_x000D_
_x000D_
0_x000D_
BOSTON, April 20, 2017-- ZappRx, Inc., a digital health company focused on modernizing and expediting the specialty drug prescribing process, today announced it closed $25 million in Series B funding led by Qiming US Healthcare Fund, a venture capital firm based in Seattle that is part of a broader family of Qiming Venture Partners. The Series B round included participation from SR One, who led ZappRx's Series A round in 2014, and GV (formerly Google Ventures). As part of the financing, Mark McDade, Managing Partner at Qiming US, will join ZappRx's Board of Directors. _x000D_
_x000D_
The investment comes at a key time of growth for Boston-based ZappRx, and for the specialty drug market overall. In the past five years, the $100 billion market for specialty drugs has nearly doubled1 and is projected to reach $400 billion by 2020.2 The ZappRx platform is currently being used in several prominent academic medical centers and large multi-specialty practices in the US. This investment will help accelerate the product's launch into this growing market in dire need of innovative IT solutions. _x000D_
_x000D_
ZappRx relieves administrative challenges for healthcare providers and specialty pharmacists who manage the care of patients requiring specialty medications. The cloud-based platform streamlines what is currently a multi-step, manual prescribing process, often involving multiple platforms for each of several treatments, into a single, digitally-enabled format. This allows providers who treat complex conditions in categories like oncology, pulmonology, rheumatology, neurology and gastroenterology to focus more on patient care and less on the paperwork required for getting patients on therapy. _x000D_
_x000D_
In addition to greatly reducing the workload for providers, payers, pharmacists, and patients, there is a significant unmet need for rich, real-time data for specialty biopharma companies. ZappRx believes that its platform could enable new insights for biopharmas based on real-time longitudinal and disease area data capture. _x000D_
_x000D_
"We are excited to have top tier investors, Qiming US, SR One, and GV stand behind our product and our vision to transform specialty drug prescribing," said ZappRx Founder and CEO Zoë Barry. _x000D_
_x000D_
"ZappRx has created a unified platform that we believe will dramatically transform the ecosystem experience around specialty drugs to benefit providers, payers, pharmacists, patients, and biopharma manufacturers," said Mark McDade, Managing Partner at Qiming US. _x000D_
_x000D_
About ZappRx _x000D_
_x000D_
ZappRx is modernizing and simplifying the way specialty medications are managed. The company provides a secure, collaborative online platform that allows patients, physicians and pharmacists to work together to improve patients' access to treatment, delivering medicine faster, with fewer hassles and greater transparency. Follow ZappRx on Twitter at twitter.com/zapprx. _x000D_
_x000D_
About Qiming _x000D_
_x000D_
The Qiming U.S. Healthcare Fund, LP is a new US healthcare venture fund headquartered in Seattle, WA with offices in Palo Alto, CA and Cambridge, MA. As part of a broader family of Qiming venture funds, this new fund seeks to invest in US-based human healthcare companies with potential market opportunities in China. Focused areas of interest are bio-therapeutics, medtech and digital health technologies, with equity investments ranging from $5 to $12 million. _x000D_
_x000D_
1 IMS Health, "IMS Health Study: U.S. Drug Spending Growth Reaches 8.5 Percent in 2015," (2016) 2 UnitedHealth Center for Health Reform and Modernization _x000D_
3 * Survey conducted by Deerfield, "Internal ZappRx Company Report," (2015)._x000D_
_x000D_
Contact: _x000D_
Chrysta Olson, 617-844-0989 ext. 108, press@zapprx.com</t>
  </si>
  <si>
    <t>Growth Street Partners raises $70 mln for inaugural fund_x000D_
_x000D_
April 20, 2017 By Mark Boslet_x000D_
Growth Street Partners has raised $70 million for an inaugural fund, according to a filing with the SEC._x000D_
_x000D_
Commitments came from 36 LPs. The firm is founded by Stephen Wolfe and Nathan Grossman, both previously with Mainsail Partners._x000D_
_x000D_
The filing is available here.</t>
  </si>
  <si>
    <t>Pear closes $4.2 mln opportunity fund_x000D_
_x000D_
April 20, 2017 By Alastair Goldfisher _x000D_
Palo Alto, California-based venture firm Pear, which last year raised $75 million for its second seed-stage fund, closed on a $4.195 million opportunity fund, according to a regulatory filing. The commitments were raised from 17 investors, the filing said.</t>
  </si>
  <si>
    <t>Tech Council Ventures targets $75 mln for sophomore fund_x000D_
_x000D_
April 20, 2017 By Iris Dorbian_x000D_
Tech Council Ventures is seeking to raise $75 million for its second fund, according to an SEC filing. Based in New Brunswick, New Jersey, Tech Council makes early-stage investments in the mid-Atlantic region</t>
  </si>
  <si>
    <t>Secondaries Investor_x000D_
April 20, 2017 Thursday_x000D_
Ardian invests $2.5bn in Mubadala deal_x000D_
_x000D_
LENGTH: 518 words_x000D_
Ardian has used its 2015-vintage ASF VII fund to completea transaction with Abu Dhabi's Mubadala Capital in what is understood to be the largest-ever stapled private equity secondaries deal._x000D_
_x000D_
The Paris-headquartered investment firm invested a total of $2.5 billion in the deal, according to a statement. Ardian invested $1.75 billion in the secondaries portfolio, which comprises14 limited partnership stakes mainly across North American buyout and growth funds, and 14 direct investments._x000D_
_x000D_
The majority investor in the secondaries portfolio is Ardian, while Mubadala has retained the remaining interest._x000D_
_x000D_
Ardian has also committed $750 million to a new $1.5 billion private equity fund that Mubadala will use to invest in directs, co-investments and fund commitments mainly in North America and Europe. Mubadala, which committed $750 million to the fund, will focus on investing across sectors including sports, media,entertainment, consumer food and energy infrastructure, according to the statement._x000D_
_x000D_
A source familiar with the matter toldSecondaries Investor that Ardian used both primary and secondaries capital from its $14 billion ASF VII fund. ASF VII, which closed in April last year, included $10.8 billion of dedicated secondaries capital and remains the largest pool ever raised for the strategy._x000D_
_x000D_
"Managing funds on behalf of third-party investors is both an endorsement of our strong investment track record and part of a longer term strategy to further institutionalize the Mubadala Capital platform,"Waleed Al Mokarrab Al Muhairi, deputy group chief executive and CEO of the emerging sectors platform at Mubadala Development Company, said in the statement._x000D_
_x000D_
The deal, which closed on 31 March, is the first time Mubadala Capital has raised capital from third-party investors. Mubadala Capital is thein-house investment arm of the Abu Dhabi state investment firm Mubadala Investment Company. MIC was formed in January when the Gulf state merged its two state investments funds,Mubadala Development Company andInternational Petroleum Investment Company, to create the world's 14th largest sovereign wealth fund with $125 billion in assets under management._x000D_
_x000D_
It is understood Campbell Lutyens advised on the deal._x000D_
_x000D_
Mubadalaholds stakes in investment firms including Carlyle, Investcorp and Mubadala Infrastructure Partners, a private equity fund also backed by GE and Credit Suisse, according to its website. It also holds stakes incompanies includingEMI Music Publishing and has invested in a (EURO)300 million co-investment fund with Caisse des Dépôts' investment arm, focusing mainly on French private equity, real estate and infrastructure opportunities._x000D_
_x000D_
It is unclear which assetswere part of the secondaries deal._x000D_
_x000D_
Mubadala Capital has been investing in private equity since it was established in 2011. The investment company "may take on third-party capital for other areas of its business in future", the statement notes._x000D_
_x000D_
Ardian has raised at least $53.2 billion since 2012 across secondaries, fund of funds, buyout, venture capital, private debt vehicles, according to PEI data._x000D_
_x000D_
Source: PEI data._x000D_
_x000D_
20.04.201710:33_x000D_
_x000D_
LANGUAGE: ENGLISH_x000D_
PUBLICATION-TYPE: Magazine_x000D_
SUBJECT: _x000D_
PRIVATE EQUITY (90%); MUTUAL FUNDS (90%); SOVEREIGN WEALTH FUNDS (89%); FUNDS OF FUNDS (78%); REAL ESTATE (76%); EXECUTIVES (75%); VENTURE CAPITAL (73%); LIMITED PARTNERSHIPS (71%); MUSIC INDUSTRY (70%); INFRASTRUCTURE (69%); PETROLEUM PRODUCTS (64%)_x000D_
COMPANY: _x000D_
CREDIT SUISSE GROUP AG (58%); MUBADALA DEVELOPMENT CO PJSC (54%); CAISSE DES DEPOTS &amp; CONSIGNATIONS (51%)_x000D_
TICKER: _x000D_
CSGN (SWX) (58%); CS (NYSE) (58%)_x000D_
INDUSTRY: _x000D_
NAICS522110 COMMERCIAL BANKING (58%); NAICS551111 OFFICES OF BANK HOLDING COMPANIES (58%); NAICS524126 DIRECT PROPERTY &amp; CASUALTY INSURANCE CARRIERS (58%); NAICS523920 PORTFOLIO MANAGEMENT (58%); NAICS523999 MISCELLANEOUS FINANCIAL INVESTMENT ACTIVITIES (54%); SIC6211 SECURITY BROKERS, DEALERS, &amp; FLOTATION COMPANIES (54%); SIC6029 COMMERCIAL BANKS, NEC (51%)_x000D_
CITY: _x000D_
PARIS, FRANCE (73%)_x000D_
COUNTRY: _x000D_
NORTH AMERICA (93%); FRANCE (73%); EUROPE (71%); GULF STATES (58%)_x000D_
LOAD-DATE: April 20, 2017_x000D_
_x000D_
Copyright 2017 PEI Media Ltd._x000D_
All Rights Reserved</t>
  </si>
  <si>
    <t>Secondaries Investor_x000D_
April 20, 2017 Thursday_x000D_
Newbury Partners seeks $1.3bn for Fund IV_x000D_
_x000D_
LENGTH: 208 words_x000D_
Newbury Partners, a Connecticut-headquartered secondaries specialist, wants to raise as much as $1.25 billion for its Newbury Equity Partners IV fund, according to a filing with the USSecurities and Exchange Commission._x000D_
_x000D_
This is a slight increase on predecessor Newbury Equity Partners Fund III, which launched in June 2013and closed in March 2014 on $1.1 billion, just above its target of $1 billion,according to PEI data._x000D_
_x000D_
The documents for Fund IV do not list any brokers or placement agents. Newbury confirmed the information butdid not comment further._x000D_
_x000D_
Limited partners that committed to Fund III include Australian superannuation fundConstruction and Building Unions Superannuation Fund and Dutch pensionPensioenfonds PNO Media, according to PEI data._x000D_
_x000D_
In June 2014Secondaries Investorreportedthat Newbury voluntarily waived management fees for investors in Funds II and III for between four and five months because these funds accrued new commitments at such speed that it hadn't yet finished deploying capital from previous funds._x000D_
_x000D_
Newbury Partners focuses onacquiring buyout, venture capital, special situations, mezzanine and fund of funds interests. The firm targets transactions up to $250 million in value, with no minimum deal size._x000D_
_x000D_
20.04.201700:10_x000D_
_x000D_
LANGUAGE: ENGLISH_x000D_
PUBLICATION-TYPE: Magazine_x000D_
SUBJECT: _x000D_
FUNDS OF FUNDS (77%); MUTUAL FUNDS (77%); LIMITED PARTNERSHIPS (73%); VENTURE CAPITAL (72%)_x000D_
LOAD-DATE: April 20, 2017_x000D_
_x000D_
Copyright 2017 PEI Media Ltd._x000D_
All Rights Reserved</t>
  </si>
  <si>
    <t>Private Equity Wire_x000D_
April 20, 2017 Thursday 12:12 PM GMT_x000D_
Collas Crill advises on healthcare venture fund_x000D_
_x000D_
BYLINE: Emily Perryman_x000D_
LENGTH: 377 words_x000D_
Collas Crill has advised on the establishment of BioMedInvest III, BioMedPartners' third Guernsey-domiciled equity venture capital fund, closing at CHF75 million._x000D_
_x000D_
BioMedInvest III is a collective investment scheme authorised by the Guernsey Financial Services Commission. It is the third Guernsey-domiciled BioMedPartners fund, administered by Louvre Fund Services._x000D_
 _x000D_
The fund is a healthcare venture capital fund which invests in private early-to-mid-stage companies in Switzerland, Germany and neighbouring countries of the European Union._x000D_
_x000D_
_x000D_
 _x000D_
The Collas Crill team comprised of group partner and investment fund specialist Paul Wilkes and associate Alex Wickens. _x000D_
 _x000D_
Wilkes says: "The ongoing confidence shown in Guernsey by BioMedInvest and its investors is a major plus for the island. Guernsey is perfectly placed for a fund of this nature and we look forward to a continuing successful relationship for all involved in BioMedInvest."_x000D_
 _x000D_
The new fund will continue BioMedPartners' strategy of investing in innovative biopharmaceutical, medical device and diagnostics companies that have a strong science and technology base, an innovative product portfolio addressing unmet medical needs, a competent leadership and a promising business perspective._x000D_
 _x000D_
With a target size of CHF120-150 million, BioMedInvest III will invest in 12 to 16 private companies, providing funds and having members of its management team taking board responsibility in its portfolio companies._x000D_
 _x000D_
The fund will start to invest immediately, and the final closing is foreseen for early 2018._x000D_
 _x000D_
Dr Markus Hosang, general partner at BioMedPartners, says: "The continued success of BioMedInvest has clearly convinced many of the major investors in the previous funds to commit also to BioMedInvest III. Among these are a large European institutional investor and the Berner Kantonalbank, BEKB. In addition we could gain several important new private investors."_x000D_
 _x000D_
Managing director of Louvre, Kevin Gilligan, says: "We have been delighted to support the BioMedPartners team with another successful launch. We believe that the investment from a large European institutional investor and this successful first closing of the fund is a positive sign for Guernsey's place in a post-Brexit Europe."_x000D_
_x000D_
LANGUAGE: ENGLISH_x000D_
PUBLICATION-TYPE: Web Publication_x000D_
SUBJECT: _x000D_
VENTURE CAPITAL (91%); HEALTH CARE (90%); GENERAL PARTNERSHIPS (78%); PRIVATELY HELD COMPANIES (76%); EUROPEAN UNION (76%); MANAGERS &amp; SUPERVISORS (73%); BANKING &amp; FINANCE (73%); BANKING &amp; FINANCE AGENCIES (73%); MEDICAL DIAGNOSTICS SCREENING &amp; TESTING (71%); PRODUCT INNOVATION (67%); MEDICAL DEVICES (67%); BREXIT (50%)_x000D_
COMPANY: _x000D_
BERNER KANTONALBANK AG (63%); GUERNSEY'S (50%)_x000D_
TICKER: _x000D_
BEKN (SWX) (63%)_x000D_
INDUSTRY: _x000D_
NAICS522110 COMMERCIAL BANKING (63%); SIC7389 BUSINESS SERVICES (50%)_x000D_
COUNTRY: _x000D_
SWITZERLAND (91%); EUROPE (88%); EUROPEAN UNION MEMBER STATES (79%); GERMANY (79%); CENTRAL EUROPE (72%)_x000D_
LOAD-DATE: April 20, 2017_x000D_
_x000D_
Copyright 2017 GFM Ltd._x000D_
All Rights Reserved</t>
  </si>
  <si>
    <t>Private Equity Wire_x000D_
April 20, 2017 Thursday 08:40 AM GMT_x000D_
ClearVue closes USD362 million Fund II targeting China consumer market_x000D_
_x000D_
BYLINE: Emily Perryman_x000D_
LENGTH: 226 words_x000D_
Shanghai-based private equity firm ClearVue Partners has held the final closing of its second fund ClearVue Partners II, exceeding its target with total committed capital of USD362 million. _x000D_
_x000D_
Fund II will remain focused on investments in the fast growing consumer market in the Greater China region._x000D_
 _x000D_
China's total retail sales of consumer goods have grown by 10.4 per cent in 2016, reaching a total of RMB33.23 trillion (USD4.84 trillion), which is the highest globally. Against the backdrop of consumption elevation, growth of high-quality and upgraded products is soaring._x000D_
 _x000D_
"Domestic consumption contributed more than 72 per cent for the first 3 quarters of 2016 in China, which is reaching levels of mature western markets. The Chinese consumption story is the most excitement investment thesis globally for the next 10 years," says Harry Hui, founding managing partner of ClearVue, "Clearvue specialises in building brands and accelerating growth of our portfolio companies."_x000D_
 _x000D_
"We are thrilled to be working with our world-class institutional investors including several global top FMCG companies," adds William Chen, founding managing partner of ClearVue, "Our consumer focused investors as well as industry advisory board bring together unparalleled investment experience, boosting our focused strategy in consumer related investments in China."_x000D_
_x000D_
LANGUAGE: ENGLISH_x000D_
PUBLICATION-TYPE: Web Publication_x000D_
SUBJECT: _x000D_
PRIVATE EQUITY (78%); CONSUMPTION (77%); SALES &amp; SELLING (76%); FAST MOVING CONSUMER GOODS (72%); RETAIL SECTOR PERFORMANCE (71%); BRANDING (71%); RETAIL SALES (56%)_x000D_
CITY: _x000D_
SHANGHAI, CHINA (89%)_x000D_
STATE: _x000D_
EAST CHINA (89%)_x000D_
COUNTRY: _x000D_
CHINA (95%)_x000D_
LOAD-DATE: April 20, 2017_x000D_
_x000D_
Copyright 2017 GFM Ltd._x000D_
All Rights Reserved_x000D_
_x000D_
_x000D_
693 of 1056</t>
  </si>
  <si>
    <t>August Equity appoints Mike Biddulph as partner_x000D_
By Nicholas Neveling - 20th April 2017_x000D_
Share on Facebook Tweet on Twitter _x000D_
Mike Biddulph_x000D_
Biddulph has been working with August since 2014 on a number of their portfolio companies, acting as a board representative for the firm. He is now one of four partners at the firm._x000D_
_x000D_
In his new role he will have responsibility for portfolio management as well as new investments, particularly in the technology sector._x000D_
_x000D_
Biddulph has worked in private equity for 18 years and managed more than 20 investments in UK companies. He was previously with August’s predecessor firm, Kleinwort Capital, where he worked from 1998 until 2005. He went on to found private equity firm Promethean Investments as well as distressed investor Carta Investments._x000D_
_x000D_
August has also strengthened its origination function with the promotion of James Bakewell to director. He will lead the function responsible for identifying and analysing sectors of investment interest to August, building the pipeline of business opportunities and undertaking commercial due diligence on new investments._x000D_
_x000D_
Bakewell has been with August since 2014, after spending seven years with strategic consultancy FreshMinds as head of their financial and professional services practice._x000D_
_x000D_
_x000D_
The moves come after August announced the successful closing of its latest vehicle, Fund IV, on £224m earlier this week. This follows the closing of Fund III on £200m in December 2013.</t>
  </si>
  <si>
    <t>http://www.riverscap.com/news/post/teesside-recruitment-magnate-secures-six-figure-investment-to-enhance-services-and-create-new-jobsTeesside Recruitment Magnate secures six figure investment to enhance services and create new jobs._x000D_
Emma Neal_x000D_
20 Dec 2016_x000D_
Teesside-based recruitment magnate, Jo Hand Recruitment &amp; Consultancy, has secured a six figure investment via the Finance for Business North East Angel Fund to launch a major re-brand and transform the existing business into ‘The Human Group.’ The new company will create and safeguard jobs and build upon the existing services to provide clients with an enhanced recruitment offering._x000D_
_x000D_
A highly personalised, traditional recruitment service, The Human Group differentiates itself from competitors in the industry because all clients are met face to face and strong working relationships are built on “know, like and trust” for the long term. The company prides itself on: speed of response, knowledge of the industry and an extremely pro-active marketing and sales plan._x000D_
_x000D_
Heading up the senior management team is Andrea Conway, a highly experienced recruitment professional with over 18 years in the industry. Andrea will be at the forefront of The Human Group’s operational initiatives, communicating the company’s vision and managing all day-to-day activities. James Robson MBE will reside in a Non-Executive Director role to provide strategic advice and ensure the business is on track to achieve growth objectives. Jo Hand (Founder) remains active as the Managing Director of the company._x000D_
_x000D_
Commenting on the re-brand, Andrea said, “We are excited about our future following this re-brand. At least four new jobs will be created initially and as the business continues to grow more will be created. The feedback we have had regarding the new company name has been fantastic. We are a strong, highly motivated and dedicated Team with a passion for becoming the leading Employment Services Company in The Tees Valley within the next three years.”_x000D_
_x000D_
Newly incorporated, The Human Group will be providing new services to enhance their recruitment offering. These services will evolve and develop over time but with immediate effect they can provide HR Consultancy as well as Drugs and Alcohol Testing services._x000D_
_x000D_
The funding was secured via the North East Angel Fund managed by Rivers Capital Partners. Dr Michael Dickens, Fund Manager for the Angel Fund, led the investment via the fund’s extension capital from the Finance for Business North East programme._x000D_
_x000D_
Michael said, “With their phenomenal success in the recruitment sector we’re looking forward to watching The Human Group continue to thrive in this space. Founded by a dedicated and passionate recruitment professional, the business is a great example to other North East entrepreneurs looking for funding to realise their growth plans.”_x000D_
_x000D_
The North East Angel Fund is also known as the flexible Fund for growing innovation because of its tailored investment process and ability to follow its money. The Fund aims to boost the regional economy and since inception in 2010, has created over 360 jobs and safeguarded over 280.</t>
  </si>
  <si>
    <t>http://www.fondsftq.com/en/salle-de-presse/liste-communiques-de-presse/communique.aspx?nom=20170328-budget-provincial-quebec2017-2018 Québec Budget: Fonds de solidarité FTQ Investments in Local Economic Development to Increase by $26.25 Million_x000D_
Highlights_x000D_
35 RCMs or territories are not covered by a “fonds local de solidarité” (FLS);_x000D_
Contribution from the local community to create an FLS decreases from $250,000 to $50,000;_x000D_
Québec government will provide $3.5 million to offset the reduction in local contribution;_x000D_
Fonds locaux de solidarité FTQ will make a $750,000 credit available for each RCM or territory not covered, for a total of $26.25 million;_x000D_
$31.5 million in investments planned, taking into account contributions from the local community, the Government of Québec and the Fonds locaux de solidarité FTQ_x000D_
_x000D_
Montréal, March 28, 2017 – The Fonds locaux de solidarité FTQ, a limited partnership created 25 years ago by the Fonds de solidarité FTQ and the Fédération québécoise des municipalités (FQM), oversees the “fonds local de solidarité” (FLS), a network of investment funds that backs small and mid-sized businesses with loans of up to $100,000. Each FLS is managed by an RCM or the equivalent. Currently, 73 of the 108 local development territories have an FLS._x000D_
_x000D_
The FLS have financed 4,046 business projects since their creation over 25 years ago, granting $122 million in loans and creating and maintaining 33,395 jobs in the process._x000D_
_x000D_
To encourage the creation of an FLS in every territory, the Government of Québec, the Fonds de solidarité FTQ and the FQM have agreed on a new approach for the uncovered territories whereby the local contribution will be reduced and the contribution of the Fonds will increase by $26.25 million. This new partnership was announced in the 2017-2018 Québec Budget unveiled today._x000D_
_x000D_
_x000D_
Quotes _x000D_
_x000D_
“In partnership with the government and the FQM, these changes will allow us to expand the FLS network all across Québec and drive local economic growth and job creation.”_x000D_
Gaétan Morin, President and Chief Executive Officer of the Fonds de solidarité FTQ_x000D_
_x000D_
“With this concrete action, the government is not only recognizing the leadership of the FQM and the RCMs, but also the important role the FLS play in regional economic development.”_x000D_
Richard Lehoux, President of the Fédération québécoise des municipalités_x000D_
_x000D_
“The new measures announced in the 2017-2018 Québec Budget will make it easier to set up a local solidarity fund in the 35 territories that don’t have one. In the months ahead, the Fonds locaux de solidarité FTQ team will start working with the elected officials concerned to make this happen.” _x000D_
Éric Desaulniers, General Manager of the Fonds locaux de solidarité FTQ_x000D_
_x000D_
_x000D_
About the Fonds de solidarité FTQ_x000D_
_x000D_
The Fonds de solidarité FTQ is a development capital fund that channels the savings of Quebecers into investments. As at November 30, 2016, the organization had $12.2 billion in net assets, and through its current portfolio of investments has helped create and protect over 187,000 jobs. The Fonds is a partner in more than 2,600 companies and has nearly 618,000 shareholder-savers. fondsftq.com _x000D_
_x000D_
_x000D_
- 30 - _x000D_
_x000D_
_x000D_
Information for media representatives only:_x000D_
_x000D_
Patrick McQuilken_x000D_
Senior Advisor, Media Relations and Communications_x000D_
Fonds de solidarité FTQ_x000D_
Telephone: 514 850-4835_x000D_
Mobile: 514 703-5587_x000D_
Email: pmcquilken@fondsftq.com</t>
  </si>
  <si>
    <t>http://www.nextcoastventures.com/blog/2017/4/17/serial-entrepreneur-and-next-coast-ventures-partner-zeynep-young-gives-tips-on-how-to-succeed-as-an-entrepreneurSerial Entrepreneur and Next Coast Ventures Partner Zeynep Young Gives Tips on How to Succeed as an Entrepreneur_x000D_
_x000D_
April 13, 2017 by lalorek Leave a Comment_x000D_
_x000D_
Zeynep Young is a serial entrepreneur who just became a venture capital partner with Next Coast Ventures._x000D_
_x000D_
In this Ideas to Invoices podcast, Young discusses what it takes to succeed as an entrepreneur and what she looks for when making an investment._x000D_
_x000D_
Previously, Young founded and served as CEO of Double Line Partners, an educational technology startup in Austin. And before that, she was portfolio director at the Michael &amp; Susan Dell Foundation and an associate principal at McKinsey &amp; Company._x000D_
_x000D_
Young is currently the CEO of milk + honey, a wellness and beauty company with a portfolio of day spas, salons and products in the organic, luxury market._x000D_
_x000D_
Alissa and Shon Bayer founded milk + honey in 2006 in Austin. The spa business has grown to five locations in Austin and Houston. Milk + honey is launching nationally, Young said. They also sell organic products like a natural deodorant online and through their stores, Young said._x000D_
_x000D_
After selling Double Line Partners to a private equity company, Young took a year off to spend more time with her kids and family. But she didn’t stay away for long._x000D_
_x000D_
“I think if you enjoy what you do it gets boring to be away from it,” Young said. “I love tech and I love spas and I love startups and I missed that. And it’s really fun to get back into business and starting talk about ideas that you’re really passionate about and working with people you really like.”_x000D_
_x000D_
In the partner role at Next Coast Ventures, Young is looking for ideas where she can add a lot of value. The firm is built for entrepreneurs by entrepreneurs, Young said. Tom Ball and Mike Smerklo, founding partners of Next Coast Ventures, are both entrepreneurs who have built companies and taken them to an exit. Next Coast Ventures recently closed on a $85 million fund and is looking to invest in early stage entrepreneurs in the Austin area and similar tech markets._x000D_
_x000D_
“We look to invest in things that we really understand and have expertise in where we think we can add a lot of value beyond just the capital,” Young said._x000D_
_x000D_
At Double Line Partners, Young launched the company from zero dollars and grew it to $20 million in revenue from her dining room table. She spent six years as a bootstrapped entrepreneur building up the educational technology company before selling it._x000D_
_x000D_
Young will be looking at software, educational technology and retail startups._x000D_
Under 10 percent of venture funded companies are founded and led by women, Young said. There is opportunity there for VCs to reach untapped markets, she said._x000D_
“I think we should definitely have more women in venture capital and more women should get involved in,” she said._x000D_
_x000D_
That’s one thing that differentiates Next Coast Ventures. It is intentional around building diversity of experience, Young said._x000D_
_x000D_
Entrepreneurs pitching Young should have a customer focus. That’s the number one thing she looks for when making an investment._x000D_
_x000D_
“I think part of the thing I see missing in the space right now is that people who are first time entrepreneurs get very focused on raising the capital,” Young said. “And then the second thing they think about is how do I build a minimum viable product and then they start to think about the customers.”_x000D_
_x000D_
As a bootstrapped entrepreneur, Young had to think about the customer every minute of ever single day._x000D_
_x000D_
“I think if that is sort of your third or fourth priority, it’s going to be very difficult to be successful,” Young said._x000D_
_x000D_
She doesn’t want to hear a pitch targeted to capital or how they are going to get the product done. She wants to hear about how they are going to reach customers._x000D_
_x000D_
What doesn’t play well with her is an entrepreneur talking about getting one percentage of a huge market. She wants to hear about specific customers._x000D_
_x000D_
It’s also important for an entrepreneur to understand the industry they are working in, Young said. They must have industry experience on their team, she said._x000D_
_x000D_
“I love innovative ideas that disrupt industries, but I think you have to know a little bit about the domain and the industry before you disrupt it,” she said._x000D_
_x000D_
Young also recommends that entrepreneurs work their network to find customers for their products and services as extensively as they work their network looking for capital._x000D_
_x000D_
And in the process, entrepreneurs will have to deal with a lot of rejection. But they should be open to the feedback from customers as well as investors._x000D_
_x000D_
“When you hear no, it doesn’t mean that the idea is bad,” Young said. “It’s just not for that person. Not every concept is right for every person.”_x000D_
_x000D_
The sales process also is easier if an entrepreneur is passionate about what they are creating, Young said. But if an entrepreneur isn’t comfortable with that part of the business they need to add a team members who is, Young said._x000D_
_x000D_
“There’s no success without sales,” she said.</t>
  </si>
  <si>
    <t>http://oakhcft.com/press/launching-oak-hcft-ii-our-view-from-the-room-where-it-happens/Launching Oak HC/FT II – Our View from the Room Where It Happens_x000D_
_x000D_
By Oak HC/FT Co-Founders Annie Lamont, Andrew Adams, and Tricia Kemp_x000D_
_x000D_
The art of the trade_x000D_
_x000D_
How the sausage gets made_x000D_
_x000D_
We just assume that it happens_x000D_
_x000D_
But no one else is in_x000D_
_x000D_
The room where it happens.*_x000D_
_x000D_
Here’s our view from the room where Oak HC/FT II happens:_x000D_
_x000D_
A couple months ago, we began raising our second fund to further our efforts around partnering with promising tech-enabled Healthcare and FinTech companies. Today, we’re announcing the launch of this $600 million fund to continue supporting leading entrepreneurs with their attack on quality issues, inefficiencies, and poor customer experiences that persist across the multi-trillion-dollar Healthcare and Financial Services markets._x000D_
_x000D_
Instead of waiting for elected leaders in Washington to advance legislation around these two important sectors, we’re working with the most promising private enterprises to tackle the biggest issues head on –high drug costs, treating patients with complex medical conditions, modernizing payment systems and insurance frameworks, and reducing financial fraud/waste/abuse. Complexity is an understatement in Healthcare and FinTech, but challenge ignites the spark of so many opportunities. We’re confident our approach and the strategies of our companies will prevail regardless of political agenda or regulation._x000D_
_x000D_
When we founded Oak HC/FT three years ago, our mission was to build on our 15 years of experience and partner with world-class entrepreneurs using technology and data to tackle complex problems in Healthcare and Financial Services. That’s exactly what we achieved with our first fund, having backed leading companies like Aspire Health, Hometeam, and VillageMD that are improving medical care and reducing spending; Quartet Health, US HealthVest, and Axial that are better managing high-cost populations; Limeade, LDI, and Maestro Health that are improving health and spending for employers; Feedzai that uses machine-learning to reduce financial fraud; Poynt, Urjanet, and FastPay that are streamlining payment data and processing; and Trov and Insureon that are modernizing insurance delivery. With our second fund, we will continue searching across the United States and Europe to identify attractive opportunities that advance our mission in these sectors._x000D_
_x000D_
In addition to working with great entrepreneurs, we’ve also been fortunate to partner with talented colleagues. Since closing our first fund in 2014, we’ve assembled an amazing team of professionals to provide unparalleled support to our companies. In Healthcare, we added Dr. Zeke Emanuel, Nancy Brown, and Chris Price who all bring peerless industry expertise. That talent has been matched on our FinTech team with Anil Aggarwal, Jonathan Weiner, and Michael Heller. Add-in our long-time Technology Partner, David Black, and our next generation of professionals in Matt, Vig, Oivind, Jack, and Andy, and it’s tough for any entrepreneur to find a team better equipped to scale Healthcare and FinTech businesses and solve problems._x000D_
_x000D_
We are also fortunate to have assembled an exceptional group of investors – many long-time supporters of our strategy and a few new relationships that offer fresh perspectives and strategic insights._x000D_
_x000D_
In short, we’re bent on building strong teams and great companies. It is especially rewarding to see the businesses we’ve worked with in the past continue their growth – either as public companies or as innovation engines for larger companies, as evidenced by our recent exit, Core Informatics._x000D_
_x000D_
Creating Oak HC/FT and growing the firm has been an absolute blast. There is nothing better than waking up every morning to work with our unmatched team and exceptional entrepreneurs – all passionate about improving Healthcare and Financial Services. Building a portfolio and helping our companies and investors succeed will always be an adventure. We are excited to continue this journey, and we are grateful to our investors for their support with today’s Oak HC/FT II fund launch.</t>
  </si>
  <si>
    <t>Yukon Partners passes $500m for third mezzanine fundraise_x000D_
April 21, 2017_x000D_
Mezzanine debt investor Yukon Partners has passed the $500m mark for its third fundraise, AltAssets can reveal. The firm</t>
  </si>
  <si>
    <t>TendersInfo_x000D_
April 21, 2017 Friday_x000D_
China : Source Code Capital Raises $200 Million for Third Fund_x000D_
_x000D_
LENGTH: 185 words_x000D_
Cooley advised Source Code Capital on the closing of its third fund, at $200 million._x000D_
_x000D_
Established in 2014, Source Code Capital is an emerging VC firm in China with more than $500 million and 1.5 billion under management. The firm is known for being the super-hub of industrial capital in China, having formed a strategic alliance called Code Class, which comprises some of the most influential industrial investors in China. The firms founding partner, Cao Yi, formerly worked at Sequoia Capital China and has been involved in the VC industry for more than a decade._x000D_
_x000D_
Among Source Codes portfolio are a variety of fintech, e-commerce, artificial intelligence and other tech-related companies including Qudian, Yongqianbao, Yijiupi, Yimidida, Kakao, Meituan, Lianjia (Homelink), Mogujie, Toutiao, Chehejia and Zenjoy._x000D_
_x000D_
Cooleys fund formation group assists a variety of fund managers operating investment funds in the US and globally. In 2016, The Recorder recognized Cooley as a Corporate Department of the Year for Venture Capital and US News - Best Lawyers named Cooley a Law Firm of the Year for Venture Capital law._x000D_
_x000D_
LANGUAGE: ENGLISH_x000D_
PUBLICATION-TYPE: Web Publication_x000D_
JOURNAL-CODE: 812_x000D_
SUBJECT: _x000D_
VENTURE CAPITAL (90%); MUTUAL FUNDS (90%); FINANCIAL TECHNOLOGY (88%); INVESTMENT MANAGEMENT (88%); LEGAL SERVICES (88%); ALLIANCES &amp; PARTNERSHIPS (87%); STRATEGIC PARTNERSHIPS (87%); LAWYERS (74%); MANAGERS &amp; SUPERVISORS (72%); ARTIFICIAL INTELLIGENCE (53%); ELECTRONIC COMMERCE (53%)_x000D_
COMPANY: _x000D_
SEQUOIA CAPITAL (55%)_x000D_
INDUSTRY: _x000D_
SIC6799 INVESTORS, NEC (55%)_x000D_
COUNTRY: _x000D_
CHINA (93%); UNITED STATES (71%)_x000D_
LOAD-DATE: April 22, 2017_x000D_
_x000D_
Copyright 2017 TendersInfo - Euclid Infotech Pvt. Ltd._x000D_
Provided by Syndigate Media Inc._x000D_
All Rights Reserved</t>
  </si>
  <si>
    <t>Private Equity International_x000D_
April 21, 2017 Friday 12:00 PM GMT_x000D_
DFJ raises $535m_x000D_
_x000D_
LENGTH: 48 words_x000D_
HIGHLIGHT: _x000D_
"View the latest capital raises_x000D_
_x000D_
American venture capital firm DFJ announced the final close of its third growth fund, DFJ Growth Fund 2016, at $535 million._x000D_
DFJ formed its growth strategy over a decade ago. It seeks investment and value creation opportunities in technology companies with more scale and predictability._x000D_
_x000D_
LANGUAGE: ENGLISH_x000D_
PUBLICATION-TYPE: Web Publication_x000D_
SUBJECT: _x000D_
COMPANY STRATEGY (90%); VENTURE CAPITAL (88%)_x000D_
LOAD-DATE: April 21, 2017_x000D_
_x000D_
Copyright 2017 PEI Media Ltd._x000D_
All Rights Reserved</t>
  </si>
  <si>
    <t>Private Equity International_x000D_
April 20, 2017 Thursday 12:00 PM GMT_x000D_
ClearVue beats $350m target for China consumer fund_x000D_
_x000D_
LENGTH: 339 words_x000D_
HIGHLIGHT: _x000D_
"The mid-market firm secured commitments from new investors including pension funds, endowments and consumer goods companies._x000D_
_x000D_
Shanghai-based private equity firm ClearVue Partners has raised $362 million for its latest fund exceeding its original target of $350 million, according to a statement._x000D_
ClearVue Partners II, which was launched by the firm in 2016, had a significant re-up rate from Fund I investors and also secured commitments from new global investors including pension funds, endowments and leading fast-moving consumer goods companies, a source with knowledge of the matter told Private Equity International._x000D_
_x000D_
_x000D_
The firm will target growth stage investments in consumer-focused companies primarily in food &amp; beverage, products and lifestyle and technology &amp; services in the greater China region. Typical investments range from $5 million and $30 million, the firm said on its website._x000D_
"Domestic consumption contributed more than 72 percent for the first three quarters of 2016 in China, which is reaching levels of mature western markets. The Chinese consumption story is the most excitement investment thesis globally for the next 10 years," Harry Hui, founding managing partner of ClearVue, commented._x000D_
The firm raised $262 million for its debut fund ClearVue Partners I in February 2014, securing commitments from Fidelity Growth Partners, Emerald Hill Capital Partners, HarbourVest Partners, AUDA, JPMorgan, as well as a number of endowments and family offices, as previously reported by PEI. _x000D_
Among its investments from Fund I include restaurant chain Outback Steakhouse, online pharmacy 111.com, and e-commerce platform GShopper._x000D_
ClearVue was founded in April 2012 by managing partners Harry Hui and William Chen. Hui was previously chief marketing officer of Pepsico Greater China, a president of Universal Music SE Asia, and a managing director of MTV North Asia. Chen was one of the founders of Billpoint, an Internet payments company acquired by eBay in 1999._x000D_
The firm also has a strategic relationship with Greenwich, Connecticut-based private equity firm L Catterton which focuses on buyouts of mid-market consumer businesses in North America._x000D_
_x000D_
LANGUAGE: ENGLISH_x000D_
PUBLICATION-TYPE: Web Publication_x000D_
SUBJECT: _x000D_
PRIVATE EQUITY (90%); EXECUTIVES (87%); BUYINS &amp; BUYOUTS (78%); SOFT DRINK INDUSTRY (78%); STRATEGIC PARTNERSHIPS (78%); FOREIGN INVESTMENT (78%); SECURE ONLINE TRANSACTIONS (77%); MUSIC INDUSTRY (77%); CONSUMPTION (76%); FAST MOVING CONSUMER GOODS (76%); FOOD &amp; BEVERAGE (76%); RESTAURANTS (75%); MANAGERS &amp; SUPERVISORS (74%); RESTAURANT FOOD &amp; BEVERAGE SALES (73%); ELECTRONIC BILLING (65%); ELECTRONIC COMMERCE (65%); BEVERAGE PRODUCTS (55%); RETAIL PHARMACEUTICALS (52%)_x000D_
COMPANY: _x000D_
HARBOURVEST PARTNERS LLC (58%); JPMORGAN CHASE &amp; CO (55%); OSI RESTAURANT PARTNERS LLC (53%); PEPSICO INC (52%)_x000D_
TICKER: _x000D_
JPM (NYSE) (55%); JPM (LSE) (55%); PEP (NYSE) (52%)_x000D_
INDUSTRY: _x000D_
NAICS523910 MISCELLANEOUS INTERMEDIATION (58%); SIC6799 INVESTORS, NEC (58%); NAICS551111 OFFICES OF BANK HOLDING COMPANIES (55%); NAICS523999 MISCELLANEOUS FINANCIAL INVESTMENT ACTIVITIES (55%); NAICS522110 COMMERCIAL BANKING (55%); SIC6022 STATE COMMERCIAL BANKS (55%); NAICS722511 FULL-SERVICE RESTAURANTS (53%); SIC5812 EATING PLACES (53%); NAICS312111 SOFT DRINK MANUFACTURING (52%); NAICS311919 OTHER SNACK FOOD MANUFACTURING (52%); SIC2096 POTATO CHIPS, CORN CHIPS, &amp; SIMILAR SNACKS (52%); SIC2086 BOTTLED &amp; CANNED SOFT DRINKS &amp; CARBONATED WATER (52%)_x000D_
CITY: _x000D_
SHANGHAI, CHINA (90%)_x000D_
STATE: _x000D_
EAST CHINA (90%); CONNECTICUT, USA (67%)_x000D_
COUNTRY: _x000D_
CHINA (96%); ASIA (90%); NORTH AMERICA (79%); NORTHERN ASIA (75%); SOUTH-EASTERN ASIA (75%); UNITED STATES (67%)_x000D_
LOAD-DATE: April 21, 2017_x000D_
_x000D_
Copyright 2017 PEI Media Ltd._x000D_
All Rights Reserved</t>
  </si>
  <si>
    <t>Private Equity International_x000D_
April 20, 2017 Thursday 12:00 PM GMT_x000D_
Legend Capital raises $423.1m_x000D_
_x000D_
LENGTH: 69 words_x000D_
HIGHLIGHT: _x000D_
"View the latest capital raises_x000D_
_x000D_
Legend Capital has raised $423.1 million for its LC Fund VII, per a SEC filing. The Beijing-headquartered firm began fundraising in 2016 with a $375 million target._x000D_
_x000D_
Its previous fund raised $500 million in 2014._x000D_
_x000D_
Investors that committed to LC Fund VII include the Atlantic-Pacific Capital._x000D_
_x000D_
The fund will target venture capital opportunities in technology, media, and telecommunications and consumer goods sectors in China._x000D_
_x000D_
LANGUAGE: ENGLISH_x000D_
PUBLICATION-TYPE: Web Publication_x000D_
SUBJECT: _x000D_
SECURITIES LAW (90%); FUNDRAISING (88%); VENTURE CAPITAL (86%)_x000D_
CITY: _x000D_
BEIJING, CHINA (71%)_x000D_
STATE: _x000D_
NORTH CENTRAL CHINA (71%)_x000D_
COUNTRY: _x000D_
CHINA (90%)_x000D_
LOAD-DATE: April 21, 2017_x000D_
_x000D_
Copyright 2017 PEI Media Ltd._x000D_
All Rights Reserved</t>
  </si>
  <si>
    <t>Private Equity International_x000D_
April 20, 2017 Thursday 12:00 PM GMT_x000D_
Illumina raises $188.8m_x000D_
_x000D_
LENGTH: 48 words_x000D_
HIGHLIGHT: _x000D_
"View the latest capital raises_x000D_
_x000D_
Illumina has raised $188.8 million for its Illumina Innovation Fund I, per a SEC filing. The San Francisco-headquartered firm began fundraising in 2015 with a $200 million target._x000D_
_x000D_
The fund will target venture capital opportunities in technology, healthcare and biotech sectors in North America._x000D_
_x000D_
LANGUAGE: ENGLISH_x000D_
PUBLICATION-TYPE: Web Publication_x000D_
SUBJECT: _x000D_
VENTURE CAPITAL (88%); FUNDRAISING (88%)_x000D_
COUNTRY: _x000D_
NORTH AMERICA (92%)_x000D_
LOAD-DATE: April 21, 2017_x000D_
_x000D_
Copyright 2017 PEI Media Ltd._x000D_
All Rights Reserved</t>
  </si>
  <si>
    <t>Private Equity International_x000D_
April 20, 2017 Thursday 12:00 PM GMT_x000D_
ROCA Partners raises $4.6m_x000D_
_x000D_
LENGTH: 45 words_x000D_
HIGHLIGHT: _x000D_
"View the latest capital raises_x000D_
_x000D_
ROCA Partners has raised $4.6 million for its WaveHealth Partners I, according to a SEC filing. The Beverly Hills-headquartered firm began fundraising in 2017 with a $6 million target._x000D_
_x000D_
The fund will target venture capital opportunities in Healthcare sectors in North America._x000D_
_x000D_
LANGUAGE: ENGLISH_x000D_
PUBLICATION-TYPE: Web Publication_x000D_
SUBJECT: _x000D_
FUNDRAISING (88%); VENTURE CAPITAL (83%)_x000D_
COUNTRY: _x000D_
NORTH AMERICA (92%)_x000D_
LOAD-DATE: April 21, 2017_x000D_
_x000D_
Copyright 2017 PEI Media Ltd._x000D_
All Rights Reserved</t>
  </si>
  <si>
    <t>_x000D_
Boston Business Journal (Massachusetts)_x000D_
April 21, 2017 Friday_x000D_
Pillar VC decreases target size for first fund by $25M_x000D_
_x000D_
BYLINE: Kelly J. O'Brien_x000D_
LENGTH: 302 words_x000D_
One of a crop of new venture capital firms in Boston, Pillar launched in 2016 with a goal to raise $100 million for its first fund by the end of the year._x000D_
_x000D_
A document filed with the U.S. Securities and Exchange Commission Friday indicates the firm has now raised nearly $48 million, but has trimmed the target size for the fund to $75 million._x000D_
_x000D_
Pillar did not respond to a request for comment for this story._x000D_
_x000D_
Jamie Goldstein, formerly of North Bridge Venture Partners, founded Pillar about a year ago with the idea of creating a more founder-friendly fund. The firm raises money from a stable of successful local entrepreneurs that also provide advice and support to newer founders. Pillar buys common stock in its portfolio companies, as opposed to the more usual preferred stock that comes with special privileges._x000D_
_x000D_
Big names such as Jason Robins of DraftKings Inc., Niraj Shah and Steve Conine of Wayfair Inc. (NYSE: W), and Ellen Rubin of ClearSky Data Inc. have signed on as investors in Pillar's firstfund. Stan Lapidus, the founder of several companies in the healthcare tech space like Cytyc Corp. and Exact Sciences Corp. (Nasdaq: EXAS), joined the firm this week as its 17th "Co-Founding Pillar" entrepreneur._x000D_
_x000D_
Pillar so far lists 10 companies in its portfolio, including Pill Pack, Talla and Desktop Metal._x000D_
_x000D_
Russ Wilcox, the former founder and CEO of E Ink Corp., became Pillar's third partner earlier this month._x000D_
_x000D_
A number of other early-stage venture capital firms have started up in the Boston area in the past several years, including Underscore.VC, Glasswing Ventures, Hyperplane and MIT's new "tough tech" accelerator and investment fund The Engine._x000D_
_x000D_
Did you find this article useful? Why not subscribe to Boston Business Journal for more articles and leads? Visit bizjournals.com/subscribe or call 1-866-853-3661._x000D_
_x000D_
LANGUAGE: ENGLISH_x000D_
PUBLICATION-TYPE: Newspaper_x000D_
SUBJECT: _x000D_
ENTREPRENEURSHIP (90%); VENTURE CAPITAL (90%); FINANCING ROUNDS (78%); PREFERRED STOCK (78%); COMMON STOCK (77%); STOCK EXCHANGES (77%); MEDICAL TECHNOLOGY (66%); EXECUTIVES (50%)_x000D_
COMPANY: _x000D_
EXACT SCIENCES CORP (82%); NORTH BRIDGE VENTURE PARTNERS (70%); HOLOGIC INC (66%); E INK HOLDINGS INC (64%); WAYFAIR INC (54%)_x000D_
ORGANIZATION: _x000D_
SECURITIES &amp; EXCHANGE COMMISSION (57%)_x000D_
TICKER: _x000D_
EXAS (NASDAQ) (82%); HOLX (NASDAQ) (66%); W (NYSE) (54%)_x000D_
INDUSTRY: _x000D_
NAICS621511 MEDICAL LABORATORIES (82%); SIC8071 MEDICAL LABORATORIES (82%); NAICS523910 MISCELLANEOUS INTERMEDIATION (70%); SIC6799 INVESTORS, NEC (70%); NAICS334517 IRRADIATION APPARATUS MANUFACTURING (66%); NAICS334510 ELECTROMEDICAL &amp; ELECTROTHERAPEUTIC APPARATUS MANUFACTURING (66%); SIC3845 ELECTROMEDICAL &amp; ELECTROTHERAPEUTIC APPARATUS (66%); SIC3844 X-RAY APPARATUS &amp; TUBES &amp; RELATED IRRADIATION APPARATUS (66%); NAICS334419 OTHER ELECTRONIC COMPONENT MANUFACTURING (64%); SIC3679 ELECTRONIC COMPONENTS, NEC (64%); NAICS454110 ELECTRONIC SHOPPING AND MAIL-ORDER HOUSES (54%); SIC5961 CATALOG &amp; MAIL-ORDER HOUSES (54%)_x000D_
CITY: _x000D_
BOSTON, MA, USA (93%)_x000D_
STATE: _x000D_
MASSACHUSETTS, USA (93%)_x000D_
COUNTRY: _x000D_
UNITED STATES (93%)_x000D_
LOAD-DATE: April 21, 2017_x000D_
_x000D_
Copyright 2017 American City Business Journal, Inc._x000D_
All Rights Reserved</t>
  </si>
  <si>
    <t>Week In Review: Tianjin CanSino Closes $65 Million Round For Vaccine Portfolio_x000D_
_x000D_
Apr. 23, 2017 6:14 AM ET| Includes: BGNE, CELG, IONS, PFE_x000D_
ChinaBio Today	_x000D_
ChinaBio Today _x000D_
Biotech, foreign companies, China_x000D_
_x000D_
(1,108 followers)_x000D_
Deals and Financings_x000D_
_x000D_
Tianjin CanSino Biologics, a vaccine developer, raised $65 Million in its latest funding round. Currently, CanSino is testing four products in Phase I to III clinical trials, conducted in North America, Africa and China respectively. It also has three IND submissions awaiting CFDA trial approvals. The latest CanSino financing was led by Future Industry Investment Fund, a private equity fund managed by state-owned SDIC Fund Management._x000D_
_x000D_
Shaanxi Kanghui Pharmaceutical (SHA: 603139) raised $52 million in a Shanghai exchange IPO. Founded in 2009 and headquartered in Xianyang, Kanghui has developed more than 100 products in a number of therapeutic areas. The company recorded a 2016 operating profit of $10 million on revenues of $55 million. Kanghui makes 16 exclusive products, which it sells to more than 2,000 China hospitals, and owns 19 patents. The online portion of the IPO received offers for almost 4000 times the number of shares available._x000D_
_x000D_
Qiming US Healthcare Fund led a $25 million Series B funding in ZappRx, a Boston company offering an automated specialty drug prescribing service. China's Qiming announced the $125 million US fund in January of this year. ZappRx said its platform is currently being used in several US academic medical centers and large multi-specialty practices. The specialty drug market, which involves ordering several products for combination regimens, is expected to reach $400 billion by 2020, according to ZappRx._x000D_
_x000D_
China's Aier Eye Hospital Group (SZE: 300015) agreed to pay $166 million to acquire a 59% stake in Clínica Baviera, S.A., a Spanish company with ophthalmology clinics in Spain, France and Germany. Aier says the deal would make it the largest ophthalmology group in the world. Aier made the offer to six insiders who own 69% of Clinica Baviera. Three insiders and some management decided to retain 10% of the company. Aier also intends to buy the outstanding 41% of the company three years from now._x000D_
_x000D_
Zhejiang POCTech Medical Corp, a company that makes a Continuous Glucose Monitoring device along with other medical devices, closed a $14.5 million Series B funding. The funding was led by Bioventure Investment Management and Tasly Great Health Industry Fund. The two lead investors also made an undisclosed investment in Kailian Medical, another diabetes device maker that is a strategic partner of POCTech. They intend to merge POCTech and Kailian.</t>
  </si>
  <si>
    <t>_x000D_
August Equity closes Fund IV on GBP224m_x000D_
_x000D_
_x000D_
_x000D_
August Equity closes Fund IV on GBP224m_x000D_
_x000D_
_x000D_
Vehicle to pursue longstanding August strategy; LP base diversified_x000D_
_x000D_
August Equity, the UK lower mid-market investor, has raised £224m for its latest vehicle, August Equity Fund IV. The Fund will continue August’s longstanding strategy of backing management teams to build UK businesses of scale in service-led companies which are sourced and created through the firm’s self-origination model._x000D_
_x000D_
August had strong demand for its Fund, but rather than raise a larger sum, the manager chose to diversify its LP base and close at a level consistent with maintaining the investment thesis of Fund III. Fund III closed on £200m in December 2013 and is already fully invested in ten companies._x000D_
_x000D_
Fund IV is comprised of 20 investors, up from 13 in Fund III. The LPs include investors from the US, Canada, Europe and the UK, and are spread across a variety of investors, including family offices, pension funds, insurance firms and funds of funds._x000D_
_x000D_
Philip Rattle, managing partner at August, led the fundraise and said, “Raising a fund around Brexit meant LPs asked more questions and took more time looking at its potential impact on the UK and our portfolio. That we attracted so many new LPs is testament to our successful strategy of backing strong management teams building businesses in attractive growth sectors within the UK.” August Equity has been backing strong management teams since 2001, and since then has created and built more than 30 UK businesses.</t>
  </si>
  <si>
    <t>Aurica Capital raises 140 mln euros for third growth equity fund_x000D_
_x000D_
April 24, 2017 By Iris Dorbian_x000D_
Aurica Capital has raised 140 million euros for its third growth equity fund. The target is 150 million euros. Aurica III focuses on small to medium-sized companies in Spain that have revenues over 30 million euros and EBITDAS of more than 5 million euros. So far, the fund has invested in two companies: Delta Tecnic, a manufacturer of masterbatches for the cable and PVC industries; and Flex, a provider of bedding products. 5Capital is serving as the fund’s placement agent._x000D_
_x000D_
PRESS RELEASE_x000D_
_x000D_
Barcelona, April 20th, 2017_x000D_
_x000D_
Aurica Capital has announced the closings of its first two deals for its third growth equity fund targeting Spain-based SME companies, while reaching investor commitments totalling Euro 140 Million for this new fund. Aurica Capital specializes in growth capital for Spanish companies with revenues in excess of Euro 30 Million and EBITDAs of greater than Euro 5 Million, through significant stakes with control mechanisms._x000D_
_x000D_
In April 2017, Aurica backed Delta Tecnic, a fast growing niche manufacturer of masterbatches for the cable and PVC industries. One of the leaders in its sector, the Company has revenues of over Euro 40 million and a presence in over 60 countries. With Aurica’s 40% stake in the Company, it now plans to grow its manufacturing capacity, reinforce its management team and to increase its international presence._x000D_
_x000D_
Recently, Aurica has also taken a 20% stake in Flex, a Spain-based leading manufacturer of bedding products. The Company has grown its revenues, on both sides of the Atlantic, from Euro 200 Million in 2011 to over Euro 320 Million in 2016, while strengthening its position in the luxury mattresses and bedding segments. With the entry of Aurica, the Company will further grow its production capacity and improve its international presence in both the Americas and Asia._x000D_
_x000D_
“We are very excited about investing in both Flex and Delta Tecnic, after having looked at nearly five hundred deals to date for the new fund”, said Ivan Plaza, Principal, Aurica Capital. We have known the companies and their teams for many years and it a privilege for us to team up with them. Flex is over a hundred years old and typifies an incredibly successful Spanish business, which has become global, over time. With the management of the Company, we now plan on executing a buy and build strategy and further growing the product lines and increasing our market share in the US, LatAm and Asia. In Delta Tecnic, we have truly partnered with a global leader in the niche category of masterbatches for cable and PVC. We see a great opportunity to acquire smaller players in international markets and to achieve organic growth and improvements in the bottom line.”_x000D_
_x000D_
Aurica III represents the third investment cycle for Aurica Capital, which originally started investing growth capital in 2000. Aurica Capital has made over 19 investments in its prior two investment periods and has fully exited 17 of these companies. These investments have outperformed both the private capital and the public equity comparables in Spain, during the same period._x000D_
_x000D_
On the fundraising side, with Euro 140 million in commitments, Aurica III is a step away from its target of Euro 150 Million and the hard cap of Euro 200 Million. In addition to a Euro 74 Million commitment from Banc Sabadell, Spain’s fourth largest bank and the anchor investor in the fund, Aurica has now received commitments from several institutional investors, including pension funds and insurance companies and multiple family offices._x000D_
_x000D_
Aurica also leverages its deep relationship with the Banc Sabadell group through an exclusive deal sourcing agreement. Auirica Capital’s relationship with Banc Sabadell goes back to 2000, when it started off as the private equity arm of this leading Spanish bank. The current agreement with the bank also gives Aurica a unique access and detailed insight into the Spanish small and medium companies and enables it to pursue bilateral proprietary deals, that are not available to the broader market._x000D_
_x000D_
“We are delighted with the progress Aurica has been making on the fundraising and the deal side. Both the anchor and the institutional investors clearly see the differentiation between Aurica and most other Spanish funds as a result of its access to under-the-radar deals and a distinguished track record of preserving and growing equity value and underlying companies, in the challenging 2008-2014 period,” Allan Majotra, Managing Partner at 5Capital, Aurica’s global placement agent, said in a statement.</t>
  </si>
  <si>
    <t>Peninsula Ventures collects $7.85 mln for fourth fund_x000D_
_x000D_
April 24, 2017 By Iris Dorbian_x000D_
Peninsula Ventures has raised $7.85 million for its fourth fund, according to an SEC filing. The target is $20 million. Based in San Mateo, California, Peninsula backs early-stage tech companies.</t>
  </si>
  <si>
    <t>Cornell Capital rakes in $965 mln for $2 bln-targeted third fund_x000D_
_x000D_
April 24, 2017 By Iris Dorbian_x000D_
Cornell Capital Partners has raised $965 million for its third fund, according to an SEC filing. The target is $2 billion.</t>
  </si>
  <si>
    <t>Southlake Equity Group Closes Fund_x000D_
April 24, 2017No Comment_x000D_
Southlake Equity Group has closed the firm’s inaugural fund, Southlake Equity Fund, LLC. Southlake was founded in 2007 to invest in US-based lower‐middle market companies._x000D_
_x000D_
The new fund positions Southlake to continue its strategy with a committed capital base. The fund will continue to target US-based manufacturing, distribution and business services companies with enterprise values from $20 million to $200 million. Southlake invests from $20 million to $50 million of both debt and equity in control and non-control transactions._x000D_
_x000D_
“Southlake’s strategy is based on combining very patient capital with deep management partnerships to build industry‐leading companies,” said Tom Keene, Managing Partner at Southlake. “Our objective is to create extraordinary businesses, and extraordinary takes time.”_x000D_
_x000D_
To date, Southlake has made five acquisitions: Waples Manufacturing, a FT Worth-based machining company serving the energy, aerospace, telecommunications and printing industries (www.waples.com), was acquired in 2012 and sold in 2014 to Banyan Mezzanine; American Trailer Works (ATW), a manufacturer of utility and cargo trailers that was formed through the combination of three acquisitions – PJ Trailers (2008), Carry-On Trailer (2010), and RC Trailers (2012) – and through the construction of several greenfield manufacturing facilities. ATW was sold to Bain Capital in 2016 (www.americantrailerworks.com); and Titan Spine, a Mequon, WI-based designer and manufacturer of titanium interbody devices used in a variety of fusion techniques in the lumbar and cervical spine (www.titanspine.com). Titan was acquired in July 2016 and is a current portfolio company of Southlake._x000D_
_x000D_
“We look forward to deploying our committed capital base to form productive partnerships with the management teams we are fortunate to work with,” said David Spuria, Partner and General Counsel at Southlake. “We will invest in a select number of transactions and will target one to two investments each year over the next three to five years. This focused approach allows us to build the rapport with our management partners associated with becoming a great company.”_x000D_
_x000D_
“We are deeply honored and incredibly fortunate to have the backing of some of America’s leading entrepreneurial families – families who know from their own experience building companies what it takes in terms of time, effort, capital and single‐mindedness to build great businesses,” added Mr. Keene._x000D_
_x000D_
Southlake Equity Group was founded in 2007 and is based near Dallas in Southlake, TX (www.southlakeequity.com)._x000D_
_x000D_
© 2017 Private Equity Professional | April 24, 2017</t>
  </si>
  <si>
    <t>Photo Credit:	Shah Junaid/VCCircle_x000D_
TMT_x000D_
Early-stage fund pi Ventures, others back health-tech startup Niramai_x000D_
By Shruti Jain 24 April, 2017_x000D_
SHARE_x000D_
19Click to share on Facebook (Opens in new window)19_x000D_
Click to share on Twitter (Opens in new window)_x000D_
16Click to share on LinkedIn (Opens in new window)16_x000D_
Click to share on WhatsApp (Opens in new window)_x000D_
Breast cancer screening startup Niramai Health Analytix has raised an undisclosed amount of seed funding from a clutch of investors, including early-stage venture funds pi Ventures and Axilor Ventures, impact investor Ankur Capital, Silicon Valley-based startup accelerator 500 Startups and Flipkart co-founder Binny Bansal, a company statement said._x000D_
Data released by Small Industries Development Bank of India (SIDBI) show that pi Ventures has invested Rs 3.25 crore in the startup. Niramai will use the funds to strengthen its intellectual property portfolio, expand operations and make its cancer screening tool available for commercial use, Geetha Manjunath, co-founder and chief executive of the firm said in the statement._x000D_
Founded by former employees of Xerox Research Center and Hewlett-Packard Labs, Manjunath and Nidhi Mathur in July 2016, Nirmai, which stands for non-invasive risk assessment with machine learning, uses big data analytics and artificial intelligence over thermal images for the early detection of breast cancer. The firm’s method of screening is based on the principles of thermography that can detect tumours five years before a mammography or a clinical exam can do so._x000D_
Co-founded by the founder of online funding platform LetsVenture Manish Singhal and Vimagino co-founder Umakant Soni, pi Ventures had announced the first close of its maiden fund at $13 million, with technology entrepreneurs such as former Infosys CFO and Aarin Capital chairman TV Mohandas Pai, Flipkart’s Binny Bansal, MakeMyTrip’s Deep Kalra and Info Edge’s Sanjeev Bikchandani, and angel investor Bhupen Shah, backing it, among others last month._x000D_
Pi Ventures’ investment focus is on artificial intelligence, machine learning, Internet of Things-enabled companies based on healthcare, smart cities, fin-tech, retail, cyber security, logistics and enterprise automation across India. Its maiden fund plans to invest in 18-20 ventures over three to four years._x000D_
Its most recent investments include medical technology startup SigTuple Technologies Pvt. Ltd, which raised $5.8 million (around Rs 38.8 crore) in a Series A round led by Accel Partners with participation from pi Ventures and others. The startup builds cloud-based solutions for medical diagnosis using AI and has tied up with medical institutions to get data for the analysis._x000D_
In February, pi Ventures along with early-stage seed investor Blume Ventures invested Rs 8 crore ($1.18 million) in Gurgaon-based Zenatix Solutions Pvt Ltd, an Internet of Things (IoT)-based energy management startup._x000D_
In December 2016, the fund, along with angel investors, backed Bengaluru-based medical wearable device startup ten3T._x000D_
Like this report? Sign up for our daily newsletter to get our top reports.</t>
  </si>
  <si>
    <t>SIGN IN_x000D_
Welcome!Log into your account_x000D_
_x000D_
your username_x000D_
_x000D_
your password_x000D_
LOG IN_x000D_
Forgot your password?_x000D_
PASSWORD RECOVERY_x000D_
Recover your password_x000D_
_x000D_
your email_x000D_
SEND MY PASS_x000D_
Wednesday, April 26, 2017_x000D_
 Login Sign Up SITEMAP_x000D_
 Altassets AltAssets Private Equity News_x000D_
_x000D_
Latest News_x000D_
Deals_x000D_
Funds_x000D_
LP News_x000D_
People News_x000D_
Market News_x000D_
Sector News_x000D_
Regional News_x000D_
Knowledge Bank_x000D_
Archive_x000D_
Home By Region Asia Jungle Ventures’ oversubscribed SeedPlus fund bags Cisco backing_x000D_
By RegionAsiaBy News TypeFund NewsBy PE SectorVenture/Growth_x000D_
Jungle Ventures’ oversubscribed SeedPlus fund bags Cisco backing_x000D_
April 25, 2017_x000D_
Jungle Ventures’ $25m-targeting Singapore seed investment fund SeedPlus has become oversubscribed thanks to backin</t>
  </si>
  <si>
    <t xml:space="preserve">	 _x000D_
News_x000D_
_x000D_
_x000D_
 _x000D_
_x000D_
Venture Capital Database 2017 Now Available!_x000D_
_x000D_
Forge Therapeutics Raises $15M Series A Financing to Develop First Novel Gram-Negative Antibiotic in Decades_x000D_
_x000D_
Series A Complements Recent CARB-X Non-Dilutive Funding _x000D_
_x000D_
Forge Is Resourced And Financed Into The Clinic_x000D_
_x000D_
0_x000D_
SAN DIEGO, April 25, 2017-- Forge Therapeutics, Inc., (Forge), a biotechnology company discovering first-in-class antibiotics using a breakthrough drug discovery platform, announced today the completion of a $15M Series A financing. The round is led by MagnaSci Ventures, with participation from Evotec AG, Alexandria Venture Investments, MP Healthcare Venture Management, Red Apple Group, and WS Investments. Forge has used its enabling technology to identify a novel LpxC inhibitor effective against multi-drug resistant bacteria 'superbugs,' and the funding will support the program into clinical studies. _x000D_
_x000D_
"This financing is an important step forward to solving the 'superbug' epidemic, an urgent global health issue in desperate need of innovation. We've been impressed with the strength of the Forge team, their technologies and their commitment to innovating the antibiotic space," said Brian T. Dorsey, Founding Partner at MagnaSci Ventures. "With our investment and resources, we look forward to working together on developing the first novel antibiotic against Gram-negative bacteria in decades." In connection with the Series A financing, Mr. Dorsey will be joining Forge's Board of Directors. _x000D_
_x000D_
"We are pleased to have such quality investors join us in our pursuit to eradicate deadly 'superbug' infections with novel antibiotics stemming from our robust drug discovery engine," said Zachary A. Zimmerman, Ph.D., CEO of Forge. "The proceeds from this financing, coupled with the non-dilutive monies received from government agencies CARB-X and NIH/NIAID, will advance our LpxC inhibitor into clinical studies." _x000D_
_x000D_
About the Series A Investors _x000D_
_x000D_
The syndicate in Forge's Series A financing is a well-balanced mix of experienced life science investment funds, strategic alliance and pharma partners, and one of America's largest private conglomerates. _x000D_
_x000D_
•MagnaSci Ventures is a Houston based healthcare fund focused on investing in early stage life science companies with exceptional science and entrepreneurs. _x000D_
•Evotec AG (Xetra:EVT) is a drug discovery alliance and development partnership company focused on rapidly progressing innovative product approaches with leading pharmaceutical and biotechnology companies. Evotec operates worldwide and has leading scientific experts, state-of-the-art technologies as well as key therapeutics expertise in the area of infectious disease. _x000D_
•Alexandria Venture Investments, the strategic venture capital arm of Alexandria Real Estate Equities, Inc. (NYSE: ARE), supports innovation by investing capital in the biopharmaceutical, diagnostic, research tools, agtech, digital health, and technology sectors. _x000D_
•MP Healthcare Venture Management (MPH) is the venture arm of Mitsubishi Tanabe Pharma Corporation (MTPC), investing in breakthrough biopharma technologies and products across multiple disease areas. _x000D_
•Red Apple Group, owned by the Catsimatidis family, is one of America's largest private conglomerates and makes highly selective direct investments in energy, life sciences, financial services, technology, and other industries. _x000D_
•WS Investment Co. is the investment fund of the law firm Wilson Sonsini Goodrich &amp; Rosati and makes seed, early stage, and later stage venture investments. _x000D_
_x000D_
About LpxC and the 'Superbug' Epidemic _x000D_
_x000D_
Millions of people around the globe have become infected with bacteria that are resistant to current antibiotic treatments, or 'superbugs', creating a global health epidemic. An estimated 700,000 worldwide deaths occur each year from these drug-resistant infections, and in the U.S. alone, an estimated 23,000 people die each year from antibiotic resistant infections. The biotechnology industry, leading government agencies and world leaders agree that the need for new antibiotics is urgent. _x000D_
_x000D_
LpxC is an attractive and highly sought after antibiotic target – it is conserved across Gram-negative bacteria and not found in Gram-positive bacteria or human cells. Other LpxC inhibitors have been evaluated by biopharma in the past but chemistry limitations (e.g. hydroxamic acid) have yielded ineffective compounds that suffer from poor drug-like properties. There are no approved therapeutics targeting LpxC. _x000D_
_x000D_
About Forge Therapeutics _x000D_
_x000D_
Forge Therapeutics is a privately-held biopharmaceutical company developing novel antibiotics to treat multi-drug resistant bacteria, or 'superbugs,' that have ignited a global health epidemic. With its proprietary chemistry approach, Forge develops small molecule inhibitors targeting metalloenzymes. Forge's lead effort is focused on LpxC, a zinc metalloenzyme found only in Gram-negative bacteria and which is essential for bacteria to grow. Forge has discovered novel small molecule inhibitors of LpxC that are potent in vitro, efficacious in vivo, and effective against drug resistant Gram-negative bacteria 'superbugs.' To complement its innovative approach to drug discovery, Forge has an efficient business model that utilizes a mix of non-dilutive and traditional funding sources to advance its programs, including LpxC. Forge has formed a strategic alliance with leading drug discovery alliance and development partnership company Evotec AG and has been awarded multiple government awards to address the global 'superbug' epidemic. In addition, Forge has amassed a rich intellectual property estate on metalloprotein inhibitors to protect its technology and pipeline. For further information, please visit the company's website www.ForgeTherapeutics.com and follow us on Twitter @ForgeThera._x000D_
_x000D_
Contact: _x000D_
Forge Company Contact: _x000D_
Info@ForgeTherapeutics.com _x000D_
_x000D_
Forge Media Contact: _x000D_
Amy Conrad _x000D_
Juniper Point _x000D_
amy@juniper-point.com _x000D_
858-366-3243</t>
  </si>
  <si>
    <t>MPIRICA Health Announces $4.6 Million Funding Round to Deliver Surgery Outcome Scores of Doctors and Hospitals_x000D_
_x000D_
Funding follows growing industry acceptance of outcomes-based quality transparency to achieve patient safety and payer savings_x000D_
_x000D_
0_x000D_
SEATTLE, April 25, 2017-- MPIRICA Health, Inc., a leading healthcare quality transparency startup, today announces a $4.6 million funding round led by OurCrowd, the world's leading equity crowdfunding platform, with participation from a private Seattle-based equity fund. The company plans to use proceeds from this round to fuel its national roll-outs to customers in the Medicare Advantage and employer benefits space, and to scale its cognitive technology platform so that more people and organizations can readily access the best healthcare outcome information for their specific surgical needs. _x000D_
_x000D_
MPIRICA's 3-digit metric is simple to access and easy to understand. Available instantly online, the quality score summarizes the actual performance of surgical providers based on clinical outcomes. To produce these consumer-friendly, yet scientific hospital and surgeon scores, the company leveraged a deeply experienced team of data scientists and medical doctors. _x000D_
_x000D_
The company's proprietary quality score methodology is based on decades of analyzing and risk-adjusting claims data from insurance companies, commercial payers, the federal government and health systems. _x000D_
_x000D_
"Armed with this funding, we are thrilled to be able to mainstream the only outcomes-based, trusted quality score for the benefit of payers, healthcare consumers, as well as providers, and to scale our operations and technology," commented Shakil Haroon, Founder and CEO of MPIRICA. _x000D_
_x000D_
The MPIRICA Quality Score reveals a wide range of outcomes across the country, from poor-performing to superstar-level surgeons and hospitals in almost every city. The company already has launched scores for 864 different procedures. _x000D_
_x000D_
In addition to scoring outcomes, the company's cloud platform delivers integrated cost efficiency measures that allow payers to identify the intersection of the most effective and efficient surgery providers in each region of the US. _x000D_
_x000D_
"MPIRICA's current commercial agreements with several leading healthcare management companies position the company for rapid growth and significant impact in shaping the standards of healthcare quality transparency," said Eduardo Shoval, Chairman of MPIRICA's Board of Directors and a General Partner at OurCrowd First – the fund that led the investment. _x000D_
_x000D_
"The company has validated the utility and versatility of its platform by providing instant data to patients, who urgently need information to make informed surgeon and hospital selections while effectively delivering cognitive management tools to healthcare businesses who must manage costs and patient risk." _x000D_
_x000D_
MPIRICA's services are delivered to partners via API and through the company's platform at www.mpirica.com. _x000D_
_x000D_
About MPIRICA Health, Inc. _x000D_
Based in Bellevue, Washington, MPIRICA is a digital health startup founded in 2014 to demystify healthcare quality transparency for consumers and payers with an intuitive measurement of surgeon and hospital performance. The MPIRICA Quality Score is based on past medical outcomes, across 864 surgical procedures. The 3-digit score ranges from 100-800, with 600 to 800 representing an excellent demonstration of quality healthcare for a given procedure. Scores less than 600 but more than 400 represent fair care, while anything below 400 indicates substandard historical performance. Find information about MPIRICA Health on Twitter, LinkedIn or at www.mpirica.com. _x000D_
_x000D_
About OurCrowd First _x000D_
_x000D_
OurCrowd First is Israel's premier and most active leading early-stage venture capital fund, and the seed-stage fund at OurCrowd, the leading global equity crowdfunding platform for accredited investors. Headquartered in Israel, the OurCrowd First fund is seeding and scaling a carefully curated portfolio of early-stage ventures that are computing and actuating the connected world by leveraging the exponential technology convergence of Artificial Intelligence and Machine Learning, the Internet of Things, 3D Printing, digitally enabled Precision Agriculture, Autonomous Robotics, Digital Health, Blockchain technology, and AR/VR. _x000D_
_x000D_
OurCrowd First is managed by General Partners Eduardo Shoval, Yori Nelken and Avi Reichental, three seasoned parallel entrepreneurs who bring to the fund's portfolio decades of executive management and corporate leadership experience in growing early-stage startups to convincing scale with successful outcomes. Since its inception, OCF has been recognized as 'Israel's most active early-stage VC'. Through its funds, OCF has already invested in some 19 early-stage ventures, guiding some of the most promising Israeli and global exponential-tech startups.</t>
  </si>
  <si>
    <t>SeedPlus closes $18M early-stage fund backed by Cisco, Eight Roads and others_x000D_
Posted 18 hours ago by Jon Russell (@jonrussell)_x000D_
Next Story_x000D_
_x000D_
SeedPlus, the early-stage investment firm backed by Singapore’s Jungle Ventures, has closed its debut fund at a total of SG$25 million, or approximately $18 million._x000D_
_x000D_
The firm also announced that Cisco and Eight Roads Ventures, the investment arm of Fidelity, have joined IFC and Indian business magnate Ratan Tata among the fund’s LPs. It added that the fund was over-subscribed._x000D_
_x000D_
The firm is seeking five to six deals per year, with a check size of SG$500,00 to SG$1 million (US$360,000-$725,000) per deal. Beyond investments, it plays a more hands-on role with its companies than is conventional, while it has connections with Series A+ investors since Jungle Ventures and Accel are among its backers._x000D_
_x000D_
We first wrote about SeedPlus when the firm was announced last May, and it has completed five investment deals since then, the most recent being Singapore-based elderly care startup Homage. One of its portfolio, Moglix, has already closed its Series A round and is currently raising its Series B, which is an early validation of the SeedPlus investment thesis, partner Tiang Lim Foo told TechCrunch._x000D_
_x000D_
Foo is one of a trio of hires SeedPlus made with a focus on “operating” partners, i.e. investors with experience of running companies hands-on rather than just cutting checks. Alongside Foo, formerly head of Asia for Evernote, the firm hired ex-Yahoo exec Michael Smith and Gabriel Lundberg from Spotify. Today, SeedPlus officially announced it has added Chirayu Wadke, who was most recently with Google, to the team to expand its focus into internet-of-things startups._x000D_
_x000D_
“We’re pretty hands on, the role we play now is slightly different to management teams of a startup,” Foo said in an interview. “We are not just investing, but are also involved in strategic business areas. That could mean advice around anything like brand positioning, PR, building out an engineering team or helping to recruit and interview new hires.”_x000D_
_x000D_
Foo said the addition of Cisco and Eight Roads gives more strategic options for its portfolio companies as they mature and develop their businesses going forward._x000D_
_x000D_
“We already have strategic downstream investors for some of the startups we work with, [these new partners] give them a preview on distribution — what needs to be done if you enter India, or the U.S., for example as a business. We have LPs who are global by nature so can help you enter these markets [while] from a technical advice standpoint they are valuable, too,” he added._x000D_
_x000D_
SeedPlus parent Jungle Ventures is one of Southeast Asia’s most active investors. It started out as a ‘super angel’ seed-stage fund, but last year it closed a $100 million fund that moves it further down the food chain to Series A and Series B deals. With SeedPlus, then, its retains a link to the early-stage segment of Southeast Asia’s rapidly expanding startup ecosystem to help with deal flow, prospect scouting and more.</t>
  </si>
  <si>
    <t>Mayfair Equity Partners acquires controlling stake in Talon Outdoor_x000D_
By Darragh Riordan - 25th April 2017_x000D_
_x000D_
Share on Facebook Tweet on Twitter _x000D_
Mayfair Equity Partners has backed out-of-home media agency Talon Outdoor._x000D_
_x000D_
Talon works with media agencies and advertisers to provide outdoor campaigns. It claims to be the only fully independent business of its kind._x000D_
_x000D_
Talon has around £230m in billings, up from £5m in 2012, and employs 95 people._x000D_
_x000D_
The deal includes a stake previously owned by advertising giant Omnicom, the Financial Times reports._x000D_
_x000D_
The deal is Mayfair’s fifth, following investments in Ovo Energy, Fox International, Yo Sushi and Hotels &amp; More._x000D_
_x000D_
_x000D_
The firm, comprised largely of former LDC London dealmakers and led by Daniel Sasaki, closed its debut fund in October at £400m.</t>
  </si>
  <si>
    <t>Aurica Capital raises €140m for third fund_x000D_
By Luciano Figari - 25th April 2017_x000D_
_x000D_
Share on Facebook Tweet on Twitter _x000D_
Aurica Capital, the private equity arm of the Banc Sabadell, has raised €140m for its third fund._x000D_
_x000D_
The fund has a target size of €150m and a hard cap of €200m._x000D_
_x000D_
In addition to a €74m commitment from Banc Sabadell, Spain’s fourth largest bank and the anchor investor in the fund, Aurica has received commitments from several institutional investors, including pension funds and insurance companies and multiple family offices._x000D_
_x000D_
Furthermore, the team has committed €5m to the fund._x000D_
_x000D_
Aurica leverages its relationship with the Banc Sabadell group through an exclusive deal sourcing agreement. “Both the anchor and the institutional investors clearly see the differentiation between Aurica and most other Spanish funds as a result of its access to under-the-radar deals and a distinguished track record of preserving and growing equity value and underlying companies, in the challenging 2008-2014 period,” Allan Majotra, managing partner at 5Capital, Aurica’s placement agent, said in a statement._x000D_
_x000D_
_x000D_
The firm provides growth capital for Spanish companies with revenues in excess of €30m and EBITDA greater than €5m.</t>
  </si>
  <si>
    <t>Dawn (Pakistan)_x000D_
April 23, 2017 Sunday_x000D_
SECP approves first PE fund_x000D_
_x000D_
BYLINE: PARVAIZ ISHFAQ RANA_x000D_
SECTION: _x000D_
Vol. 71_x000D_
No. 113_x000D_
LENGTH: 255 words_x000D_
The Securities and Exchange Commission of Pakistan (SECP) has approved the first private equity and venture capital fund worth $100 million under Private Funds Regulations 2015._x000D_
_x000D_
Ijara Capital Partners Ltd, a private equity firm licensed by the SECP in October 2016, has been allowed to undertake private equity and venture capital fund management._x000D_
_x000D_
According to the SECP's document of approval dated April 20, the commission has registered Pakistan Emerging Market Fund-1, which is categorised as a private equity and venture capitalfund._x000D_
_x000D_
Talking to Dawn, Ijara Group CEO Farrukh Ansari said long-term investment through private equity funds provides people with alternative investment vehicles and stimulates economic growth by attracting capital from local and overseas investors._x000D_
_x000D_
It will also help those companies and entrepreneurs who have limited access to capital from banking channels or capital market._x000D_
_x000D_
Growth in capital will generate economic activities and add new jobs, ensure capacity building and enhance foreign exchange earnings by increasing exports._x000D_
_x000D_
Mr Ansari said the fund is designed to give accredited local and foreign investors easier access to private equity investment opportunities._x000D_
_x000D_
He said the fund offers a portfolio of private equity investments in healthcare, infrastructure, real estate, information technology and other high growth sectors._x000D_
_x000D_
The fund will have a finite life. It will eventually exit through a secondary market sale or initial public offer (IPO), thus reaping high returns to investors, he said._x000D_
_x000D_
LANGUAGE: ENGLISH_x000D_
PUBLICATION-TYPE: Newspaper_x000D_
SUBJECT: _x000D_
PRIVATE EQUITY (95%); VENTURE CAPITAL (91%); EMERGING MARKETS (90%); LIMITED PARTNERSHIPS (90%); BANKING &amp; FINANCE AGENCIES (90%); SECURITIES LAW (90%); MUTUAL FUNDS (90%); APPROVALS (90%); FOREIGN INVESTMENT (90%); REAL ESTATE (88%); INITIAL PUBLIC OFFERINGS (78%); ENTREPRENEURSHIP (78%); ALTERNATIVE INVESTMENTS (78%); ECONOMIC CONDITIONS (74%); ECONOMIC DEVELOPMENT (73%); HEALTH CARE (71%); REAL ESTATE INVESTING (70%); JOB CREATION (69%); INDUSTRY SECTOR PERFORMANCE (69%); ECONOMIC GROWTH (69%); ECONOMICS (69%); ACCREDITATION (67%); ECONOMIC STIMULUS (54%)_x000D_
CITY: _x000D_
KARACHI,PAKISTAN (58%)_x000D_
KARACHI_x000D_
COUNTRY: _x000D_
PAKISTAN (93%)_x000D_
Pakistan_x000D_
LOAD-DATE: April 24, 2017_x000D_
_x000D_
Copyright 2017 Dawn_x000D_
All Rights Reserved</t>
  </si>
  <si>
    <t>_x000D_
Private Equity International_x000D_
April 24, 2017 Monday 12:00 PM GMT_x000D_
Alaska pension ups PE commitment target for 2017_x000D_
_x000D_
LENGTH: 362 words_x000D_
HIGHLIGHT: _x000D_
"The $24bn pension fund, which has 8% in private equity, plans to gradually increase its annual commitment pace to reach its 12% target by 2026._x000D_
_x000D_
The Alaska Retirement Management Board is targeting $560 million in private equity commitments for 2017, up from the $530 million target in 2016, according to materials for its 20 April board meeting._x000D_
_x000D_
The $23.8 billion pension fund, which had 8.2 percent of its total assets in private equity at the end of 2016, has slightly increased its commitment pacing plan for this year as part of its plan to reach its 12 percent long-term private equity target allocation in 10 years._x000D_
_x000D_
Juneau, Alaska-based ARMB expects to slowly increase its annual commitment target to private equity, reaching $675 million by 2021 and maintaining that level to reach the 12 percent target allocation in 2026._x000D_
_x000D_
ARMB, which invests in private equity through an investment committee and external consultants Abbott Capital Management and Pathway Capital Management, ended up making 41 commitments worth $577.7 million higher than the target to private equity in 2016._x000D_
_x000D_
Although the materials did not specify the likelihood of the pension fund surpassing its target commitment amount again for this year, they did indicate that "fundraising has been relatively stable for the past several years and is expected to continue at roughly the same pace since many firms have been actively returning capital and the investment pace has picked up over the past two years"._x000D_
_x000D_
The 2016 commitments consisted of 24 percent in venture capital funds, 42 percent in buyout funds and 34 percent in special situations vehicles, the three strategies that make up ARMB's private equity portfolio. The pension has a target allocation mix of 25 percent in venture, 45 percent in buyout and 30 percent in special situations._x000D_
_x000D_
For 2017, ARMB has given Abbott and Pathway each $205 million to commit to private equity on its behalf, and plans to commit $150 million on its own, though the two consultants can commit up to 50 percent more than the allocated amount._x000D_
_x000D_
So far this year, ARMB has committed $78 million to nine funds, including Clayton, Dubilier &amp; Rice X, which closed this month on its $9.35 billion hard-cap, and EnCap XI, an energy-focused special situation fund in market with a $6.5 billion target, the materials showed._x000D_
_x000D_
LANGUAGE: ENGLISH_x000D_
PUBLICATION-TYPE: Web Publication_x000D_
SUBJECT: _x000D_
PRIVATE EQUITY (95%); PENSION FUNDS (90%); TALKS &amp; MEETINGS (78%); BUYINS &amp; BUYOUTS (78%); VENTURE CAPITAL (77%); FUNDRAISING (73%)_x000D_
COMPANY: _x000D_
ABBOTT CAPITAL MANAGEMENT LLC (90%); CLAYTON DUBILIER &amp; RICE INC (51%)_x000D_
INDUSTRY: _x000D_
NAICS523910 MISCELLANEOUS INTERMEDIATION (90%); SIC6799 INVESTORS, NEC (90%); SIC6211 SECURITY BROKERS, DEALERS, &amp; FLOTATION COMPANIES (51%)_x000D_
CITY: _x000D_
JUNEAU, AK, USA (79%)_x000D_
STATE: _x000D_
ALASKA, USA (94%)_x000D_
COUNTRY: _x000D_
UNITED STATES (94%)_x000D_
LOAD-DATE: April 24, 2017_x000D_
_x000D_
Copyright 2017 PEI Media Ltd._x000D_
All Rights Reserved</t>
  </si>
  <si>
    <t>News Bites - Private Companies_x000D_
April 25, 2017 Tuesday_x000D_
April 23, 2017: FashInvest, Ltd.: CFDA shortens New York Fashion Week_x000D_
_x000D_
SECTION: _x000D_
ANNOUNCEMENTS_x000D_
LENGTH: 786 words_x000D_
The CFDA has announced that it will be shortening the New York Fashion Week calendar by one day. Marc Jacobs will close the SS 2018 shows on Wednesday, Sept. 13 at 6 p.m._x000D_
_x000D_
This change will take out the second Thursday in the schedule. The CFDA has confirmed that Calvin Klein and Tom Ford will both show on the first day - Thursday, Sept. 7 - at 10 a.m. and 7 p.m. respectively._x000D_
_x000D_
"The CFDA, through the Fashion Calendar, has been working with the industry to improve the overall New York Fashion Week experience and better serve attendees," the CFDA said in a statement._x000D_
_x000D_
The NYFW lineup has gone through several changes in the past season, including the loss of Proenza Schouler and Rodarte, who will be showing outside of the NYFW schedule in Paris. There was also Hood by Air, who will not be in operation for the time being._x000D_
_x000D_
The schedule was made more succinct in hopes of strengthening the week overall._x000D_
_x000D_
"It's important to have strong opening and closing shows," Mark Beckham, the CFDA's vice president of marketing, said in WWD report. "But it's just as important to have strong designers showing every day."_x000D_
_x000D_
With a few months until fashion week, the CFDA is working with designers to piece together the official schedule._x000D_
_x000D_
"The CFDA is still working on finalizing other shifts throughout the week, doing its best to work with brands to ensure that the calendar is meeting designer needs and maximizing their presence during the week," the organization said._x000D_
_x000D_
INDEX_x000D_
_x000D_
SECTION 1 FASHINVEST, LTD. ACTIVITIES_x000D_
_x000D_
SECTION 2 FASHINVEST, LTD. PROFILE_x000D_
_x000D_
SECTION 3 BUSINESS NEWS ROUND UP_x000D_
_x000D_
SECTION 1 FASHINVEST, LTD. ACTIVITIES_x000D_
_x000D_
FashInvest, Ltd. organizes events and conferences to connect fashion entrepreneurs and prospective investors. The company also provides posts that offer daily reports on current activities in the fashion and fashion technology arenas, such as news on who has received funding, who is providing the funding, and what strategies are attracting financing; interviews with leaders in the industry; and insight tips and analysis. FashInvest, Ltd. was founded in 2009 and is based in Wilmington, Delaware._x000D_
_x000D_
SECTION 2 FASHINVEST, LTD. PROFILE_x000D_
_x000D_
Website: http://www.fashinvest.com_x000D_
_x000D_
Industry: Media_x000D_
_x000D_
SECTION 3 BUSINESS NEWS ROUND UP_x000D_
_x000D_
April 24, 2017: FashInvest, Ltd.: Combine VC raises $10.9 million for inaugural 'Combine Fund I'_x000D_
_x000D_
Combine VC, an early stage venture capital firm based in a San Francisco, California, $10.9 million for its first fund, Combine Fund I, L.P. According to a Form D filed with the U.S. Securities and Exchange Commission, 57 investors backed the new fund, and no funding target was listed, Fortune reports. Aptly named, Combine is a pairing of '_x000D_
_x000D_
April 23, 2017: FashInvest, Ltd.: The Tory Burch Foundation announces 10 finalists for Fellowship Program_x000D_
_x000D_
The Tory Burch Foundation has announced the 10 female fellows who will participate in its second annual Fellowship Program. The yearlong program includes workshops, networking opportunities, a $10,000 grant and the opportunity to obtain a $100,000 grant. The initial pool of almost 1,000 applicants had to be women 21 years or older, a U.S. resident, '_x000D_
_x000D_
April 23, 2017: FashInvest, Ltd.: Glossier is set to expand, create 282 jobs with support from New York State_x000D_
_x000D_
Glossier will be expanding, adding 282 new jobs to its team of 61. The beauty brand has also taken a floor of Stellar Management and Imperium Capital's One Soho Square and moving out of its Lafayette St. office in Soho, New York. The announcement came from Governor Andrew Cuomo in a press release. New York '_x000D_
_x000D_
April 21, 2017: FashInvest, Ltd.: Invertex raises $2 million to develop 3D body scanning solution_x000D_
_x000D_
Invertex, a 3D body scanning solution for retailers based in Tel Aviv, Israel, has raised $2 million in seed funding. The investment round was led by OurCrowd First, the Jerusalem-based early stage VC fund of equity crowdfunding platform OurCrowd. Permoda, a Columbia-based international fashion group, and unnamed angel investors also contributed to the round. In additon to the funding, OurCrowd First' '_x000D_
_x000D_
This content is for members only. Become a member now to get access to this and other awesome members-only content._x000D_
_x000D_
April 20, 2017: FashInvest Ltd: Urban Decay teams up with The New Stand to launch Basquiat collection_x000D_
_x000D_
Urban Decay is making news again, and it has less to do with another Naked Palette than you might think. The brand partnered with The New Stand, a modern underground convenience store and app for those on the go. In 2015, The New Stand won the Fashion Tech Forum's Founders of the Future Challenge and '_x000D_
_x000D_
This content is for members only. Become a member now to get access to this and other awesome members-only content._x000D_
_x000D_
Created by www.buysellsignals.com for News Bites Finance_x000D_
_x000D_
LANGUAGE: English_x000D_
DOCUMENT-TYPE: Analyst Comment/Recommendation; Share Price Movement/Disruptions_x000D_
PUBLICATION-TYPE: Newswire_x000D_
SUBJECT: _x000D_
FASHION SHOWS (93%); FASHION DESIGNERS (91%); FASHION DESIGN (90%); CALENDARS (88%); NEWS BRIEFS (86%); ENTREPRENEURSHIP (68%); FINANCING ROUNDS (68%); VENTURE CAPITAL (68%); ASSOCIATIONS &amp; ORGANIZATIONS (64%)_x000D_
Company Activities; Company Summary; BUSINESS NEWS ROUND UP_x000D_
COMPANY: _x000D_
FashInvest, Ltd._x000D_
TICKER: _x000D_
FASHINVESTLTD_x000D_
PERSON: _x000D_
MARC JACOBS (73%)_x000D_
CITY: _x000D_
SAN FRANCISCO, CA, USA (79%); WILMINGTON, DE, USA (52%)_x000D_
STATE: _x000D_
CALIFORNIA, USA (79%); DELAWARE, USA (72%)_x000D_
COUNTRY: _x000D_
UNITED STATES (79%)_x000D_
United States; United States_x000D_
LOAD-DATE: April 25, 2017_x000D_
_x000D_
Copyright 2017 News Bites Pty Ltd._x000D_
All Rights Reserved</t>
  </si>
  <si>
    <t>Secondaries Investor_x000D_
April 25, 2017 Tuesday_x000D_
Secondaries double Altegris KKR'sPE exposure_x000D_
_x000D_
LENGTH: 242 words_x000D_
Altegris KKR Commitments Fund, a vehicle established in 2015 by alternatives-focused investment group Altegris to invest in KKR funds, almost doubled its exposure to private equityfunds last yearby acquiring stakes._x000D_
_x000D_
The fundincreased its exposure to$120 million from $67 million between December 2015 and December 2016, according to regulatory filings with the US Securities and Exchange Commission._x000D_
_x000D_
Altegris KKR, which was established to give accredited investors exposure to the private equity giant's funds and began with investments in three KKR funds, has increased its exposure to eight funds in total and also broadened its strategy to target non-KKR managed funds, the filings show._x000D_
_x000D_
It has also established co-investment vehicles._x000D_
_x000D_
Last yearthe fund acquired a$5 million stake inBaring Asia Private Equity Fund III, a $490 million 2005-vintage vehicle, as well as a $6 million investment in KKR's firstAsia-focused fund, a 2007-vintage $4 billion vehicle. Other funds it bought into include a 2006-vintage$180 millionChinese fundOrchid Asia III._x000D_
_x000D_
The fund also increased itsexposureto KKR 2006 Fund to around $47 million from around $32 million during the year._x000D_
_x000D_
Altegris KKR is open to investors with a net worth of $1 million or more, excluding their home, and each investor mustprovide a single commitment of at least $25,000,Altegristold Secondaries Investor when the fund was established.The minimum investment period is two years._x000D_
_x000D_
25.04.201713:44_x000D_
_x000D_
LANGUAGE: ENGLISH_x000D_
PUBLICATION-TYPE: Magazine_x000D_
SUBJECT: _x000D_
PRIVATE EQUITY (91%); MUTUAL FUNDS (91%); BANKING &amp; FINANCE AGENCIES (78%); SECURITIES LAW (77%); MOTOR VEHICLES (73%); ACCREDITATION (56%)_x000D_
ORGANIZATION: _x000D_
SECURITIES &amp; EXCHANGE COMMISSION (56%)_x000D_
LOAD-DATE: April 25, 2017_x000D_
_x000D_
Copyright 2017 PEI Media Ltd._x000D_
All Rights Reserved</t>
  </si>
  <si>
    <t>_x000D_
Private Equity International_x000D_
April 25, 2017 Tuesday 12:00 PM GMT_x000D_
Aurica collects (EURO)140m_x000D_
_x000D_
LENGTH: 37 words_x000D_
HIGHLIGHT: _x000D_
"View the latest capital raises_x000D_
_x000D_
Aurica Capital, a Barcelona-based private equity firm, announced the final close of its third growth equity fund, Aurica III, at (EURO)140 million. _x000D_
The fund provides growth capital to small to medium-sized companies in Spain._x000D_
_x000D_
LANGUAGE: ENGLISH_x000D_
PUBLICATION-TYPE: Web Publication_x000D_
SUBJECT: _x000D_
PRIVATE EQUITY (88%); SMALL BUSINESS (88%); MUTUAL FUNDS (87%)_x000D_
CITY: _x000D_
BARCELONA, SPAIN (73%)_x000D_
COUNTRY: _x000D_
SPAIN (73%)_x000D_
LOAD-DATE: April 25, 2017_x000D_
_x000D_
Copyright 2017 PEI Media Ltd._x000D_
All Rights Reserved</t>
  </si>
  <si>
    <t>_x000D_
Private Equity International_x000D_
April 25, 2017 Tuesday 12:00 PM GMT_x000D_
Aurica hits (EURO)140 million first close on Fund III_x000D_
_x000D_
LENGTH: 242 words_x000D_
HIGHLIGHT: _x000D_
"The Spanish growth investor has a hard cap of (EURO)200 million for the fund which has struck two deals so far._x000D_
_x000D_
Spanish growth investor Aurica Capital has held a first close of its third fund on (EURO)140 million, (EURO)74 million of which is coming from anchor investor Banc Sabadell, Spain's fourth largest bank and Aurica's former parent._x000D_
_x000D_
_x000D_
The firm has struck two minority deals from the fund to date, taking a forty percent stake in Delta Tecnic, a manufacturing business supplying the cable and PVC industries and a 20 percent stake in Flex, a manufacturer of bedding products. _x000D_
The firm said it would use both Spain-based companies as platforms to add-on new businesses outside of the country._x000D_
Pension funds, insurance companies and a number of family offices have joined Banco Sabadell in backing the firm's third fund, which has a target of (EURO)150 million and a hard cap of (EURO)200 million._x000D_
"Both the anchor and the institutional investors clearly see the differentiation between Aurica and most other Spanish funds as a result of its access to under-the-radar deals and a distinguished track record of preserving and growing equity value and underlying companies, in the challenging 2008-2014 period," Allan Majotra, managing partner at Aurica's placement agent 5Capital said. _x000D_
Aurica Capital targets growth capital investments in Spanish companies with revenues in excess of (EURO)30 million and Ebitda of more than (EURO)5 million._x000D_
Aurica has invested in 19 companies and raised its first fund in 2000 when it was the private equity arm of Banco Sabdell._x000D_
_x000D_
LANGUAGE: ENGLISH_x000D_
PUBLICATION-TYPE: Web Publication_x000D_
SUBJECT: _x000D_
PENSION FUNDS (78%); MERCHANT BANKING (78%); FAMILY (77%); PRIVATE EQUITY (73%); EBITDA (73%); NEW BUSINESSES (72%); COMPANY EARNINGS (72%); INSURANCE (69%); COMPANY REVENUES (65%); PLASTICS (56%)_x000D_
COMPANY: _x000D_
BANCO DE SABADELL SA (94%)_x000D_
TICKER: _x000D_
SAB (MCE) (94%)_x000D_
INDUSTRY: _x000D_
NAICS522110 COMMERCIAL BANKING (94%)_x000D_
COUNTRY: _x000D_
SPAIN (93%)_x000D_
LOAD-DATE: April 25, 2017_x000D_
_x000D_
Copyright 2017 PEI Media Ltd._x000D_
All Rights Reserved</t>
  </si>
  <si>
    <t>Bay Hills Capital collects nearly $70 mln for third fund_x000D_
_x000D_
April 26, 2017 By Iris Dorbian_x000D_
San Francisco-based Bay Hills Capital, a private equity firm focused on the small to lower-middle market, has raised almost $70 million for its third fund, according to an amended SEC filing. The target was not listed on the document.</t>
  </si>
  <si>
    <t>_x000D_
Business Wire_x000D_
April 26, 2017 Wednesday 3:00 PM GMT_x000D_
The Rise Fund Invests in Education Technology Platform EverFi_x000D_
_x000D_
; _x000D_
Transaction marks first investment made by TPG's global impact fund_x000D_
_x000D_
DATELINE: WASHINGTON &amp; SAN FRANCISCO &amp; FORT WORTH, Texas_x000D_
The Rise Fund, a global fund committed toachieving measureable, positive social and environmental outcomes alongside competitive financial returns, today announced it has invested in EverFi, a leading provider of subscription-based digital learning to K-12 schools, universities, corporations, sports teams, and NGOs. This investment reaches two of the seven sectors identified as areas of focus for The Rise Fund-education and technology, media, and telecommunications (TMT). The Rise Fund led the $190 million financing round with a $120 million investment. TPG Growth, the middle market and growth equity investment platform of global alternative asset firm TPG, invested $30 million, and existing investors also participated in the financing._x000D_
_x000D_
EverFi's products, which have reached more than 16 million learners, address topics including financial literacy, sexual assault and harassment prevention, alcohol responsibility, social and emotional learning, and Science Technology Engineering &amp; Math (STEM) and career readiness.EverFi's digital learning coursework can be white-labeled for customers._x000D_
_x000D_
"EverFi was founded on the idea that we could harness innovative, digital education to engage learners on some of the country's most intractable issues-financial education, sexual assault prevention, workplace health, diversity and inclusion, and more," said EverFi Co-Founder and CEO Tom Davidson. "Through this investment from The Rise Fund, we gain a partner that is not only interested in our ability to grow as a company, but also our ability to bring true education impact to all learners, regardless of zip code."_x000D_
_x000D_
Arne Duncan, the former U.S. Secretary of Education who recently joined The Rise Fund as a Senior Advisor, commented, "Improving education involves finding ways to make curricula more accessible, as well as developing new courses that address today's social challenges. Through its innovative digital platform, diverse content, and network of private sector partnerships, EverFi is benefiting students, teachers, and school staff, making it a natural fit for The Rise Fund."_x000D_
_x000D_
The Rise Fund, which is managed by TPG Growth, is focused on investments in seven sectors in which independent research has shown that impact is both achievable and measurable in quantitative terms: education, energy, food and agriculture, financial services, growth infrastructure, healthcare, and TMT._x000D_
_x000D_
"Education technology is a growing sector that presents a compelling opportunity to create meaningful positive outcomes," said Bill McGlashan, Founder and Managing Partner of TPG Growth and Co-Founder and CEO of The Rise Fund. "EverFi's unique programs are creating measurable, positive results-both financially and socially. We are confident that EverFi is working to change the future of education, which makes this an exciting investment for Rise and TPG Growth."_x000D_
_x000D_
The investment in EverFi reflects TPG's strategy of investing in innovative technology businesses that are finding creative solutions to new and emerging challenges. The firm is an investor in other leading software providers such as McAfee, C3 IoT and Zscaler. TPG also has a history of investing in leading education platforms including Lynda.com, an online provider of thousands of skills courses; Ecoles Yassamine, a multilingual private school network in Morocco; Ivy Education, a K-12 education provider in China; and TES Global, the world's largest online community of teachers._x000D_
_x000D_
"We assessed EverFi with the same financial and commercial rigor that we apply to all of TPG's vertical market software investments," said Nehal Raj, Partner at TPG. "With EverFi, we see an opportunity to invest in a world-class team with an exciting growth trajectory. EverFi's ability to deliver rich educational content at scale, in a SaaS business model, uniquely positions the company to emerge as a leading education technology platform."_x000D_
_x000D_
Nehal Raj, Partner leading technology investments for TPG, Brian Dunlap, The Rise Fund Sector Lead for TMT, and Steve Ellis, Senior Partner of Business Building at The Rise Fund, will join EverFi's Board of Directors. This announcement follows the recent appointment of The Rise Fund's Education Sector Team: Sector Lead John Rogers and Senior Advisors Arne Duncan and Rick Levin._x000D_
_x000D_
About EverFi_x000D_
_x000D_
EverFi is the leading education technology company that provides learners of all ages education for the real world, through innovative and scalable digital learning. Founded in 2008, EverFi is fueled by its Software-as-a-Service (SaaS) subscription model and has certified over 16 million learners in critical skill areas. Some of America's leading CEOs and venture capital firms are EverFi investors including Amazon founder and CEO Jeff Bezos,Google Chairman Eric Schmidt,Twitter founder Evan Williams, The Rise Fund, TPG Growth,Advance Publications,and Rethink Education. The EverFi Education Network powers more than 4,200 partners in their education initiatives across all 50 states and Canada. Learn more at EVERFI.com_x000D_
_x000D_
About The Rise Fund_x000D_
_x000D_
The Rise Fund is a global fund committed toachieving measureable, positive social and environmental outcomes alongside competitive financial returns -what we call "complete returns."TheRise Fund is managed by TPG Growth, the global growth equity and middle market buyout platform of alternative asset firm TPG.TPG Growth Founder and Managing Partner Bill McGlashan, U2 lead singer Bono, a well-known activist and a special partner with TPG Growth, and Jeff Skoll, a global entrepreneur, film producer, and impact investor, co-founded The Rise Fund.They were joined by a group of influential thought leaders with a deep personal and professional commitment to driving social and environmental progress, who came together to form theFounders Board. The Rise Fund's objectives align with the U.N.'s Sustainable Development Goals. The Rise Fundinvests in education, energy, food and agriculture, financial services, growth infrastructure, healthcare, and technology, media, and telecommunications companies that deliver complete returns._x000D_
_x000D_
About TPG Growth_x000D_
_x000D_
TPG Growth is the global growth equity and middle market buyout platform of alternative asset firm TPG. With over $8.3 billion of assets under management, TPG Growth targets investments in a broad range of industries and geographies. TPG Growth has the deep sector knowledge, operational resources, and global experience to drive value creation, and help companies reach their full potential. The firm is backed by the resources of TPG, which has approximately $72 billion of assets under management. TPG Growth's current and past investments include Airbnb, Domo, e.l.f. Cosmetics, Lenskart, Noodle Analytics, SurveyMonkey, and Uber. For more information, visit www.tpg.com ._x000D_
_x000D_
View source version on businesswire.com: http://www.businesswire.com/news/home/20170426005971/en/_x000D_
_x000D_
_x000D_
_x000D_
_x000D_
_x000D_
CONTACT: Media_x000D_
The Rise Fund/TPG_x000D_
Ellen Gonda/Erika White_x000D_
415-743-1550_x000D_
media@tpg.com_x000D_
http://www.businesswire.com_x000D_
_x000D_
Copyright 2017 Business Wire, Inc.</t>
  </si>
  <si>
    <t>_x000D_
Startups score lift with new SME law_x000D_
Published: Wednesday, April 26, 2017, 2:56:00 PM BST_x000D_
Received: Wednesday, April 26, 2017, 3:03:42 PM BST_x000D_
Word Count: 596_x000D_
(Vietnam Investment Review (VIR))_x000D_
_x000D_
_x000D_
_x000D_
In a bid to facilitate the development of private startups, the Law on Supporting Small- and Medium-sized Enterprises will offer plenty of incentives and foster the establishment of private investment funds to provide them with loans._x000D_
_x000D_
 _x000D_
_x000D_
 _x000D_
The MPI-compiled SME law will help startups acquire training and capital Photo: Le Toan_x000D_
The National Assembly Standing Committee last week discussed the latest draft Law on Supporting Small- and Medium-sized Enterprises (SMEs), with priority given to private startup enterprises in Vietnam._x000D_
_x000D_
Under the draft, compiled by the Ministry of Planning and Investment (MPI) and expected to be adopted in mid-June, the enterprises and funds specified are both local and foreign-invested._x000D_
_x000D_
According to the draft's Article 16, private startup enterprises will be given assorted incentives in terms of high-tech transfer, participation in incubators, intensive training in product development, mobilisation of investment capital from startup funds, and intellectual property consultancy._x000D_
_x000D_
They will also receive support in information and communications, trade promotion, commercial applications for research, and technological developments. Furthermore, the government will refinance their loan lending rates via credit organisations._x000D_
_x000D_
Also under the draft, the National Assembly will allow the establishment of private startup investment funds. These funds refer to those that are established via legal capital contributions of investors, with the aim to invest in private startup enterprises, organisations, and individuals._x000D_
_x000D_
"Private startup investment funds are allowed to conduct investment via the contribution of capital to establishing or purchasing a stake in startup enterprises. However, the fund's capital must not exceed 50 per cent of the enterprise's charter capital," reads Article 4 of the draft law._x000D_
_x000D_
The government will detail the establishment, organisation, and management of private investment funds for innovative companies, as well as procedures for capital and profit transfer by these investors in and out of Vietnam._x000D_
_x000D_
According to MPI, many localities and investors have established investment funds for young businesses, from which they see great development potential._x000D_
_x000D_
For example, Japan's Mizuho Financial Group reportedly plans to set up a ¥28 billion ( $252 million) fund this summer, to invest in SMEs within the Southeast Asian region._x000D_
_x000D_
The fund will target firms in nations like Vietnam, Indonesia, and Malaysia. About ¥1 billion ( $9.18 million) will likely be invested in each firm. Mizuho also envisions the fund being used to support joint ventures between Japanese firms and international businesses._x000D_
_x000D_
In another case, leading Vietnamese tech firm CMC Corporation recently launched a startup fund: the CMC Innovation Fund (CIF), worth VND50 billion ( $2.27 million). CIF will be investing in early-stage firms with a focus on the fields of security, cloud computing, the Internet of Things, robotics, big data, and artificial intelligence. CMC will earmark 10 per cent of its annual profits for this fund. CIF will look to support both CMC's projects and those from outside entities._x000D_
_x000D_
Other private investment funds have also bought into Vietnamese startups. In 2015, the Vietnamese restaurant rating and location website Lozi Vietnam received millions of dollars in funding from Singapore-based Golden Gate Ventures and Japan's DesignOne Japan Inc._x000D_
_x000D_
In March 2016, local tech firm FPT and investment group Dragon Capital inked a co-operation deal on the establishment of a fund named Vietnam Innovative Startup Accelerator (VIISA), to finance startups in Vietnam._x000D_
_x000D_
VIISA is an open-ended fund which trains and invests in startups in the sectors of information technology, mobile technology, internet applications, and finance._x000D_
_x000D_
Currently, it is estimated that more than 20 foreign venture capital firms have expanded to Vietnam, where nearly 2,000 startups are in operation._x000D_
_x000D_
By Nguyen Thanh_x000D_
_x000D_
 _x000D_
 _x000D_
 _x000D_
 _x000D_
(c) 2017 Vietnam Investment Review Provided by SyndiGate Media Inc. (Syndigate.info).</t>
  </si>
  <si>
    <t>http://www.beechbrookcapital.com/news/title/uk-sme-credit-two-investmentsBeechbrook Capital Makes Two Investments from UK SME Credit I_x000D_
25th April 2017 - Beechbrook Capital, the specialist direct lender, has completed two more investments in the UK SME Credit I Fund, which provides finance to non private equity-backed UK SMEs._x000D_
_x000D_
The fund has provided financing to support the continuing rapid growth in the subscriber base of plan.com, a business communications provider with offices in the Isle of Man and Manchester. Founded in 2014, the company has been winning market share with its market-leading software and outstanding customer service._x000D_
_x000D_
UK SME Credit I has also backed Infomedia, a Direct Carrier Billing provider, whose services enable brands conveniently to charge digital purchases to customers’ mobile phone accounts. Beechbrook has provided a unitranche loan to finance the buyout of a minority shareholder and support the company’s growth plans. The UK SME Credit fund has now made eight investments._x000D_
_x000D_
Jon Herbert, managing director of the fund, commented: “The investments in plan.com and Infomedia are great examples of the strong demand from high quality UK SMEs for the flexible growth capital we offer. We are delighted to be able to support both companies, which have highly impressive management teams.”_x000D_
_x000D_
Neil Kelly, finance director of plan.com, said: “The Beechbrook team were great to work with and we are looking forward to having them as a partner through the next stage of plan.com’s growth.”_x000D_
_x000D_
Michael Tomlins, chief executive of Infomedia, added: "The Beechbrook team delivered a flexible funding package that met our objectives and our timetable. We look forward to working together over the next few years as we grow Infomedia and take advantage of the significant market opportunities that exist.”</t>
  </si>
  <si>
    <t>http://www.eif.org/what_we_do/guarantees/news/2017/efsi_value4capital.htmV4C’s next fund to be anchored with EIF and EBRD commitments_x000D_
 Date: 25 April 2017_x000D_
Value4Capital, the Poland and Central Europe focused mid-market private equity firm, is preparing to launch its next fund, V4C Poland Plus, with a €150m target size. The Poland Plus Fund is expected to target private equity investments in SMEs and small mid-cap companies, particularly in service industries, where organic growth and consolidation opportunities provide the potential for the target company to become a leader in its segment. _x000D_
_x000D_
V4C Poland Plus will be anchored by a EUR 35 million commitment from the European Investment Fund (EIF) and a commitment of up to EUR 25 million from the European Bank for Reconstruction and Development (EBRD), each subject to certain conditions precedent. EBRD has been an investor with V4C since 2006 when it committed to the V4C Eastern Europe Fund (which at the time was named SGAM Eastern Europe)._x000D_
_x000D_
The EIF’s commitment benefits from the financial backing of the European Union under the European Fund for Strategic Investments (“EFSI”), set up under the Investment Plan for Europe. Under this plan, the SME Equity Product Window targets financing to private equity funds supporting this part of the economy. The purpose of EFSI is to help support financing and implementing productive investments in the European Union and to ensure increased access to financing. The commitment is the first to be deployed by EIF under the EFSI. EIF’s commitment also includes the indirect commitment of the PGFF (Polish Growth Fund-of-Funds) (PolskiFundusz-funduszy Wzrostu (PFFW) in Polish), an initiative created by cooperation between BGK - Bank Gospodarstwa Krajowego and EIF._x000D_
_x000D_
Bill Watson, Managing Partner of V4C commented: “The new fund will be the first independent fund to be managed by our firm following our spin-out from a banking group in 2011. With my partners, Jacek Pogonowski and Piotr Misztal, we will continue to work with mid-market companies to help them realize their growth ambitions and become market leaders. Despite its strong growth and expansion potential, this part of the market is often overlooked by international investors as private equity capital is increasingly concentrated in larger funds. The support of EIF and EBRD helps ensure we can continue to invest in this crucial part of the economy.”_x000D_
_x000D_
EIF Chief Executive, Pier Luigi Gilibert commented: “The private equity industry in the CEE region is still underdeveloped compared to other European economies, especially in the lower- to mid-market segment. EIF’s investment in the Fund would contribute to the development of private equity in the region, particularly in Poland for SMEs, small mid-caps and mid-caps. EIF is very pleased to contribute to the development of this eco-system in the CEE region and to provide companies with an alternative source of financing.”_x000D_
_x000D_
 Anne Fossemalle, the EBRD’s Director for Equity Funds commented: “We are very pleased to support the first independent fund of V4C, a long standing partner of the EBRD. Our commitment to the new fund reaffirms our desire to continue to support the private equity industry in CEE.”_x000D_
_x000D_
About the European Investment Fund_x000D_
_x000D_
The European Investment Fund (EIF) is part of the European Investment Bank Group. Its central mission is to support Europe's micro, small and medium-sized businesses (SMEs) by helping them to access finance. EIF designs and develops venture and growth capital, guarantees and microfinance instruments which specifically target this market segment. In this role, EIF fosters EU objectives in support of innovation, research and development, entrepreneurship, growth, and employment._x000D_
_x000D_
The Investment Plan for Europe focuses on breaking down barriers to investment, providing visibility and technical assistance to investment projects and making smart use of new and existing financial resources. More information on EIF's work under EFSI is available here._x000D_
_x000D_
EFSI is already seeing results. The projects and agreements approved for financing under EFSI so far are expected to mobilise over EUR 164 billion in total investments across 28 Member States and to support more than 385 000 SMEs. Based on this success, on 14 September 2016 the European Commission proposed extending the Plan, increasing its capacity and duration and reinforcing its strong points. The latest figures on EFSI by sector and country can be found here._x000D_
_x000D_
About Value4Capital_x000D_
_x000D_
V4C is a private equity firm focused on investments in mid-market Polish and Central European companies. We target investments in established small and mid-cap companies to build market leaders through consolidation and growth. Our main focus is service businesses. We became independent as V4C in late 2011, when we spun-out of Amundi Private Equity Funds (formerly SGAM). V4C is now owned by its three partners, who have worked together since 2007. Each of them brings over 25 years of experience in the region gained working with international firms. Our current fund, V4C Eastern Europe was raised in 2006 / 2007 with Euro 156m of committed capital. It was invested in mid-market companies in Poland and Romania, most of which are now exited. These exits include the December 2016 sale through a Bucharest Stock Exchange initial public offering of our stake in Romania’s largest private healthcare provider, MedLife S.A., and the December 2015 exit of Polish web hosting company, home.pl to a European strategic investor. In March 2017, a conditional sale agreement was signed for our largest investment, Polish security services company Konsalnet Holdings S.A., with an Asian strategic investor. See more about our team and strategy here._x000D_
_x000D_
About EBRD_x000D_
_x000D_
The EBRD is a multilateral bank committed to the development of market-oriented economies and the promotion of private and entrepreneurial initiative in more than 30 countries from Morocco to Mongolia and from Estonia to Egypt. The Bank is owned by 65 countries, the EU and the EIB. The EBRD’s strategic plan for the countries where it invests for the period 2016-18 has three priorities: strengthening economic resilience, addressing global challenges and supporting regional integration. Follow us on the web, Facebook, LinkedIn, Instagram, Twitter and YouTube._x000D_
_x000D_
Contacts:_x000D_
_x000D_
V4C: _x000D_
Bill Watson_x000D_
bill.watson@value4capital_x000D_
+48 22 627 4000_x000D_
+33 6 08 00 9793_x000D_
_x000D_
EIF:_x000D_
David Yormesor _x000D_
d.yormesor@eif.org_x000D_
+352 42 66 88 346_x000D_
_x000D_
EBRD:_x000D_
Press Office _x000D_
press@ebrd.com_x000D_
 +44 20 7338 6000</t>
  </si>
  <si>
    <t>MarketLine Financial Deals Tracker_x000D_
April 25, 2017 Tuesday_x000D_
Samara Capital Partners Acquires 100% Stake in Sanjay Maintenance Services_x000D_
_x000D_
SECTION: _x000D_
DEAL IN BRIEF_x000D_
LENGTH: 82 words_x000D_
Samara Capital Partners Fund II Limited, a fund managed by Samara Capital Partners (SCP), has acquired 100% stake in Sanjay Maintenance Services Pvt., Ltd., an Indian provider of facilities management services, for INR1.4 billion (USD21.61 million). SCP is an Indian private equity firm._x000D_
_x000D_
 _x000D_
Deal Value (US$ Million)_x000D_
21.62_x000D_
Deal Type_x000D_
Private Equity_x000D_
Sub-Category_x000D_
Institutional Buy-out (IBO)_x000D_
Deal Status_x000D_
Completed: 2017-04-21_x000D_
Deal Participants_x000D_
Target (Company)_x000D_
Sanjay Maintenance Services Pvt., Ltd._x000D_
Deal Rationale_x000D_
LANGUAGE: ENGLISH_x000D_
PUBLICATION-TYPE: Newswire_x000D_
SUBJECT: _x000D_
PRIVATE EQUITY (88%); BUYINS &amp; BUYOUTS (88%); FACILITIES MANAGEMENT (87%); NEWS BRIEFS (86%)_x000D_
LOAD-DATE: April 26, 2017_x000D_
_x000D_
Copyright 2017 MarketLine_x000D_
All Rights Reserved</t>
  </si>
  <si>
    <t>LBC pulls in up to $637m for its fourth fund_x000D_
April 27, 2017_x000D_
US mezzanine specialist LBC Credit Partners has raised up to $637m for its fourth fund, AltAssets can reveal. LBC Credit</t>
  </si>
  <si>
    <t>EVERFI Lands Historic $190 Million Investment from The Rise Fund, TPG Growth, and Existing Investors_x000D_
_x000D_
Largest-Ever Education Investment from a Global Impact Fund_x000D_
_x000D_
0_x000D_
WASHINGTON, D.C., April 27, 2017-- Today, EVERFI, Inc., the leading provider of subscription-based digital learning to K-12 schools, universities, corporations, sports leagues, and non-profits announced they have raised $190 million to advance EVERFI’s vision for education innovation. The Rise Fund and TPG Growth invested $150 million, with Main Street Advisors and Advance Publications also joining the round. They join existing investors Amazon CEO Jeff Bezos, Alphabet Chairman Eric Schmidt, Twitter Co-Founder Evan Williams, and Allen and Company as part of the growing EVERFI investor network. EVERFI is the first investment by The Rise Fund. _x000D_
_x000D_
“EVERFI was founded on the idea that we could harness innovative, digital education to engage learners on some of the country’s most intractable issues – financial education, sexual assault prevention, workplace health, diversity and inclusion and more,” said EVERFI Co-Founder and CEO Tom Davidson. “Through this investment from The Rise Fund, we gain a partner that is not only interested in our ability to grow as a company, but also our ability to bring true education impact to all learners, regardless of zip code.” _x000D_
_x000D_
TPG Growth Managing Partner Bill McGlashan, U2 lead singer Bono, a well-known activist and a special partner with TPG Growth, and Jeff Skoll, a global entrepreneur, film producer, and impact investor, co-founded The Rise Fund. They were joined by a group of influential thought leaders with a deep personal and professional commitment to driving social and environmental progress, who came together to form the Founders Board. _x000D_
_x000D_
Arne Duncan, the former U.S. Secretary of Education who recently joined The Rise Fund as a Senior Advisor, commented, “Improving education involves finding ways to make curricula more accessible, as well as developing new courses that address today’s social challenges. Through its innovative digital platform, diverse content, and network of private-sector partnerships, EVERFI is benefiting students, teachers, and school staff, making it a natural fit for The Rise Fund.” _x000D_
_x000D_
EVERFI is fueled by its Software-as-a-Service (SaaS) subscription model, allowing learners of all ages to learn through innovative and scalable digital education. EVERFI’s courses, which have already reached more than 16 million students and adult learners across the United States and Canada to date, include evidence-based interventions, validated through third party research, to address topics including financial education, sexual assault and harassment prevention, alcohol responsibility, social and emotional learning, and Science Technology Engineering &amp; Math (STEM) and career readiness. EVERFI’s digital learning course work can be white-labeled for customer organizations. _x000D_
_x000D_
“Education technology is a growing sector that presents a compelling opportunity to create meaningful positive outcomes,” said Bill McGlashan, Founder and Managing Partner of TPG Growth and Co-Founder and CEO of The Rise Fund. “EVERFi’s innovative programs are creating measurable positive results—both financially and socially. We are confident that EVERFI is working to change the future of education, which makes this an exciting investment for Rise and TPG Growth.” _x000D_
_x000D_
Nehal Raj, Partner leading Technology Investments for TPG Capital and TPG Growth; Brian Dunlap, the Rise Fund Sector Lead for TMT; and Steve Ellis, Senior Partner of Business Building at The Rise Fund will join EVERFI’s Board of Directors. _x000D_
_x000D_
EVERFI _x000D_
_x000D_
EVERFI is the leading education technology company that provides learners of all ages education for the real world, through innovative and scalable digital learning. Founded in 2008, EVERFI is fueled by its Software-as-a-Service (SaaS) subscription model and has certified over 16 million learners in critical skill areas. Some of America’s leading CEOs and venture capital firms are EVERFI investors including Amazon founder and CEO Jeff Bezos, Google Chairman Eric Schmidt, Twitter founder Evan Williams, TPG Growth, The Rise Fund, Advance Publications, and Rethink Education, and Rethink Impact. The EVERFI Education Network powers more than 4,200 partners in their education initiatives across all 50 states and Canada. Learn more at EVERFI.com _x000D_
_x000D_
The Rise Fund _x000D_
_x000D_
The Rise Fund is a global fund committed to achieving positive, measurable social and environmental outcomes alongside financial returns—what we call “complete returns.” The Rise Fund is managed by TPG Growth, the global growth equity and middle market buyout platform of alternative asset firm TPG. TPG Growth Managing Partner Bill McGlashan, U2 lead singer Bono, a well-known activist and a special partner with TPG Growth, and Jeff Skoll, a global entrepreneur, film producer, and impact._x000D_
_x000D_
Contact: _x000D_
Media Contact: _x000D_
Monique Waters _x000D_
Senior Director of Corporate Communications _x000D_
EVERFI _x000D_
mwaters@everfi.com _x000D_
301-233-4241</t>
  </si>
  <si>
    <t>_x000D_
Chicago Business Journal (Chicago, IL)_x000D_
April 27, 2017 Thursday_x000D_
Origin Ventures closes 'milestone' $80M fourth fund_x000D_
_x000D_
BYLINE: Jim Dallke_x000D_
LENGTH: 375 words_x000D_
Chicago venture capital firm Origin Ventures announced today it has closed its forth fund, a significant milestone for the Midwest firm best known for its success as an early investor in Grubhub._x000D_
_x000D_
Origin said Thursday it has officially closed its fourth fund at $80 million, more that doubling its previous fund. Origin has $135 million in total assets under management._x000D_
_x000D_
Origin Partner Jason Heltzer wouldn't say what percentage of the fund has already been deployed, but said the fund has so far been used to invest in five startups: Tock, Tovala, AppDetex, Kidizen and Avant._x000D_
_x000D_
Heltzer said Origin expects to make around 16-20 deals through the latest fund._x000D_
_x000D_
"There are not many funds in the Midwest that have gotten to fund four," he said. "It's a pretty big milestone to get to this point."_x000D_
_x000D_
Founded in 1999, Origin primarily makes Series A investments of between $1 million and $3 million. Its big win to date has been Grubhub, the Chicago-based online food delivery company that went public in 2014. Origin led Grubhub's first two investment rounds when it was still at startup at the University of Chicago._x000D_
_x000D_
Heltzer wouldn't disclosed the size of the return, but called Grubhub a "blockbuster deal" for the firm. "We're really proud with what we did there in helping [Grubhub] through its early days," he said._x000D_
_x000D_
Other successful exits for Origin include iNest, a real estate startup that sold to Lending Tree in 2004. Origin closed its second fund in 2005 at $15.5 million, and closed its third in 2013 at $39 million._x000D_
_x000D_
Origin also announced Thursday that it is opening an office in Salt Lake City. Brent Hill, a partner who joined Origin in 2013 after working at Twitter and Google, will be based in Salt Lake and focused on Rocky Mountain and West Coast investments._x000D_
_x000D_
Join the conversation: Follow @ ChiBizJournal on Twitter, "like" us on Facebook , and sign up for our free email newsletters and news alerts._x000D_
_x000D_
Want more stories about tech and innovation in Chicago? Subscribe to the Beat, a free daily email newsletter that breaks down everything you need to know about what's new in Chicago business._x000D_
_x000D_
Did you find this article useful? Why not subscribe to Chicago Business Journal for more articles and leads? Visit bizjournals.com/subscribe or call 1-866-853-3661._x000D_
_x000D_
LANGUAGE: ENGLISH_x000D_
PUBLICATION-TYPE: Newspaper_x000D_
SUBJECT: _x000D_
VENTURE CAPITAL (90%); ELECTRONIC PUBLISHING (88%); INTERNET SOCIAL NETWORKING (87%); FINANCING ROUNDS (78%)_x000D_
COMPANY: _x000D_
ORIGIN VENTURES LLC (92%); GOOGLE INC (52%); FACEBOOK INC (52%)_x000D_
ORGANIZATION: _x000D_
UNIVERSITY OF CHICAGO (54%)_x000D_
TICKER: _x000D_
GOOG (NASDAQ) (52%); FB (NASDAQ) (52%)_x000D_
INDUSTRY: _x000D_
NAICS523910 MISCELLANEOUS INTERMEDIATION (92%); SIC6799 INVESTORS, NEC (92%); NAICS519130 INTERNET PUBLISHING &amp; BROADCASTING &amp; WEB SEARCH PORTALS (52%)_x000D_
CITY: _x000D_
CHICAGO, IL, USA (92%); SALT LAKE CITY, UT, USA (79%)_x000D_
STATE: _x000D_
ILLINOIS, USA (92%); MIDWEST USA (89%); UTAH, USA (79%); WEST USA (72%)_x000D_
COUNTRY: _x000D_
UNITED STATES (92%)_x000D_
LOAD-DATE: April 27, 2017_x000D_
_x000D_
Copyright 2017 American City Business Journal, Inc._x000D_
All Rights Reserved</t>
  </si>
  <si>
    <t>Secondaries Investor_x000D_
April 27, 2017 Thursday_x000D_
Crown Global III sees small NAV increase_x000D_
_x000D_
LENGTH: 380 words_x000D_
LGT Capital Partners' 2012-vintage secondaries fund increased its net asset value by $176 million last year, according toitsannual report._x000D_
_x000D_
During 2016, Crown Global Secondaries III committed $326.3 million to 13 secondaries transactions into 18 funds, including four stapled primary private equity funds. It also made investments in three primary private equity funds._x000D_
_x000D_
This compares with 19 transactions in 2015 of$629.7 million, composed of 36 private equity funds, including two stapled primary private equity funds, as well as an investment of $20.1 million in four primaries._x000D_
_x000D_
The geographic breakdown of Fund III changed slightly between 2015 and 2016. US investments rose from 36.3 percent to 38.9 percent, France from 11.1 percent to 12.2 percent and India from 3.1 percent to 5 percent. UK investments declined from 12.4 percent to 10 percent and China by 10.2 percent to 9.8 percent._x000D_
_x000D_
In terms of sectors, consumer discretionary saw its representation increase from 19.5 percent in 2015 to 23.3 percent in 2016. Industrial, whose proportion of the portfolio declined from 15.6 percent to 14.9 percent between 2015 and 2016, and healthcare, which accounted for 11.7 percent in 2016against 13.8 percent the year before._x000D_
_x000D_
Overall the fund has invested$1.72 billion, equivalent to 85.5 percent of the fund, to 71 transactions via 119 different private equity funds. It has also committed$91.3 million (4.6 percent) to 14 primary private equity funds. As of December 31 2016 it had 98 investors and stakes in a total of 2,072 companies._x000D_
_x000D_
Crown Global Secondaries III closed in February 2013 at $2 billion, above its $1.5 billion target. Investors in the fund include Employee Retirement System of Texas at $100 million, Cathay Life Insurance which committed $20 million and City of Baltimore Fire &amp; Police Retirement System, which put in $25 million._x000D_
_x000D_
Its successor Crown Global Secondaries IV closed at its hard cap of $2.5 billion in November 2016. Employee Retirement System of Texas doubled its stake in the new fund to $200 million._x000D_
_x000D_
LGT Group has been run by the royal family of Liechtenstein for more than 90 years. It has more than $50 billion in assets under management and employs 2,000 people across 20 locations in Europe, Asia, the Americas and the Middle East._x000D_
_x000D_
27.04.201714:11_x000D_
_x000D_
LANGUAGE: ENGLISH_x000D_
PUBLICATION-TYPE: Magazine_x000D_
SUBJECT: _x000D_
PRIVATE EQUITY (92%); MUTUAL FUNDS (92%); PENSION &amp; RETIREMENT PLANS (89%); FAMILY COMPANIES (77%); CAMPAIGNS &amp; ELECTIONS (72%); LIFE INSURANCE (50%)_x000D_
COMPANY: _x000D_
CATHAY LIFE INSURANCE CO LTD (52%)_x000D_
INDUSTRY: _x000D_
SIC6311 LIFE INSURANCE (52%)_x000D_
COUNTRY: _x000D_
UNITED KINGDOM (71%); LIECHTENSTEIN (71%); ASIA (56%); EUROPE (56%); MIDDLE EAST (50%)_x000D_
LOAD-DATE: April 27, 2017_x000D_
_x000D_
Copyright 2017 PEI Media Ltd._x000D_
All Rights Reserved</t>
  </si>
  <si>
    <t>http://press.tpg.com/phoenix.zhtml?c=254315&amp;p=irol-newsArticle&amp;ID=2265939The Rise Fund Invests in Education Technology Platform EverFi_x000D_
Transaction marks first investment made by TPG’s global impact fund_x000D_
_x000D_
Washington; San Francisco; and Fort Worth, Texas – April 26, 2017 – The Rise Fund, a global fund committed to achieving measureable, positive social and environmental outcomes alongside competitive financial returns, today announced it has invested in EverFi, a leading provider of subscription-based digital learning to K-12 schools, universities, corporations, sports teams, and NGOs. This investment reaches two of the seven sectors identified as areas of focus for The Rise Fund–education and technology, media, and telecommunications (TMT). The Rise Fund led the $190 million financing round with a $120 million investment. TPG Growth, the middle market and growth equity investment platform of global alternative asset firm TPG, invested $30 million, and existing investors also participated in the financing._x000D_
_x000D_
EverFi’s products, which have reached more than 16 million learners, address topics including financial literacy, sexual assault and harassment prevention, alcohol responsibility, social and emotional learning, and Science Technology Engineering &amp; Math (STEM) and career readiness. EverFi’s digital learning coursework can be white-labeled for customers._x000D_
_x000D_
"EverFi was founded on the idea that we could harness innovative, digital education to engage learners on some of the country's most intractable issues–financial education, sexual assault prevention, workplace health, diversity and inclusion, and more,” said EverFi Co-Founder and CEO Tom Davidson. “Through this investment from The Rise Fund, we gain a partner that is not only interested in our ability to grow as a company, but also our ability to bring true education impact to all learners, regardless of zip code."_x000D_
_x000D_
Arne Duncan, the former U.S. Secretary of Education who recently joined The Rise Fund as a Senior Advisor, commented, “Improving education involves finding ways to make curricula more accessible, as well as developing new courses that address today’s social challenges. Through its innovative digital platform, diverse content, and network of private sector partnerships, EverFi is benefiting students, teachers, and school staff, making it a natural fit for The Rise Fund.”_x000D_
_x000D_
The Rise Fund, which is managed by TPG Growth, is focused on investments in seven sectors in which independent research has shown that impact is both achievable and measurable in quantitative terms: education, energy, food and agriculture, financial services, growth infrastructure, healthcare, and TMT._x000D_
_x000D_
“Education technology is a growing sector that presents a compelling opportunity to create meaningful positive outcomes,” said Bill McGlashan, Founder and Managing Partner of TPG Growth and Co-Founder and CEO of The Rise Fund. “EverFi’s unique programs are creating measurable, positive results—both financially and socially. We are confident that EverFi is working to change the future of education, which makes this an exciting investment for Rise and TPG Growth.”_x000D_
_x000D_
The investment in EverFi reflects TPG’s strategy of investing in innovative technology businesses that are finding creative solutions to new and emerging challenges. The firm is an investor in other leading software providers such as McAfee, C3 IoT and Zscaler. TPG also has a history of investing in leading education platforms including Lynda.com, an online provider of thousands of skills courses; Ecoles Yassamine, a multilingual private school network in Morocco; Ivy Education, a K-12 education provider in China; and TES Global, the world’s largest online community of teachers._x000D_
_x000D_
“We assessed EverFi with the same financial and commercial rigor that we apply to all of TPG’s vertical market software investments,” said Nehal Raj, Partner at TPG. “With EverFi, we see an opportunity to invest in a world-class team with an exciting growth trajectory. EverFi’s ability to deliver rich educational content at scale, in a SaaS business model, uniquely positions the company to emerge as a leading education technology platform.”_x000D_
_x000D_
Nehal Raj, Partner leading technology investments for TPG, Brian Dunlap, The Rise Fund Sector Lead for TMT, and Steve Ellis, Senior Partner of Business Building at The Rise Fund, will join EverFi’s Board of Directors. This announcement follows the recent appointment of The Rise Fund’s Education Sector Team: Sector Lead John Rogers and Senior Advisors Arne Duncan and Rick Levin._x000D_
_x000D_
###_x000D_
_x000D_
About EverFi_x000D_
EverFi is the leading education technology company that provides learners of all ages education for the real world, through innovative and scalable digital learning. Founded in 2008, EverFi is fueled by its Software-as-a-Service (SaaS) subscription model and has certified over 16 million learners in critical skill areas. Some of America’s leading CEOs and venture capital firms are EverFi investors including Amazon founder and CEO Jeff Bezos, Google Chairman Eric Schmidt, Twitter founder Evan Williams, The Rise Fund, TPG Growth, Advance Publications, and Rethink Education. The EverFi Education Network powers more than 4,200 partners in their education initiatives across all 50 states and Canada. Learn more at EVERFI.com_x000D_
_x000D_
About The Rise Fund _x000D_
The Rise Fund is a global fund committed to achieving measureable, positive social and environmental outcomes alongside competitive financial returns —what we call “complete returns.” The Rise Fund is managed by TPG Growth, the global growth equity and middle market buyout platform of alternative asset firm TPG. TPG Growth Founder and Managing Partner Bill McGlashan, U2 lead singer Bono, a well-known activist and a special partner with TPG Growth, and Jeff Skoll, a global entrepreneur, film producer, and impact investor, co-founded The Rise Fund. They were joined by a group of influential thought leaders with a deep personal and professional commitment to driving social and environmental progress, who came together to form the Founders Board. The Rise Fund’s objectives align with the U.N.’s Sustainable Development Goals. The Rise Fund invests in education, energy, food and agriculture, financial services, growth infrastructure, healthcare, and technology, media, and telecommunications companies that deliver complete returns._x000D_
_x000D_
About TPG Growth _x000D_
TPG Growth is the global growth equity and middle market buyout platform of alternative asset firm TPG. With over $8.3 billion of assets under management, TPG Growth targets investments in a broad range of industries and geographies. TPG Growth has the deep sector knowledge, operational resources, and global experience to drive value creation, and help companies reach their full potential. The firm is backed by the resources of TPG, which has approximately $72 billion of assets under management. TPG Growth's current and past investments include Airbnb, Domo, e.l.f. Cosmetics, Lenskart, Noodle Analytics, SurveyMonkey, and Uber. For more information, visit www.tpg.com._x000D_
_x000D_
Media Contact_x000D_
_x000D_
The Rise Fund/TPG_x000D_
Ellen Gonda/Erika White _x000D_
(415) 743-1550_x000D_
media@tpg.com</t>
  </si>
  <si>
    <t>Market News Publishing_x000D_
_x000D_
April 10, 2017 Monday 1:44 AM PST_x000D_
_x000D_
To Be Acquired For Approximately $580M By Unic Capital Management Co., Ltd, An Affiliate Of Sino IC Capital_x000D_
_x000D_
LENGTH: 2090 words_x000D_
_x000D_
XCERRA CORP ("XCRA-Q") - To Be Acquired For Approximately $580M By Unic Capital - Management Co., Ltd, An Affiliate Of Sino IC Capital_x000D_
Xcerra Corporation and Sino IC Capital Co. Ltd. announced that Xcerra and an affiliate of Sino IC Capital , Unic Capital Management Co., Ltd., have entered into a definitive agreement under which Unic Capital Management Co., Ltd., will acquire all outstanding shares of Xcerra for $10.25 per share in cash. The transaction price represents approximately a 16 percent premium to Xcerra's average closing price over the 30 trading day period ending April 7, 2017, approximately a 28 percent premium to Xcerra's average closing price over the 90 trading day period ending April 7, 2017, and values Xcerra's equity at approximately $580 million on a fully diluted basis._x000D_
Xcerra's Board of Directors has unanimously approved the transaction. Xcerra expects no changes to the day-to-day operations of the company and expects that Xcerra's existing management will continue to run the company._x000D_
Xcerra Corporation designs and manufactures test equipment and other related products for testing semiconductors and printed circuit boards, which are used in a variety of commercial industries including consumer electronics, automotive, and industrial. Xcerra does not design or manufacture semiconductor devices; Xcerra sells test and handling equipment and related products to semiconductor designers and manufacturers who use Xcerra products to test their devices during the manufacturing process._x000D_
Dave Tacelli, president and chief executive officer of Xcerra said: "The partnership we have announced today with Sino IC Capital will deliver strong value for our shareholders and will also benefit our customers and employees. With the financial backing of such a prominent and respected private equity fund, Xcerra will be well positioned for future growth, both in new and existing markets. We believe this partnership will enable the company to make long term investments in innovation and product development as well as broaden and strengthen our customer relationships around the world."_x000D_
Mr. Jun Lu, president of Sino IC Capital, added, "Xcerra's leadership team and employees have delivered quality products and innovations to their customers and the marketplace for over four decades. Our partnership with and investment in Xcerra will help build on this track record of success and accelerate the company's ability to access new markets, develop new product lines, and serve more customers. We value the entire Xcerra team and are committed to keeping the company's headquarters in Norwood, Massachusetts. Sino IC Capital and Xcerra will work closely together with regulators, in an open and transparent manner, as they evaluate the merits of the transaction."_x000D_
The transaction is subject to a number of conditions, including approval by Xcerra's shareholders as well as antitrust and other regulatory approvals including from relevant authorities in China and from the Committee on Foreign Investment in the United States (CFIUS). The transaction is currently expected to close before the end of the calendar year._x000D_
The merger agreement includes a "go-shop" period, during which Xcerra will actively solicit alternative proposals from third parties for the next 35 days continuing through May 12, 2017. The merger agreement requires Xcerra to pay a termination fee of $14,250,000 to an affiliate of Sino IC Capital if Xcerra terminates the merger agreement in connection with a superior offer that arose during the go-shop period and a termination fee of $22,800,000 if Xcerra terminates the merger agreement in connection with a superior proposal that arose following the go-shop period. There can be no assurance that this process will result in a superior proposal. Xcerra does not intend to disclose developments with respect to the solicitation process unless and until its Board of Directors has made a decision with respect to any potential superior proposal._x000D_
Cowen and Company, LLC is serving as Xcerra's financial advisor and Latham &amp;Watkins LLP is serving as Xcerra's legal advisor. Grant Thornton International is serving as Sino IC Capital's accounting advisor and Wilson Sonsini Goodrich &amp;Rosati is serving as Sino IC Capital's legal advisor._x000D_
About Xcerra_x000D_
Xcerra Corporation is comprised of four businesses in the semiconductor and electronics manufacturing test markets: atg-Luther &amp;Maelzer, Everett Charles Technologies, LTX-Credence and Multitest. The combination of these businesses creates a company with a broad spectrum of semiconductor and PCB test expertise that drives innovative new products and services, and the ability to deliver to customers fully integrated semiconductor test cell solutions. The Company addresses the broad, divergent requirements of the mobility, industrial, automotive and consumer end markets, offering a comprehensive portfolio of solutions and technologies, and a global network of strategically deployed applications and support resources. Additional information can be found at www.xcerra.com or at each product group's website; www.atg-lm.com, www.ectinfo.com, www.ltxc.com and www.multitest.com._x000D_
About Unic Capital Management Co., Ltd. And Sino IC Capital_x000D_
Unic Capital, an affiliate of Sino IC Capital, was founded in 2016. Unic Capital is a capital and asset management firm, which makes long-term investments in semiconductor and other advanced technology industries, and is dedicated to enhancing the value and performance of its investments by strengthening their financial status and operations._x000D_
Sino IC Capital mainly focuses on investments in integrated circuits and related industries. Sino IC Capital was established in August, 2014, with RMB 138.7 billion (equivalent to approximately US$20.9 billion) funds under management. Sino IC Capital is the fund manager and a shareholder of China IC Fund._x000D_
About China Integrated Circuit Industry Investment Fund Co., Ltd. or China IC Fund_x000D_
China IC Fund is a market-oriented fund focusing on investment in semiconductor and related industries. China IC Fund has issued an equity commitment letter to Unic Capital pursuant to which, subject to the terms and conditions contained in the equity commitment letter, China IC Fund has committed to provide certain equity funding to Unic Capital solely for funding the merger consideration payable under the merger agreement and related costs and expenses._x000D_
Safe Harbor for Forward-Looking Statements_x000D_
Certain statements contained in this press release may be considered forward-looking statements within the meaning of the U.S. Private Securities Litigation Reform Act of 1995, including statements regarding the proposed transaction involving Xcerra Corporation ("Xcerra") and Unic Capital Management Co., Ltd. ("Parent") and the ability to consummate the transaction. Forward-looking statements generally include statements that are predictive in nature and depend upon or refer to future events or conditions, and include words such as "may," "will," "should," "would," "expect," "anticipate," "plan," "likely," "believe," "estimate," "project," "intend," and other similar expressions among others. Statements that are not historical facts are forward-looking statements. Forward-looking statements are based on current beliefs and assumptions that are subject to risks and uncertainties and are not guarantees of future performance. Actual results could differ materially from those contained in any forward-looking statement as a result of various factors, including, without limitation: the risk that the conditions to the closing of the transaction are not satisfied, including the failure to timely or at all obtain stockholder approval for the transaction or the failure to timely or at all obtain any required regulatory clearances, including under the Hart-Scott-Rodino Antitrust Improvements Act of 1976 (HSR) or from the Committee on Foreign Investment in the United States (CFIUS); uncertainties as to the timing of the consummation of the transaction and the ability of each of Xcerra and Parent to consummate the transaction, including as a result of the failure of Parent to obtain or provide on a timely basis or at all the necessary financing; risks that the transaction disrupts the current plans and operations of Xcerra; the ability of Xcerra to retain and hire key personnel; competitive responses to the transaction; unexpected costs, charges or expenses resulting from the transaction; potential adverse reactions or changes to business relationships resulting from the announcement or completion of the transaction; and legislative, regulatory, political and economic developments. The foregoing review of important factors that could cause actual events to differ from expectations should not be construed as exhaustive and should be read in conjunction with statements that are included herein and elsewhere, including the risk factors included in Xcerra's most recent Annual Report on Form 10-K, and Xcerra's more recent Quarterly Report on Form 10-Q and Current Reports on Form 8-K filed with the U.S. Securities and Exchange Commission (the "SEC"). Xcerra can give no assurance that the conditions to the transaction will be satisfied. Except as required by applicable law, Xcerra undertakes no obligation to revise or update any forward-looking statement, or to make any other forward-looking statements, whether as a result of new information, future events or otherwise._x000D_
Participants in the Solicitation_x000D_
Xcerra and its directors and executive officers and certain of its other members of management and employees may be deemed to be participants in the solicitation of proxies in connection with the proposed transaction. Information about Xcerra's directors and executive officers is included in Xcerra's Annual Report on Form 10-K for the year ended July 31, 2016, filed with the SEC on September 16, 2016, and the proxy statement for Xcerra's 2016 annual meeting of stockholders, filed with the SEC on October 28, 2016. Additional information regarding these persons and their interests in the transaction will be included in the proxy statement relating to the transaction when it is filed with the SEC. These documents can be obtained free of charge from the sources indicated below._x000D_
Additional Information and Where to Find It_x000D_
This press release is being made in respect of the proposed transaction involving Xcerra and Parent. Xcerra intends to file with the SEC a proxy statement in connection with the proposed transaction as well as other documents regarding the proposed transaction. The definitive proxy statement will be sent or given to the stockholders of Xcerra and will contain important information about the proposed transaction and related matters. XCERRA'S SECURITY HOLDERS ARE URGED TO READ THE PROXY STATEMENT REGARDING THE PROPOSED TRANSACTION AND ANY OTHER RELEVANT DOCUMENTS CAREFULLY AND IN THEIR ENTIRETY WHEN THEY BECOME AVAILABLE BECAUSE THEY WILL CONTAIN IMPORTANT INFORMATION ABOUT THE PROPOSED TRANSACTION. The proxy statement and other relevant materials (when they become available), and any other documents filed by Xcerra with the SEC, may be obtained free of charge at the SEC's website, at www.sec.gov. In addition, security holders of Xcerra will be able to obtain free copies of the proxy statement from Xcerra by contacting Investor Relations by mail at Attn: Investor Relations, 825 University Avenue, Norwood, Massachusetts 02062._x000D_
Details regarding the record date, and the date, time and place of the special meeting of Xcerra shareholders to vote on the transaction will be announced at a later date._x000D_
Xcerra will file with the SEC a Current Report on Form 8-K announcing the transaction, which 8-K will include a copy of the merger agreement. All parties seeking additional details regarding the transaction are urged to review these documents, which are available at the SEC's website http://www.sec.gov._x000D_
Xcerra is a trademark of Xcerra Corporation._x000D_
All other trademarks are the property of their respective owners._x000D_
Source: Xcerra Corporation. NASDAQ closing price for XCRA-Q Date: 2017/04/07 Closing Price: 9.00_x000D_
_____________________________________________________________x000D_
(c)2017 Market News Publishing Inc. All rights reserved. Toronto:(416)366-8881 Vancouver:(604)689-1101 Fax:(604)689-1106_x000D_
_x000D_
_x000D_
_x000D_
_x000D_
CONTACT: TEL: 781.467.5063 Richard Yerganian, Vice President, Investor Relations Xcerra Corporation EMAIL: rich.yerganian@xcerra.com ______________________________ ________________________________________________x000D_
_x000D_
LANGUAGE: ENGLISH_x000D_
_x000D_
PUBLICATION-TYPE: Newswire_x000D_
_x000D_
JOURNAL-CODE: MNP_x000D_
_x000D_
SUBJECT: SEMICONDUCTORS (90%); APPROVALS (88%); PRODUCT DEVELOPMENT (87%); PRODUCT MANAGEMENT (86%); BUSINESS OPERATIONS (78%); EXECUTIVES (78%); BOARDS OF DIRECTORS (78%); ELECTRONICS DESIGN (77%); NEW PRODUCTS (77%); ELECTRONICS TEST EQUIPMENT (77%); AGREEMENTS (77%); CIRCUIT BOARDS (77%); SHAREHOLDERS (76%); STOCK EXCHANGES (76%); ACQUISITIONS (73%); PRIVATE EQUITY (73%); MUTUAL FUNDS (73%); CUSTOMER SERVICE (71%); CONSUMER ELECTRONICS MFG (71%); PRODUCT INNOVATION (71%); FOREIGN INVESTMENT (68%); CONSUMER ELECTRONICS (66%); CUSTOMER RELATIONS (66%); ANTITRUST &amp; TRADE LAW (60%)_x000D_
_x000D_
COMPANY: XCERRA CORP (95%) XCERRA CORP_x000D_
_x000D_
TICKER: XCRA (NASDAQ) (95%) XCRA; (Nasdaq)_x000D_
_x000D_
INDUSTRY: NAICS334515 INSTRUMENT MANUFACTURING FOR MEASURING &amp; TESTING ELECTRICITY &amp; ELECTRICAL SIGNALS (95%); SIC3825 INSTRUMENTS FOR MEASURING &amp; TESTING OF ELECTRICITY &amp; ELECTRICAL SIGNALS (95%)_x000D_
_x000D_
COUNTRY: UNITED STATES (79%); CHINA (79%)_x000D_
_x000D_
LOAD-DATE: April 11, 2017_x000D_
_x000D_
_x000D_
Copyright 2017 Market News Publishing, Inc._x000D_
All Rights Reserved.</t>
  </si>
  <si>
    <t>Lux Capital raises $400 mln, adds Quintini as partner_x000D_
_x000D_
February 28, 2017 By Alastair Goldfisher Follow agoldfisher_x000D_
 VC partner people_x000D_
Lux Capital, which invests in robotics, drones, driverless cars, 3D technologies, VR, AR and related scientific technologies, announced in a blog post it has raised $400 million for a new venture fund. Fund V is nearly 15 percent larger than the $350 million the firm raised for Fund IV, which closed in 2015, according to Thomson Reuters. As part of the fund close, Lux also announced Renata Quintini has joined the firm as a partner. She previously was a general partner with Felicis Ventures, which she joined in late 2011 and where she invested in Dollar Shave Club, Bonobos and MetroMile, among others. She also blogged on Medium about her decision to join the Lux team, which she says she met eight years ago._x000D_
_x000D_
Renata Quintini, partner, Lux Capital. Photo courtesy of the firm.</t>
  </si>
  <si>
    <t>Scrip Intelligence_x000D_
 _x000D_
February 28, 2017 Tuesday 3:54 PM GMT_x000D_
 _x000D_
Finance Watch: Surrozen Raises $33m In $483m February Flurry; Also, Are Reverse Mergers This Year's IPOs?_x000D_
 _x000D_
LENGTH: 1688 words_x000D_
 _x000D_
February was a busy month for significant venture capital financings, with $483m raised by 15 biopharmaceutical companies, including a $33m Series A round for start-up Surrozen Inc., which is developing drugs targeting Wnt ligands to promote the repair and regeneration of human tissues._x000D_
The Surrozen financing was in line with the February average of $32.2m per deal, according to Scrip's tally of VC rounds above $10m, which ranged from $17m to $74m; the month's largest financing was a Series B round for PMV Pharmaceuticals Inc., which is developing small molecules for cancer that target p53. Venture financings continued at a brisk pace in February even as the month saw no initial public offerings by drug developers. The trend demonstrated investor confidence in biopharma despite the fact that IPOs - one of two key VC exits - regressed following a relatively strong open to 2017 with three offerings._x000D_
Surrozen Sees Broad Potential In Wnt_x000D_
South San Francisco-based Surrozen's Series A was led by The Column Group, whose Managing Partner Tim Kutzkey is working as the start-up's acting CEO. "We will be recruiting a CEO this year. Our focus is really on the science at this point, so we will take our time with that," Kutzkey said._x000D_
He noted that VC financings of $25m to $35m usually get new biopharma companies through their first two to three years of operations. That should be enough time for Surrozen to build its team - doubling from 18 to roughly 36 employees during the next year - as well as fine-tune its drug discovery platform and leverage its progress into future funding rounds or deals with pharma partners._x000D_
"This company will always have a strong early-stage focus," Kutzkey said. "We will drive one or more programs into development with this funding." The company hasn't revealed the specific diseases that it's targeting initially, but it is looking at unmet medical needs in tissue repair and regeneration where a lack of effective Wnt signaling is a component._x000D_
Surrozen will use its Series A funds to focus on the different tools in its toolbox based on the various types of tissue where Wnt plays a role. For instance, Kutzkey noted, the platform will look different for drug discovery related to hair regrowth than it will look for bone regeneration._x000D_
The principal inventor behind Surrozen's technology and one of the company's co-founders is Christopher Garcia, a Howard Hughes Medical Institute investigator and professor of molecular and cellular physiology and structural biology at Stanford University's School of Medicine. Co-inventor and co-founder Claudia Janda is a senior scientist at Surrozen and a former research scientist/postdoctoral associate in Garcia's lab at Stanford._x000D_
"[They have] key insight into how Wnts function. They have been able to design things that don't look like Wnt, but work like Wnt and have strong drug-like properties," Kutzkey said._x000D_
Surrozen is not actively looking for partnering deals while its technology is in such an early stage of development, but the company is - of course - open to collaborations. The company should be able to enter into discovery and development deals for certain assets or diseases while keeping other programs in-house, because of the "broad biology, which gives us a lot of flexibility to license things in specific areas ... while still keeping ownership of some things," Kutzkey said._x000D_
Other Significant February VC Financings_x000D_
PMV's impressive $74m Series B round was more than double the $30m Series A round that the Cranbury, NJ-based company raised at the end of 2014. ("Naurex leads VC funding surge with $80 Series C" "Scrip") Topspin Biotech Fund and a group of investors with Euclidean Capital led the Series B with participation from prior backers InterWest Partners, OrbiMed Advisors and Osage University Partners._x000D_
Other significant February VC financings included: a $50m Series A round for Vividion Therapeutics Inc. in San Diego, whose platform aims to expand the number of druggable targets in the proteome; a $41m mezzanine financing for Rhythm Pharmaceuticals Inc., which is developing peptide therapeutics for rare genetic deficiencies that lead to life-threatening metabolic disorders; and a $38m Series A round for Padlock Therapeutics Inc. and Stromedix Inc. founder Michael Gilman's latest venture, Arrakis Therapeutics._x000D_
Also, Alexandria Real Estate Equities Inc., a real estate investment trust (REIT) that provides office and laboratory facilities for life science companies, revealed the first six startups that will occupy the REIT's incubator in New York City known as Alexandria LaunchLabs: Beagle Bioscience (drug discovery), Chimeron Bio (personalized cancer immunotherapies), ENB Therapeutics (endothelin-based oncology drugs), Sevengenes (improved cancer therapies), Sonify Biosciences (a low-intensity ultrasound device to treat skin cancer and other superficial tumors) and Torch Biosciences Inc. (biomarker development for autism and other central nervous system disorders)._x000D_
Alexandria also made its first venture capital investment of 2017 via the life science landlord's strategic VC arm Alexandria Venture Investments, which led a Series A round for Applied Therapeutics Inc. The amount of money raised was not disclosed, but the New York start-up will use the proceeds to develop therapies targeting enzymes implicated in metabolic and cardiovascular disease._x000D_
 [Editor's note: For more information about these and other venture capital financings look out for the March edition of the monthly venture funding column provided by our colleagues at Strategic Transactions. See the February edition covering deals in December and January here.] _x000D_
No IPO, No Problem For Miragen_x000D_
There were no biopharma IPOs in February, but that doesn't mean there weren't any newly public drug developers during the month. In fact, the number of first-time offerings so far this year may soon be exceeded by the number of biopharma companies going public via reverse mergers._x000D_
miRagen Therapeutics Inc. didn't raise venture capital to fund ongoing clinical development of its microRNA-targeted therapies, but it did add its ticker symbol to the Nasdaq index via a reverse merger with Signal Genetics Inc. that closed on Feb. 13. The deal was announced in November. ("Deal Watch" "Scrip")_x000D_
MiRagen concurrently raised $40.7m in new equity from new and prior investors, including Fidelity Management and Research Co., Brace Pharma Capital, Atlas Venture, Boulder Ventures, JAFCO Co. Ltd., MP Healthcare Venture Management, Merck &amp; Co. Inc.'s VC fund MRL Ventures, Remeditex Ventures and others. The company had $60m in cash and short-term investments when the reverse merger closed, including the new equity and previously raised capital._x000D_
Boulder, CO-based miRagen's November agreement with Signal Genetics preceded deals announced by other drug developers during the past few months to reverse merge into biopharma companies that, because of clinical setbacks, essentially became public shell companies._x000D_
Savara Pharmaceuticals signed an agreement in January to become a publicly traded company by merging with Mast Therapeutics Inc., whose stock price plummeted following the Phase III failure of its lead drug candidate for sickle cell disease. ("EPIC Fail For Mast Therapeutics Lead Drug Sends Shares Into Freefall" "Scrip") The reverse merger, which is expected to close in the second quarter of 2017, will give Savara access to stock market cash as it takes AeroVanc, an inhaled dry powder formulation of vancomycin for cystic fibrosis patients, into Phase III. ("Cystic Fibrosis Successes Opportunities And Challenges" "In Vivo")_x000D_
Two other companies announced reverse mergers in late December: Otic Pharma Inc. investors will become majority shareholders of Tokai Pharmaceuticals Inc. to advance Otic's product candidates for ear, nose and throat disorders, including OP-02 for otitis media and Eustachian tube dysfunction; and PLx Pharma Inc. investors will become the majority shareholders in Dipexium Pharmaceuticals Inc. to scale up manufacturing, prepare for commercialization and expand the conditionally approved label for Aspertec, an aspirin formulation designed to reduce gastrointestinal side effects. The transactions are expected to close in the first and second quarters of 2017, respectively._x000D_
From Strategic Review To Reverse Merger?_x000D_
Reverse mergers are one way for investors to exit a failed biopharma company and could be the path forward for some companies that have announced plans to review "strategic alternatives" after trial failures. Ophthotech Corp. said on Feb. 1 that it will review strategic alternatives with an emphasis on acquiring additional eye treatments after the company's lead program for wet age-related macular degeneration, Fovista, failed in a pair of Phase III studies. ("Forvista AMD Failure Blurs Future For AntiPDGF Use And Of Ophthotech" "Scrip")_x000D_
Previously, Nivalis Therapeutics Inc. and Acura Pharmaceuticals Inc.both said on Jan. 3 that they would pursue strategic alternatives, including an acquisition, merger or other transactions designed to deliver some kind of value to investors. Nivalis is focusing its remaining cash on an ongoing clinical trial for cavosonstat in cystic fibrosis after the drug failed in an earlier Phase II study. Acura is seeking "a full range of financing and strategic alternatives" to fund its pipeline of abuse-resistant medicines, including drugs for pain and other conditions. ("Pipeline Watch Phase III ReadOuts For Ozanimod Olaparib Sapacitabine And Oliceridine" "Scrip")_x000D_
 [Editor's Note: Finance Watch is a new column providing analysis of venture capital funding, initial public offerings and other financial or strategic updates for start-ups and emerging biopharma companies. It replaces the former VC Roundup and IPO Update columns. Comprehensive listings of private venture capital financings and public offerings will continue to be provided on a monthly and quarterly basis by Strategic Transactions.] _x000D_
By Mandy Jackson_x000D_
 _x000D_
LOAD-DATE: February 28, 2017_x000D_
 _x000D_
LANGUAGE: ENGLISH_x000D_
 _x000D_
PUBLICATION-TYPE: Newspaper_x000D_
 _x000D_
JOURNAL-CODE: SC_x000D_
 _x000D_
 _x000D_
Copyright 2017 Informa_x000D_
All Rights Reserved</t>
  </si>
  <si>
    <t>_x000D_Pivotal Sources_x000D_
 _x000D_
March 1, 2017 Wednesday_x000D_
 _x000D_
MEDITERRANIA CAPITAL III PROJECT_x000D_
 _x000D_
LENGTH: 308 words_x000D_
 _x000D_
DATELINE: Luxembourg_x000D_
 _x000D_
Luxembourg, March 1 -- Project Id: 52470_x000D_
Description: Promoter - Financial Intermediary_x000D_
Mediterrania Capital Partners_x000D_
Location_x000D_
MED Countries_x000D_
Description_x000D_
The proposed operation consists of an equity participation in Mediterrania Capital III (MC III), a generalist private equity fund targeting growth capital investments in small and medium-sized private companies located primarily in Southern Neighbourhood countries._x000D_
Objectives_x000D_
Key project objectives include supporting the development of the private sector, primarily in North Africa, by increasing access to risk capital for local small and medium-sized companies, the entry of an experienced private equity team into Egypt and contributing to the European Commission's economic and social development priority under the European Neighbourhood Policy (ENP) Action Plan, namely the reduction of unemployment and poverty._x000D_
Comments_x000D_
The project falls under the Risk Capital Facility for the Southern Neighbourhood countries, financed by the Bank and the European Union (acting through the Neighbourhood Investment Facility)._x000D_
Sector(s)_x000D_
Services_x000D_
Proposed EIB finance (Approximate amount)_x000D_
EUR 15 million_x000D_
Total cost (Approximate amount)_x000D_
EUR 250 million_x000D_
Environmental aspects_x000D_
The fund will operate in line with the EIB's environmental and social standards._x000D_
Procurement_x000D_
Procurement will be in line with EIB guidelines for private sector projects._x000D_
Status_x000D_
Under appraisal - 01/03/2017_x000D_
Country: Luxembourg_x000D_
Sector: Banking, Financial Services &amp; Insurance,Funding Agencies,Services_x000D_
Address: European Investment Bank Luxembourg 98-100, boulevard Konrad Adenauer L-2950 Luxembourg +352 43791 +352 437704_x000D_
Alt_address:_x000D_
End Date: March 31, 2018_x000D_
Published by HT Syndication with permission from Pivotal Sources. For any query with respect to this article or any other content requirement, please contact Editor at htsyndication@hindustantimes.com_x000D_
 _x000D_
LOAD-DATE: March 1, 2017_x000D_
 _x000D_
LANGUAGE: ENGLISH_x000D_
 _x000D_
PUBLICATION-TYPE: Web Publication_x000D_
 _x000D_
 _x000D_
Copyright 2017 pivotalsources.com_x000D_
All Rights Reserved</t>
  </si>
  <si>
    <t>_x000D_
TendersInfo_x000D_
March 4, 2017 Saturday_x000D_
Kenya : Major renewable energy projects in Africa and Asia to kick off thanks to $50 million in private investment_x000D_
_x000D_
LENGTH: 650 words_x000D_
Five new partners joined UN Environment's Seed Assistance Facility today, committing to invest $50 million in clean power projects in Sub-Saharan Africa and Asia. In a region like sub-Saharan Africa where, 600 million people lack access to electricity, clean energy has the potential to greatly improve quality of life, economic development and environmental sustainability. The good news is that developing nations are investing more in renewable energy. Global investment in renewables hit $285.9 billion in 2015, but more remains to be done to satisfy the needs of growing populations._x000D_
_x000D_
Entrepreneurs have the power to transform markets, but if they cannot even get started, change is blocked. This is why seed capital is so important. In clean energy, start-up costs can be modest, but they are often perceived as too risky to attract third-party financing. Under-capitalized developers and entrepreneurs often lack business development skills and are unable to bring their ventures to operation, restraining the progress of their countries towards low-carbon development. The Seed Capital Assistance Facility helps managers of private equity funds and development companies provide that necessary seed financing and enterprise assistance to early-stage clean energy project developers and entrepreneurs, filling the gap between the lack of bankable projects and available finance._x000D_
_x000D_
The second phase of the Facility began last year and five new agreements have already been signed with fund managers engaged in clean energy projects in Asia and sub-Saharan Africa._x000D_
_x000D_
DI Frontier Market Energy, Carbon Fund and JCM Clean Development Fund have received support for strengthening of their renewable energy projects in sub-Saharan Africa. They recently received co?funding support for the development of a 10 megawatt (initial phase) geothermal project in Kenya, a 12 megawatt hydro project in Uganda, and an 80 megawatt solar project in Northern Nigeria._x000D_
_x000D_
In Asia, windfarm project developer The Blue Circle received co-funding support for the development of three projects in Vietnam, Cambodia and Indonesia, markets where wind production is still in its infancy. Olivier Duguet, CEO of The Blue Circle, said the Facility was a great instrument that helps us seize opportunities we would otherwise find difficult to take. SCAF provides adequate support to bake our ventures in promising but rather untapped frontier markets._x000D_
_x000D_
Zoscales Partners received support for the establishment of the East Africa Growth Equity Fund, an Ethiopian fund for small and medium-sized enterprises with a focus on resource efficiency. Small and Medium Enterprises belong to Africas most important private sector participants. Through the financial support from SCAF we can overcome liquidity constraints during the fundraising period and once operational help our investee companies reduce environmental footprint. said Jacop B. Rentschler, Managing Partner of Zoscales. GreenWish Partners will develop on- and off-grid renewable energy projects in Western Africa. The company recently inaugurated its first project, the 20 megawatt Senergy photovoltaic plant in Northern Senegal. Charlotte Aubin-Kalaidjian, Chief Executive of GreenWish Partners said SCAF helps us to leverage West Africas vast renewable energy potential. The support of our projects does not only facilitate access to clean electricity, it also eases new business opportunities, especially in rural areas._x000D_
_x000D_
The five funds that have so far partnered with the Facility in this phase are aiming for a total capitalization of more than $363 million, of which nearly $35 million will go to seed investing. The Facility will provide $15 million of additional support to help transfer this early-stage support to clean-energy entrepreneurs, and ultimately to advance the Paris Agreements target of keeping the global temperature rise this century below 2 degrees Celsius._x000D_
_x000D_
LANGUAGE: ENGLISH_x000D_
PUBLICATION-TYPE: Web Publication_x000D_
JOURNAL-CODE: 812_x000D_
SUBJECT: _x000D_
ALTERNATIVE &amp; RENEWABLE ENERGY (94%); ENERGY DEVELOPMENT PROGRAMS (91%); ENERGY &amp; ENVIRONMENT (90%); PRIVATE EQUITY (90%); ELECTRIC POWER PLANTS (90%); ENTREPRENEURSHIP (90%); SOLAR ENERGY (89%); SMALL BUSINESS (89%); MUTUAL FUNDS (89%); WIND POWER PLANTS (89%); MANAGERS &amp; SUPERVISORS (88%); ECONOMIC DEVELOPMENT (78%); HYDROELECTRIC POWER (78%); INTERNATIONAL ASSISTANCE (78%); EMERGING MARKETS (78%); WIND ENERGY (78%); GLOBALIZATION (78%); INVESTMENT MANAGEMENT (78%); ENVIRONMENTAL FOOTPRINT (78%); SUSTAINABILITY (78%); ENVIRONMENT &amp; NATURAL RESOURCES (78%); AGREEMENTS (78%); ECONOMIC NEWS (76%); INTERNATIONAL ECONOMIC DEVELOPMENT (76%); FUNDRAISING (73%); HYDROELECTRIC POWER GENERATION (73%); GEOTHERMAL ENERGY (73%); SUSTAINABLE DEVELOPMENT (73%); FOREIGN INVESTMENT (73%); EXECUTIVES (72%); POPULATION GROWTH (70%); SOLAR POWER PLANTS (68%); EMISSIONS CREDITS (67%)_x000D_
COUNTRY: _x000D_
AFRICA (97%); SUB SAHARAN AFRICA (94%); ASIA (94%); KENYA (92%); UGANDA (79%); VIET NAM (79%); WESTERN AFRICA (79%); NIGERIA (79%); EASTERN AFRICA (79%); INDONESIA (79%); SENEGAL (79%); ETHIOPIA (79%)_x000D_
LOAD-DATE: March 5, 2017_x000D_
_x000D_
Copyright 2017 TendersInfo - Euclid Infotech Pvt. Ltd._x000D_
Provided by Syndigate Media Inc.</t>
  </si>
  <si>
    <t>_x000D_
Australian Financial Review_x000D_
March 6, 2017 Monday_x000D_
_x000D_
Print &amp; First Editions_x000D_
Start-up's $1m to automate branding_x000D_
_x000D_
BYLINE: Paul Smith_x000D_
SECTION: _x000D_
MARKETING &amp; MEDIA; Pg. 29_x000D_
LENGTH: 506 words_x000D_
Brisbane-based technology start-up Outfit has closed its first external funding round, securing $1 million from the Microequities Venture Capital Fund to expand its cloud-based marketing automation tool that it says slashes the time it takes for organisations to prepare marketing material. Outfit was spun out of software production house NetEngine after it was asked by technology company Red Hat to help it find a way of producing its marketing material more efficiently. It designed a software platform that lets users create marketing material, but forces them to stick within predefined branding guidelines._x000D_
_x000D_
It automates the resizing and reorganisation ofdocuments that haspreviously taken staff hours of fiddly frustration. The start-up has been self-funded until now but Outfit founder Bruce Stronge said it needed extra financial backing in order to double its staffing numbers and take its first steps overseas with an office in Seattle. Despite comparisons to high-profile Australian startup Canva, Outfit says it is first to solveaproblem marketing professionals in large organisations have long struggled with. Since launching about a year ago it has picked up more than 1000 enterprise customers, which alongside Red Hat include Monash University and The University of Sydney. But Mr Stronge believes Outfit is addressing a global problem. ''Rather than replacing designers, Outfit frees them from menial tasks and allows them to focus on what they do best - developing great creative concepts, rather than endlessly re-sizing documents. With Outfit, designers create once and watch their beautiful designs scale across multiple media formats,'' he said. Mr Stronge said his new backers had experience in helping software as a service companies scale up and would help open doors in theUSthrough their connections. It also intends to open other offices in the US, Singapore and the UK. Howard Leibman, co-founder of Equity Venture Partners andamember of the Microequities Venture Capital Fund investment committee, will be joining the Outfit board as part of the funding arrangement. He said they believed Outfit represented a global opportunity as organisations increased the scope of their marketing activity. ''In a little overayear since launch, Outfit has attracted a broad cross section of customers and is closing in on $1 million in annual revenues. This has been achieved without any external investment to date - testament both to the strength of the Outfit product and to the exceptional ability of Bruce and his team,'' Mr Leibman said. Mr Stronge rejected the suggestion that Outfit was competing directly against design-based start-ups like Canva and numerous similar products including Microsoft's Sway. He said Outfit was bringing a new ''brandtech'' product category to the market. ''There is no direct competitor to our knowledge that solves brand consistency and brand governance like we do. All documents produced in Outfit are on brand by default, and production is at scale and data-driven,'' he said._x000D_
_x000D_
LANGUAGE: ENGLISH_x000D_
PUBLICATION-TYPE: Newspaper_x000D_
SUBJECT: _x000D_
VENTURE CAPITAL (90%); BRANDING (89%); FINANCING ROUNDS (89%); CLOUD COMPUTING (89%); COMPUTER SOFTWARE (89%); ASSOCIATIONS &amp; ORGANIZATIONS (89%); MUTUAL FUNDS (78%); SOFTWARE AS A SERVICE (77%); SOFTWARE MAKERS (77%); SMALL BUSINESS (71%); PROFESSIONAL WORKERS (52%)_x000D_
Technology; Business/Small Business_x000D_
COMPANY: _x000D_
MICROSOFT CORP (51%)_x000D_
TICKER: _x000D_
MSFT (NASDAQ) (51%)_x000D_
INDUSTRY: _x000D_
NAICS511210 SOFTWARE PUBLISHERS (51%); SIC7372 PREPACKAGED SOFTWARE (51%)_x000D_
CITY: _x000D_
BRISBANE, AUSTRALIA (89%); SYDNEY, AUSTRALIA (79%); SEATTLE, WA, USA (79%)_x000D_
STATE: _x000D_
WASHINGTON, USA (79%); QUEENSLAND, AUSTRALIA (74%)_x000D_
COUNTRY: _x000D_
AUSTRALIA (89%); UNITED STATES (79%); UNITED KINGDOM (53%)_x000D_
LOAD-DATE: March 5, 2017_x000D_
_x000D_
Copyright 2017 Fairfax Media Publications Pty. Limited_x000D_
All Rights Reserved</t>
  </si>
  <si>
    <t>Secondaries Investor_x000D_
March 3, 2017 Friday_x000D_
LGT buys European Capital in private debt play_x000D_
_x000D_
LENGTH: 390 words_x000D_
LGT Capital Partners, a European alternatives manager with more than $55 billion under management across private equity, real estate and hedge funds, has acquired European Capital._x000D_
_x000D_
European Capital manages two private debt funds and a private equity fund, according to its website. The firm completed a final close on its European Capital Private Debt Fund in April, raising �,�473.5 million. The group also has a £100 million ($122 million; �,�116 million) fund focusing on UK-based SMEs; the European Capital UK SME Debt Fund received a £50 million investment from the British Business Bank in September 2014._x000D_
_x000D_
The acquisition announced on Friday �(EURO)oeencompasses all private debt funds managed by European Capital and a team of more than 20 specialists,�(EURO) according to a statement from LGT. It was unclear at press time whether the deal includes European Capital Private Equity Fund I, which according to the firm�(EURO)(TM)s website is a �,�100 million secondaries fund that acquired stakes in seven portfolio companies in 2016 and is not making any new investments._x000D_
_x000D_
LGT is best known for being an investor in private equity funds �(EURO)" both primary fund commitments and secondaries �(EURO)" and around half of its assets under management are in private equity. It manages $800 million through its real estate fund investing programme and $9 billion in hedge funds and $4 billion in insurance-linked investments, according to its website._x000D_
_x000D_
The firm hit the target for its� Crown Global Secondaries IV in November, raising� $2.5 billion for the vehicle, as� Secondaries Investor reported._x000D_
_x000D_
�(EURO)oeAfter developing the business as a team over the last 11 years, we are very pleased to join LGT Capital Partners,�(EURO) said Juan Carlos Morales Cortes, a partner at European Capital, in the statement. �(EURO)oeWe are convinced that LGT Capital Partners�(EURO)(TM) reputable, international platform will enable us to jointly accelerate the growth of the private debt business.�(EURO)_x000D_
_x000D_
European Capital is owned by American Capital, which was acquired by Ares Capital in May last year. That deal was reportedly worth $3.4 billion._x000D_
_x000D_
At this stage it is unclear how LGT plans to develop its private debt offering. Spokespeople from European Capital, LGT and Ares did not respond to calls seeking further comment by press time._x000D_
_x000D_
03.03.201712:03_x000D_
_x000D_
LANGUAGE: ENGLISH_x000D_
PUBLICATION-TYPE: Magazine_x000D_
SUBJECT: _x000D_
PRIVATE EQUITY (94%); MUTUAL FUNDS (92%); HEDGE FUNDS (89%); REAL ESTATE INVESTMENT TRUSTS (78%); PRIVATE PLACEMENTS (73%); COMMERCIAL BANKING (70%)_x000D_
COMPANY: _x000D_
ARES CAPITAL CORP (58%)_x000D_
TICKER: _x000D_
ARCC (NASDAQ) (58%)_x000D_
INDUSTRY: _x000D_
NAICS523999 MISCELLANEOUS FINANCIAL INVESTMENT ACTIVITIES (58%); NAICS523910 MISCELLANEOUS INTERMEDIATION (58%); SIC6799 INVESTORS, NEC (58%)_x000D_
COUNTRY: _x000D_
EUROPE (90%); UNITED STATES (79%)_x000D_
LOAD-DATE: March 3, 2017_x000D_
_x000D_
Copyright 2017 PEI Media Ltd._x000D_
All Rights Reserved</t>
  </si>
  <si>
    <t>Ann Arbor Partners raises $80 mln for fund_x000D_
_x000D_
March 3, 2017 By Iris Dorbian_x000D_
New York-based Ann Arbor Partners has raised $80 million for its newest fund, according to an SEC filing. No target was specified. Isaac Souede and James Hodge are listed as general partners in the document.</t>
  </si>
  <si>
    <t>The Globe and Mail (Canada)_x000D_
March 7, 2017 Tuesday_x000D_
_x000D_
Ontario Edition_x000D_
Arlene Dickinson to close VC fund_x000D_
_x000D_
; _x000D_
Former Dragons' Den star's firm reaches $25-million goal 13 months after she began fundraising_x000D_
_x000D_
BYLINE: SEAN SILCOFF, Staff_x000D_
SECTION: _x000D_
REPORT ON BUSINESS; Pg. B3_x000D_
LENGTH: 686 words_x000D_
Former Dragons' Den star Arlene Dickinson is set to close her first venture capital fund to invest in consumer-packaged-goods startups after surpassing her $25-million fundraising goal._x000D_
_x000D_
The Calgary-based marketing communications entrepreneur and author said in an interview she has raised more than $26-million from investors including lead backer George Weston Ltd., Alberta's ATB Financial, Canada Goose CEO Dani Reiss, the F. Saputo Family Office of the Montreal cheese family, Toronto food distributor Retail Ready Foods Inc. and several wealthy families in Southern Ontario. Ms. Dickinson hopes to hit the $30-million level by the time the fund closes in a few weeks. For Weston, it is the conglomerate's first venture capital investment._x000D_
_x000D_
Closing a first fund - particularly one not geared toward technology or oil and gas companies - is tough in Canada, so hitting the target fund size 13 months after she began fundraising with some top-tier investors in tow is an impressive feat._x000D_
_x000D_
"It takes an investor who understands this space to appreciate it," said Ms. Dickinson, whose fund is focusing on startups in the food and beverage, beauty and health and wellness categories. "Many of my fund's limited partners are very successful Canadian entrepreneurs who quickly understood the opportunity, which, in turn, helped me a great deal in the fundraising experience. They know consumers and retail and I believe they bring unparalleled expertise and experience to bear to the companies and entrepreneurs we invest in."_x000D_
_x000D_
The consumer-packaged-goods space has proved ripe for disruption, with the arrival of countless new, venture-financed brands to challenge established players, particularly by offering new options that promote healthier eating and lifestyle choices such as organic or protein-enhanced offerings or by offering an alternative to conventional distribution by grocery store shelves with e-commerce-enabled home delivery options._x000D_
_x000D_
But while Ms. Dickinson won't be funding the next Google or Shopify Inc. or other tech plays, startups in the consumer-products space - long a busy sector for mergers and acquisitions - have created windfalls for early backers._x000D_
_x000D_
Last year Unilever PLC bought shaving products upstart Dollar Shave Club for $1-billion (U.S.), while in Canada, powder shake and nutrition bar maker Vega sold to dairy products giant WhiteWave Foods Co. for $550-million in 2015 and vitamin maker Jamieson Laboratories Ltd. was bought out in 2014 for $230-million by private equity firm CCMP Capital Advisors. There have been a string of buyouts of independent craft brewers and upstart spirit makers in recent years, including global beer giant Anheuser-Busch InBev's purchase of Toronto's Mill Street Brewery in 2015. Meanwhile, several packaged goods makers and retailers have become active venture-capital investors in their sectors, including Coca-Cola Co., Campbell Soup Co. and Nordstrom Inc._x000D_
_x000D_
"There is an incredible amount of M&amp;A and as a result there are a lot of strategic acquirers out there," Ms. Dickinson said._x000D_
_x000D_
Ms. Dickinson's fund is at least the third recent Canadian venture-capital firm to focus on consumer goods, along with Vancouver's Campfire Capital and Toronto-based BrandProject. Her fund, called District Ventures CPG-1 LP, trades heavily in its investor documents on her status as an iconic, successful entrepreneur following her eight seasons on Dragons' Den. Some of her investments through the show have prospered, including candy makers Action Candy Co. and OMG Inc., and Southern Ontario café chain Balzac's Coffee Roasters._x000D_
_x000D_
The fund will focus primarily on backing Canadian consumerpackaged-goods startups with products with distribution and a few million dollars in annual sales that are looking to raise up to $4-million (Canadian) in growth capital. "It has to be a proven product with legs," she said. Ms. Dickinson is investing $1-million personally and said the fund's portfolio companies will be able to tap into resources available through her District Ventures Accelerator in Calgary, which helps early-stage consumer-packagedgoods firms with a range of tasks._x000D_
_x000D_
LANGUAGE: ENGLISH_x000D_
PUBLICATION-TYPE: Newspaper_x000D_
SUBJECT: _x000D_
VENTURE CAPITAL (92%); FUNDRAISING (91%); ENTREPRENEURSHIP (90%); PACKAGED GOODS (90%); FAST MOVING CONSUMER GOODS (90%); FOOD &amp; BEVERAGE (90%); FOOD INDUSTRY (89%); FOOD MFG (89%); PRIVATE EQUITY (78%); LIMITED PARTNERSHIPS (78%); RETAILERS (78%); CONSUMERS (78%); BEER &amp; ALE (78%); BUYINS &amp; BUYOUTS (78%); PERSONAL CARE PRODUCTS (78%); COSMETICS &amp; TOILETRIES COMPANIES (77%); SOFT DRINK INDUSTRY (77%); FOOD WHOLESALERS (76%); DAIRY PRODUCTS (76%); FAMILY (76%); CHEESE (75%); DAIRY PRODUCT MFG (75%); CAPITAL EXPENDITURES (74%); OIL &amp; GAS INDUSTRY (73%); INTERVIEWS (73%); WEALTHY PEOPLE (73%); FUNCTIONAL FOODS (71%); GROCERY STORES &amp; SUPERMARKETS (71%); PREVENTION &amp; WELLNESS (71%); MERGERS (65%); VITAMIN SUPPLEMENTS (63%); BREWERIES (62%); NUTRITIONAL PHARMACEUTICALS (61%); CONFECTIONERY MFG (60%); MERGERS &amp; ACQUISITIONS (60%); SNACK FOOD MFG (60%); ELECTRONIC COMMERCE (50%)_x000D_
COMPANY: _x000D_
GEORGE WESTON LTD (84%); SHOPIFY INC (64%); UNILEVER PLC/NV (63%); WHITEWAVE FOODS CO (62%); COCA-COLA CO (60%); CAMPBELL SOUP CO (60%); ANHEUSER-BUSCH INBEV NV/SA (60%); GOOGLE INC (58%); ATB FINANCIAL (57%); CCMP CAPITAL ADVISORS LLC (51%)_x000D_
TICKER: _x000D_
WN (TSX) (84%); SHOP (NYSE) (64%); SH (TSX) (64%); UNIA (AMS) (63%); UNA (BIT) (63%); UNA (AMS) (63%); UN (NYSE) (63%); ULVR (LSE) (63%); UL (NYSE) (63%); WWAV (NYSE) (62%); KO (NYSE) (60%); CPB (NYSE) (60%); BUD (NYSE) (60%); ABI (BRU) (60%); GOOG (NASDAQ) (58%)_x000D_
INDUSTRY: _x000D_
NAICS445110 SUPERMARKETS &amp; OTHER GROCERY (EXCEPT CONVENIENCE) STORES (84%); NAICS424410 GENERAL LINE GROCERY MERCHANT WHOLESALERS (84%); NAICS311812 COMMERCIAL BAKERIES (84%); SIC5411 GROCERY STORES (84%); SIC5141 GROCERIES, GENERAL LINE (84%); SIC2051 BREAD &amp; OTHER BAKERY PRODUCTS, EXCEPT COOKIES &amp; CRACKERS (84%); NAICS511210 SOFTWARE PUBLISHERS (64%); NAICS325620 TOILET PREPARATION MANUFACTURING (63%); NAICS325611 SOAP &amp; OTHER DETERGENT MANUFACTURING (63%); NAICS311412 FROZEN SPECIALTY FOOD MANUFACTURING (63%); NAICS311411 FROZEN FRUIT, JUICE &amp; VEGETABLE MANUFACTURING (63%); NAICS311225 FATS &amp; OILS REFINING &amp; BLENDING (63%); NAICS424490 OTHER GROCERY &amp; RELATED PRODUCTS MERCHANT WHOLESALERS (62%); SIC2026 FLUID MILK (62%); NAICS312111 SOFT DRINK MANUFACTURING (60%); SIC2086 BOTTLED &amp; CANNED SOFT DRINKS &amp; CARBONATED WATER (60%); NAICS311422 SPECIALTY CANNING (60%); SIC2032 CANNED SPECIALTIES (60%); NAICS312120 BREWERIES (60%); SIC2082 MALT BEVERAGES (60%); NAICS519130 INTERNET PUBLISHING &amp; BROADCASTING &amp; WEB SEARCH PORTALS (58%); NAICS522110 COMMERCIAL BANKING (57%); SIC6029 COMMERCIAL BANKS, NEC (57%); NAICS523999 MISCELLANEOUS FINANCIAL INVESTMENT ACTIVITIES (51%); SIC6211 SECURITY BROKERS, DEALERS, &amp; FLOTATION COMPANIES (51%)_x000D_
CITY: _x000D_
CALGARY, AB, CANADA (90%); TORONTO, ON, CANADA (88%); MONTREAL, QC, CANADA (72%)_x000D_
STATE: _x000D_
ALBERTA, CANADA (90%); ONTARIO, CANADA (90%); QUEBEC, CANADA (72%)_x000D_
COUNTRY: _x000D_
CANADA (92%)_x000D_
LOAD-DATE: March 7, 2017_x000D_
_x000D_
Copyright 2017 The Globe and Mail, a division of CTVglobemedia Publishing Inc._x000D_
All Rights Reserved</t>
  </si>
  <si>
    <t>Tony Burke Joins Ringleader Ventures to Lead New Healthcare Venture Capital Fund_x000D_
Share Article_x000D_
 _x000D_
Ringleader Ventures (RLV) announced today that Tony Burke, former American Hospital Association Solutions President and CEO, has joined the firm as Industry Director to co-lead its latest venture fund, Oper8, targeting healthcare providers._x000D_
RLV Industry Director Tony Burke_x000D_
RLV Industry Director Tony Burke_x000D_
CHICAGO, IL (PRWEB) MARCH 07, 2017_x000D_
Ringleader Ventures (RLV) announced today that Tony Burke, former American Hospital Association Solutions President and CEO, has joined the firm as Industry Director to co-lead its third venture fund, Oper8, targeting health care providers._x000D_
"The Oper8 fund will invest in startups that can help health care providers deliver state-of-the-art care through efficient cost-effective operations,” says Mike Bechtel, Managing Partner of Ringleader Ventures. "Tony has been building constructive partnerships between hospitals and startups for more than 20 years. No one is better positioned to help drive meaningful innovation in this space.”_x000D_
Says Burke, “Regulatory and payment ambiguity have providers doing a delicate balancing act to make the appropriate investments required to transform. All this while driving costs out of the system. We’ll be targeting investments that will move the system to a more consumer-centric model, help deliver the highest quality of care, and maintain focus towards both cost containment and revenue generation.”_x000D_
Bechtel adds, “There are no shortage of health-tech startups out there, but we suspect the next great health startup might currently see itself as a retail, cyber-security, or artificial intelligence company. With Tony on board, we'll be able to see health care applications the entrepreneurs themselves might not yet see.”_x000D_
Burke concludes, "The Oper8 Fund offers a way for health systems and hospitals to invest in improving the business of health care.”_x000D_
Prior to RLV, Mr. Burke served as President and CEO of AHA Solutions, a subsidiary of the American Hospital Association charged with identifying and partnering with organizations to help foster operational excellence in hospitals. During his tenure, Tony founded AHA SmartMarket, a social network and marketplace connecting health care professionals, thought leaders and vendors. Tony is a graduate of California State University-Fullerton, where he received a BA in Marketing and Public Relations. He also serves as Mentor for MATTER, a Chicago-based health care incubator._x000D_
About Ringleader Ventures _x000D_
Established in 2013, Ringleader Ventures (RLV) is a Chicago-based VC firm that invests in profitable partnerships between established enterprises and exceptional entrepreneurs. For more information, please visit http://www.ringleaderventures.com</t>
  </si>
  <si>
    <t>Activant Capital collects $63.5m for Fund II_x000D_
March 13, 2017_x000D_
US-based Activant Capital has raised more than $63.5m for its second growth equity fund. Activant Ventures II, which has</t>
  </si>
  <si>
    <t>XYZ Ventures targets $70 mln for inaugural fund_x000D_
_x000D_
March 13, 2017 By Iris Dorbian_x000D_
XYZ Ventures is seeking to raise $70 million for its maiden fund, according to an SEC filing. The newly formed firm was launched by Ross Fubini, a former venture partner at Canaan Partners.</t>
  </si>
  <si>
    <t>_x000D_
Private Equity International_x000D_
March 10, 2017 Friday 12:00 PM GMT_x000D_
Quantum eyes $4.5bn hard-cap for Fund VII_x000D_
_x000D_
LENGTH: 487 words_x000D_
HIGHLIGHT: _x000D_
"Quantum Energy Partners�(EURO)(TM) previous fund closed on its $4.45bn hard-cap in July 2015._x000D_
_x000D_
Quantum Energy Partners is back in market with its seventh growth equity fund, Quantum Energy Partners VII, less than two years after the final closing of its sixth fund._x000D_
_x000D_
The Houston-based firm is targeting $3.5 billion with a $4.5 billion hard-cap for Quantum Energy Partners VII, according to 15 March meeting materials for Nebraska Investment Council._x000D_
_x000D_
Nebraska is voting at the meeting to make a $50 million commitment to this fund, as part of its $150 million private equity commitment pacing for 2017._x000D_
_x000D_
The documents showed Fund VII is offering a management fee discount to limited partners who commit within the first close, at 1.65 percent during the investment period. Otherwise, the fee is 1.75 percent during the investment period, and 1.5 percent for all LPs thereafter._x000D_
_x000D_
Other fund terms were standard to industry norms, at 20 percent carried interest and 8 percent hurdle rate._x000D_
_x000D_
It was not clear when Fund VII officially launched and plans to have a first close. Quantum was not available to comment._x000D_
_x000D_
Quantum has made a significant general partner commitment for the past six funds �(EURO)" though the amounts were unspecified �(EURO)" and uses an equity line of credit, according to a fund review document prepared for Nebraska by its investment consultant Aon Hewitt._x000D_
_x000D_
The fund will focus mainly on North American upstream oil and gas, and also on midstream oil and gas, power generation and oilfield services, making investments of $200 million to $500 million each, according to the documents._x000D_
_x000D_
Fund V, which closed on $2.5 billion in 2009, has deployed $5.8 million; 81 percent of which is in upstream, 13 percent in midstream, 2 percent in services and 3 percent in power._x000D_
_x000D_
Fundraising for Fund VII comes about a year and a half after the final closing of Fund VI on its $4.45 billion hard-cap in July 2015, as announced by Quantum. Park Hill served as the placement agent and Weil, Gotshal &amp; Manges as the legal counsel for Fund VI, according to Quantum�(EURO)(TM)s announcement._x000D_
_x000D_
Nebraska committed $30 million to Fund VI in 2014 and $20 million to Fund V in 2008, the Lincoln-based pension�(EURO)(TM)s meeting materials indicated. The documents also showed that Fund V was generating a net internal rate of return of 17 percent and a 1.6x net investment multiple as of 30 September._x000D_
_x000D_
Other LPs in Fund VI included Canada Pension Plan Investment Board, Houston Municipal Employees�(EURO)(TM) Pension System, Massachusetts Pension Reserves Investment Management Board, San Bernardino County Employees�(EURO)(TM) Retirement Association and Alaska Permanent Fund, according to PEI data._x000D_
_x000D_
Quantum manages $11 billion in assets and has 30 investment professionals, led by the firm�(EURO)(TM)s co-founder and chief executive Wil VanLoh._x000D_
_x000D_
Aon Hewitt listed EnCap Investments, Warburg Pincus, Riverstone, Kayne Anderson Capital Advisors, Denham Capital Management and Natural Gas Partners as some of Quantum�(EURO)(TM)s competitors._x000D_
_x000D_
LANGUAGE: ENGLISH_x000D_
PUBLICATION-TYPE: Web Publication_x000D_
SUBJECT: _x000D_
MUTUAL FUNDS (91%); OIL &amp; GAS INDUSTRY (90%); PENSION FUNDS (89%); TALKS &amp; MEETINGS (89%); INVESTMENT MANAGEMENT (89%); INVESTMENT ADVISERS (89%); PENSION &amp; RETIREMENT PLANS (88%); PUBLIC EMPLOYEE RETIREMENT SYSTEMS (84%); ELECTRIC POWER PLANTS (78%); GENERAL PARTNERSHIPS (78%); MAJOR US LAW FIRMS (78%); ASSOCIATIONS &amp; ORGANIZATIONS (76%); PRIVATE EQUITY (73%); LIMITED PARTNERSHIPS (73%); FUNDRAISING (73%); SOVEREIGN WEALTH FUNDS (73%); LINES OF CREDIT (73%); LAWYERS (72%); COUNTIES (71%); CONSULTING SERVICES (70%); OIL SERVICES INDUSTRY (64%); FOSSIL FUEL POWER PLANTS (64%); CIVIL SERVICES (60%); PROFESSIONAL WORKERS (50%)_x000D_
COMPANY: _x000D_
QUANTUM ENERGY LTD (90%); WEIL GOTSHAL &amp; MANGES LLP (58%); AON HEWITT (54%)_x000D_
TICKER: _x000D_
QTM (ASX) (90%)_x000D_
INDUSTRY: _x000D_
NAICS333414 HEATING EQUIPMENT (EXCEPT WARM AIR FURNACES) MANUFACTURING (90%); SIC3433 HEATING EQUIPMENT, EXCEPT ELECTRIC &amp; WARM AIR FURNACES (90%); NAICS541110 OFFICES OF LAWYERS (58%); SIC8111 LEGAL SERVICES (58%); NAICS561110 OFFICE ADMINISTRATIVE SERVICES (54%); NAICS541612 HUMAN RESOURCES CONSULTING SERVICES (54%); NAICS541214 PAYROLL SERVICES (54%)_x000D_
CITY: _x000D_
HOUSTON, TX, USA (92%)_x000D_
STATE: _x000D_
NEBRASKA, USA (94%); TEXAS, USA (92%); ALASKA, USA (79%); CALIFORNIA, USA (79%)_x000D_
COUNTRY: _x000D_
UNITED STATES (94%); NORTH AMERICA (79%); CANADA (54%)_x000D_
LOAD-DATE: March 12, 2017_x000D_
_x000D_
Copyright 2017 PEI Media Ltd._x000D_
All Rights Reserved</t>
  </si>
  <si>
    <t>http://oasis500.com/space-ventures-fund/Oasis500 Space Ventures Fund- OSVF_x000D_
_x000D_
Taking Entrepreneurship to New Horizons_x000D_
_x000D_
AMMAN, Jordan – November 23, 2016 Oasis500 held its first Oasis Space Ventures Fund (OSVF) awareness session at Oasis500’s premises. The awareness session included information on the fund’s objectives, the space technology ideas that the fund will invest in, and the screening process and how to apply for the fund. Forty participants attended the sessions, receiving information about Oasis500 as a business accelerator and a seed-fund investor as well as details regarding the new fund._x000D_
_x000D_
OSVF is a joint initiative between Oasis500 and the European Space Agency (ESA), anchored by the King Abdullah Fund for Development (KAFD), and the European Investment Bank (EIB) as institutional anchor investors. It is a fund that aims towards the localization of selected commercialized ideas from more than 120 ideas furnished by ESA, in a manner that can scale within the regional market._x000D_
_x000D_
Oasis500 will implement in collaboration with ESA a localization acceleration program to facilitate the scaling and growth of these startups. Suleiman Arabiat; the Head of Operations at Oasis500 explained that OSVF is aiming to create high level technology startups that are utilizing satellite communication at the core of their services and products, Those startups will be the outcome of combining high value commercially-viable technologies with high caliber local entrepreneurs._x000D_
_x000D_
During the session, Suleiman announced that the size of the fund is 12,000,000EUR with an investment size that reaches up to 250,000EUR at the seed level. Before being eligible for the investment, each idea goes through a three-staged process; first the application of the idea, second the filtration stage which includes matching the idea between the local entrepreneurs and the European companies, under the supervision and facilitation of both the ESA and Oasis500, the third and the final stage is investing in the idea and setting up the final agreements between the local entrepreneurs, the European company and the OSVF._x000D_
_x000D_
Treemetrics, Ovinto and Openet were presented and sample projects that were eligible for the fund. By the end of the session a live discussion with the audience was opened to answer any questions and concerns, Suleiman also announced that OSFV is now open to receive applications for the ideas on www.oasis500.space in anticipation of the fund’s first closure by the third quarter of 2017._x000D_
_x000D_
* For the full recorded session please CLICK HERE</t>
  </si>
  <si>
    <t>http://www.shirat-enterprises.com/news/2017/march/06/us45-million-will-be-invested-israeli-hi-tech-companies-new-fund-managed-shirat-eUS$45 Million will be invested in Israeli hi-tech companies by new fund managed by Shirat Enterprises_x000D_
_x000D_
Published on Monday March 6, 2017_x000D_
_x000D_
China – Israel Education Venture Capital Fund (“CIEVC”), will invest US$45 Million in Israeli hi-tech companies to encourage, support the bringing of Israeli hi-tech company’s products in to the market in China. Fund partners are a large public Chinese company in the field of Education alongside with a Shanghai based Software Company and Education app developer with more than 100 Million users._x000D_
_x000D_
Shirat Enterprises is the Management Company and Co-Founder of the fund and will serve as its operational arm in Israel._x000D_
_x000D_
CIEVC is planning to expand its investments to more hi-tech companies in Israel in various sectors such as software, ICT, media and internet._x000D_
_x000D_
“We are looking for a combination of advanced technologies, creativity and new products to create a competitive advantage for us. We found many suitable technologies in Israel for this goal. Israeli companies are also very open in their willingness to do business in China. Yet, we all are aware of the numerous challenges Israeli start-ups have in entering new markets and can help - not only in resources – but in business development, connections and much more” says Jerry Zheng, VP of Shanghai based Wenba tech. “We are confident the fund structure in Israel and China will facilitate this, and our frequent visits to Israel and face-to-face meetings with companies will help”. The managing directors will meet with Israeli companies on a regular basis._x000D_
_x000D_
The fund already made its premier investment in Israel in the world's leading game-based-learning platform for teaching children code - CodeMonkey. The funds invested in CodeMonkey will be used to expand its’ Research, Development, Sales and Marketing teams. The investment is part of a US$1.5million round of seed funding for the company._x000D_
_x000D_
"We are excited about the partnership with CEIVC fund", says Jonathan Schor, Co-founder and CEO of CodeMonkey. "CodeMonkey is designed to address the worldwide challenge how to teach computer language to children around the world and provides a feasible way to do so. (the) China market has a huge potential yet is challenging, especially in the field of Ed-tech. Therefore we plan to use our investors and business partners knowhow and expertise in education based services in entering the market.” Added Schorr.</t>
  </si>
  <si>
    <t>_x000D_
TendersInfo_x000D_
March 18, 2017 Saturday_x000D_
United States : OPIC Board of Directors approved two projects in developing countries_x000D_
_x000D_
LENGTH: 308 words_x000D_
The Board of Directors of the Overseas Private Investment Corporation (OPIC) today approved $195 million in new financing to support two private sector-led projects that will invest in developing markets globally in the financial service sector and in Sub-Saharan Africas agriculture sector._x000D_
_x000D_
The board of directors approval for OPIC support included: An expansion of OPICs existing guaranty to MFX Solutions Inc., a Washington, D.C.-based company, up to $120 million. MFX helps micro, small, and medium enterprise financial intermediaries and other impact investors manage currency risk by offering currency hedging products in markets where such products are either unavailable or highly limited. These products protect its clients against the impact of depreciation of the local currency. By enabling MSME intermediaries and others to borrow in their own currency, MFX facilitates private capital flow into markets globally that would otherwise be constrained by high local currency risk. The expansion of OPICs guaranty from $48 million to up to $168 million will allow MFX to increase significantly the number of MSME and impact sector clients to which it offers hedging._x000D_
_x000D_
Up to $75 million in financing to Phatisa Food Fund 2 L.L.C. managed by Phatisa Group Limited. This private equity fund supports food security in Sub-Saharan Africa by providing growth capital and management expertise to mid-sized companies operating across the African food value chain. OPICs support will help agriculture and food production industries on the continent meet Africas growing food demand. The fund seeks to deliver strong commercial and developmental returns by growing mid-sized food-related companies that will modernize and grow Africas domestic food production industry to increase household incomes and improve the livelihood of people across the continent._x000D_
_x000D_
LANGUAGE: ENGLISH_x000D_
PUBLICATION-TYPE: Web Publication_x000D_
JOURNAL-CODE: 812_x000D_
SUBJECT: _x000D_
BOARDS OF DIRECTORS (92%); APPROVALS (91%); EMERGING MARKETS (90%); PRIVATE EQUITY (90%); DEVELOPING COUNTRIES (90%); RISK MANAGEMENT (90%); AGRICULTURE (89%); FOOD INDUSTRY (89%); FOOD &amp; BEVERAGE (89%); MUTUAL FUNDS (78%); BANKING &amp; FINANCE SECTOR PERFORMANCE (78%); AGRICULTURAL TRADE (77%); FINANCIAL RISK MANAGEMENT (75%); BANKING &amp; FINANCE (73%); CAPITAL MOVEMENTS (73%); FOOD SECURITY (71%); MANUFACTURING OUTPUT (64%)_x000D_
COMPANY: _x000D_
OVERSEAS PRIVATE INVESTMENT CORP (91%)_x000D_
INDUSTRY: _x000D_
SIC6282 INVESTMENT ADVICE (91%)_x000D_
STATE: _x000D_
DISTRICT OF COLUMBIA, USA (90%)_x000D_
COUNTRY: _x000D_
UNITED STATES (94%); SUB SAHARAN AFRICA (79%); AFRICA (79%)_x000D_
LOAD-DATE: March 19, 2017_x000D_
_x000D_
Copyright 2017 TendersInfo - Euclid Infotech Pvt. Ltd._x000D_
Provided by Syndigate Media Inc._x000D_
All Rights Reserved</t>
  </si>
  <si>
    <t>http://www.pitango.com/news-and-events/medisafe/ Medication management co Medisafe raises $14.5m_x000D_
News_x000D_
_x000D_
&gt; An Early Look at Startup Graphcore’s Deep Learning Chip_x000D_
&gt; Medisafe raises $14.5M, announces European expansion_x000D_
&gt; Medication management co Medisafe raises $14.5m_x000D_
&gt; LifeBond's Multi-Center International Pivotal Study of the LifeSeal Surgical Sealant for GI Resections is Enrolling Patients in the US and Europe_x000D_
SIGN UP_x000D_
To Our Newsletter_x000D_
CONTACT US_x000D_
a-A+Customize font size:Share:Share this page Facebook!Share this page on Twitter!Share this page LinkedIn!Share this page on Google Plus!_x000D_
Medication management co Medisafe raises $14.5m_x000D_
drugs, medicine picture: thinkstock_x000D_
With over 3.5 million registered users, The Israeli company helps people worldwide to take their medications as prescribed._x000D_
_x000D_
Israeli personalized medication management platform Medisafe announced today that it has raised a $14.5 million in a Series B funding round led by Octopus Ventures, with M (Merck)Ventures, to support the company’s rapid growth and global expansion. Other investors participating from previous rounds include Pitango Venture Capital, 7wire ventures, lool Ventures, TriVentures and Qualcomm Ventures._x000D_
_x000D_
With over 3.5 million patient and caregiver registered users, Medisafe focuses on helping the hundreds of millions of people worldwide to take their medications as prescribed, solving the problem known as medication non-adherence. Non-adherence is one of the most dire issues and complex behavioral challenges in healthcare that, in the US and Europe alone, is estimated to cause a death every four minutes and places a burden to health systems estimated at $500 billion annually. Moreover, pharmaceutical companies globally lose an estimated $637 billion each year due to medication non-adherence, bringing total costs to well over $1 trillion._x000D_
_x000D_
Medisafe has shown through published research that its mobile health platform leads to significantly higher medication adherence. In related studies, comparable increases in adherence have demonstrated a direct link to improved health outcomes across a wide variety of therapeutic areas, using measures such as hospitalization risk and total medical cost. This evidence has led private and government-sponsored medical insurers - Centers for Medicare and Medicaid Services (CMS) in the US, National Health Services (NHS) in the UK - to adopt quality measures to improve medication adherence._x000D_
_x000D_
Medisafe will use funds from this latest round of financing to grow its sales and marketing teams, expand the platform’s capabilities, as well as open an office in London to better service its European partners and capitalize on growing demand. Interest in Medisafe from the US and European markets has been particularly strong since last October when Medisafe announced the expansion of its offering for pharmaceutical and life sciences companies._x000D_
_x000D_
Based in Haifa, Medisafe was founded by CEO Omri Shor and CTO Rotem Shor. Omri Shor said: “We are excited to welcome Octopus Ventures and M Ventures who believe in and support our mission of improving people’s health, while producing measurable outcomes for our partners across the healthcare continuum, from pharma companies, to insurers and providers. We will use the new capital to hire the best talent, enhance the platform’s capabilities, and achieve our ambitious expansion goals globally.”_x000D_
_x000D_
Eyal Rabinovich of Octopus Ventures said, “At Octopus Ventures, we’re committed to backing unusually talented teams, obsessed with driving innovation within their industry and building global businesses. With Medisafe’s application of mobile, internet and big data to the global healthcare issue of medication non-adherence there is an opportunity to revolutionize the healthcare industry, reduce waste and the financial burden that comes with it, and improve lives.”_x000D_
_x000D_
Edward Kliphuis, Investment Director of the New Businesses fund at M Ventures (Merck Ventures BV, Amsterdam, The Netherlands, a subsidiary of Merck KGaA, Darmstadt, Germany (known as M Ventures in the US and Canada), said, “M Ventures invests globally in transformational ideas driven by great entrepreneurs. Technology enabled healthcare with the goal to improve patient outcomes is a key area of focus for us. We believe that Medisafe is perfectly positioned to address the issue of medication non-adherence through its technology platform, and ultimately improve patient outcomes by doing so."</t>
  </si>
  <si>
    <t>http://www.flat6labs.com/press/flat6labs-beirut-announces-the-launch-of-lebanon-seed-fund-opens-application-to-startups/PRESS_x000D_
01 Mar 2017_x000D_
Flat6Labs Beirut Announces The Launch of Lebanon Seed Fund, Opens Application To Startups._x000D_
Beirut, Lebanon, February 22, 2017 — Flat6Labs Beirut, a partnership between Flat6Labs and ArabNet, announced today the launch of Lebanon Seed Fund (LSF), a $20 Million early stage fund aiming to support 100 Lebanese startups over the next five years. LSF, managed by Flat6Labs Beirut and approved by Banque du Liban under Circular 331, is poised to bolster the growth of seed and early stage Lebanese startups as it intends to invest to provide a range of investment ticket sizes that target companies from idea stage all the way to early growth.Combining Flat6Labs’ strong regional experience in providing seed and early stage investments with ArabNet’s expansive network and local expertise, and guided by the support of Banque du Liban’s Circular 331, is promising with an all-encompassing investment approach, by bridging the gap between seed funding and early stage investments. Startups taking part in the seed stage program will receive an investment ticket size of $30,000 to $50,000 and go through a 16-week mentorship-driven seed program, while early stage startups will receive $100,000 to $500,000 as well as access to Flat6Labs Beirut’s resources and operational guidance to scale.With more than 110 investments in startups from Egypt, Saudi Arabia and the UAE in an array of industries, Flat6Labs is bringing the regional experience and know-how to enable innovative Lebanese startups in scaling across the MENA region and globally.“We are very excited to launch Flat6Labs’ fourth regional program and fund in Lebanon in partnership with ArabNet and the support of Banque Du Liban’s Circular 331” said Ramez El-Serafy, CEO of Flat6Labs. “As the Lebanese entrepreneurial ecosystem is steadily evolving to be one of the fastest growing in the region, we believe that Flat6Labs Beirut and Lebanon Seed Fund, with their unique model and offering, shall be the perfect partner to many Lebanese startups and entrepreneurs over the next few years.” El-Serafy added.Funded by Lebanon Seed Fund, Flat6Labs Beirut will seed and grow Lebanese startup companies working in innovation-based and knowledge-driven industries. These industries will mainly include information and communications technology (ICT), electronics, manufacturing solutions, green technologies and extends to the use of technology and knowledge in other core industries such as health, education, energy, transport and financial services.“I believe Flat6Labs Beirut will fill a necessary gap in the early stage funding of the ecosystem, and as their grass-root partner, we believe ArabNet can help Flat6Labs Beirut become an open platform for collaboration with our other partners in the ecosystem.” Said Omar Christidis, ArabNet CEO.Flat6Labs Beirut partnered with BLOM Invest Bank for the fund placement and Kobessi &amp; Frangie law office as its legal counsel.Flat6Labs Beirut is accepting applications as of today for both the startup seed program and the early stage fund on www.flat6labsbeirut.com.</t>
  </si>
  <si>
    <t>FACIT Launches The Prospects Oncology Fund_x000D_
Published: Tuesday, March 21, 2017, 12:30:00 PM GMT_x000D_
Received: Tuesday, March 21, 2017, 12:30:09 PM GMT_x000D_
Word Count: 452_x000D_
(Canada Newswire)_x000D_
_x000D_
New evergreen fund to help Ontario discoveries reach seed-stage funding faster_x000D_
_x000D_
TORONTO, March 21, 2017 /CNW/ - Fight Against Cancer Innovation Trust ("FACIT") is pleased to announce the launch of The Prospects Oncology Fund (" Prospects Fund"), designed to advance early-stage Ontario cancer discoveries by supporting the proof-of-concept studies needed to attract seed-stage investment. Managed by FACIT, this is an evergreen fund to which capital is allocated annually._x000D_
_x000D_
FACIT has developed several unique funding solutions to address the lack of capital support commonly associated with early-stage research and translational discoveries. This shortfall impedes progression and growth of innovations that might otherwise have strong potential for future patient and economic impact. The Prospects Fund was conceived in recognition of the growing volume of early breakthrough discoveries that require further maturation and proof of concept studies prior to being able to attract investors. To fill this gap, FACIT's Prospects Fund aims to provide pre-seed, promising oncology discoveries in Ontario with up to $200K to help the technology reach a funding-ready inflection point. Applications for the Prospects Fund are accepted and awarded bi-annually._x000D_
_x000D_
With a competitive selection and due diligence process that includes industry-specific expert vetting, selected projects are provided with a development roadmap and the capital to execute key studies designed to improve commercial attractiveness. In addition, successful applicants are provided with guidance and access to FACIT's network of experts._x000D_
_x000D_
"We are excited to introduce The Prospects Fund, which seeks to leverage FACIT's combination of capital, network exposure and mentorship to help mature innovative early-stage Ontario discoveries towards creating patient impact. It also aims to enhance education in early translational research and entrepreneurship," said Jeff Courtney, President of FACIT. " The Prospects Fund will invest in discoveries within Ontario research institutions and startups that fit within FACIT's investment strategy, while providing us with an excellent source of future seed stage-ready investments."_x000D_
_x000D_
"Even discoveries with the greatest potential require substantial early development work, which can be difficult and expensive," remarked Lincoln Stein, Interim Scientific Director at the Ontario Institute for Cancer Research. "I am thrilled about the launch of The Prospects Fund as this tool is critical to help fill the funding gap that exists in Ontario for the advancement of promising early translational cancer research."_x000D_
_x000D_
About the Fight Against Cancer Innovation Trust (FACIT) _x000D_
_x000D_
Established by the Ontario Institute for Cancer Research (OICR) as a strategic partner to accelerate commercialization of oncology innovations, the Fight Against Cancer Innovation Trust (FACIT) helps bring these innovations from the lab to the marketplace to benefit patients, researchers, investors and the Ontario economy. For more information, please visit the website at facit.ca or email info@facit.ca. _x000D_
_x000D_
SOURCE Fight Against Cancer Innovation Trust</t>
  </si>
  <si>
    <t>Impact Partenaires launches €50m Impact Création fund_x000D_
_x000D_
Fund should support the launch of 250-300 franchised businesses over the next five years _x000D_
French GP Impact Partenaires, which specialises in funds with a social impact, has just launched its latest vehicle Impact Création, with €50m in commitments.</t>
  </si>
  <si>
    <t>http://www.hollandventure.com/EN/news.htmlHOLLAND VENTURE RAISES 55 MILLION FOR A NEW PRIVATE EQUITY FUND_x000D_
Amsterdam, 13th of December 2016 - Holland Venture has launched a new private equity fund. The capital is intended for small and medium-sized Dutch companies operating in the fields of Healthcare and Technology. The fundraising went expeditiously; the target amount of EUR 55 million was attracted within three months._x000D_
_x000D_
Active investment strategy_x000D_
Holland Venture Entrepreneurs Fund III has a similar investment strategy as the previous funds. She invests in growing, medium-sized companies that have their headquarters in the Netherlands and are active in Healthcare and Technology. With this fund, Holland Venture facilitates management buy-outs and growth capital. Besides additional capital, Holland Venture adds value by providing knowledge, network and hands-on support. The new fund has set a target to achieve 10-12 investments in the coming years._x000D_
_x000D_
Experience and network in Healthcare and Technology_x000D_
Since 1981, Holland Venture has built up expertise in Healthcare and Technology. Within Healthcare, she invests in medical technology, Healthcare providers and providers to Healthcare institutions. Recently, Holland Venture supported the buy-and-build strategy of dentist chain RDW and the management buyout of Humeca, a company that develops innovative products in the field of burn surgery. In the Technology space, Holland Venture focuses on - amongst others - software, security and big data solutions. Within the Technology space, Holland Venture focuses, amongst others, on software, security and big data solutions. As such, Holland Venture supports the buy-and-build strategy of security, networking &amp; cloud integrator QSight IT, as well as the growth of Virtual Affairs, a company that provides digital solutions for banks and insurances._x000D_
_x000D_
Expeditious fundraising_x000D_
Due to a positive track record, there was an extraordinary amount of interest from both existing and new investors, at home and abroad. As a result, the target amount of EUR 55 million was quickly achieved and Holland Venture could not respond to all interested limited partners. Investors in the new fund include entrepreneurs (many of which are active in Healthcare and Technology), family offices and institutional investors. With this new fund, the total assets under management exceed EUR 100 million. Holland Venture Entrepreneurs Fund III is the ninth fund since Holland Venture’s foundation in 1981._x000D_
_x000D_
About Holland Venture_x000D_
Holland Venture is one of the first independent private equity firms in the Netherlands. For more than 30 years, Holland Venture has been successfully and responsibly investing in promising small and medium-sized Dutch businesses with growth ambitions. With a clear investment strategy, Holland Venture anticipates long-term trends in attractive growth markets with a focus on the Healthcare and Technology sectors. Their experienced and dedicated investment team understands entrepreneurship. They aim for a transparent, supportive and professional relationship with the management teams, pursuing sustainable growth as a common goal. Holland Venture is supported by a broad network of successful entrepreneurs in Healthcare and Technology.</t>
  </si>
  <si>
    <t>_x000D_
Private Equity International_x000D_
March 24, 2017 Friday 12:00 PM GMT_x000D_
KRS approves $75m commitment_x000D_
_x000D_
LENGTH: 61 words_x000D_
HIGHLIGHT: _x000D_
"The US public pension has backed a North America-focused fund._x000D_
_x000D_
Kentucky Retirement Systems has approved a commitment of $75 million toLevine Leichtman Capital Partners Fund VI._x000D_
_x000D_
The $11 billion US public pension has a 10 percent target allocation to private equity that stands currently at 9.8 percent._x000D_
_x000D_
Platinum subscribers may click here for the pension's full profile, including key contacts, allocation strategy and fund investments._x000D_
_x000D_
LANGUAGE: ENGLISH_x000D_
PUBLICATION-TYPE: Web Publication_x000D_
SUBJECT: _x000D_
PRIVATE EQUITY (88%); APPROVALS (88%); MUTUAL FUNDS (85%)_x000D_
COUNTRY: _x000D_
NORTH AMERICA (92%); UNITED STATES (91%)_x000D_
LOAD-DATE: March 25, 2017_x000D_
_x000D_
Copyright 2017 PEI Media Ltd._x000D_
All Rights Reserved</t>
  </si>
  <si>
    <t>http://livoniapartners.com/newsLivonia Partners, the pan-Baltic private equity firm, and Santa Monica Networks management, agreed to acquire Santa Monica Networks Latvia and Santa Monica Networks Lithuania, leading providers of network and IT security solutions in the Baltic region, from Santa Monica Networks Group. In a related transaction, Elisa Corporation of Finland has entered into an agreement to acquire Santa Monica Networks companies in Finland and Estonia._x000D_
_x000D_
“Santa Monica Networks has been a long-term trusted technology partner to customers in the region. The company operates in a high-growth business area benefiting from data traffic surges on the back of on-going systems integration and development of cloud and IoT solutions, as well as cybersecurity gaining in importance,” says Kristīne Bērziņa, a founding partner at Livonia._x000D_
_x000D_
The Santa Monica Networks investment is the third for Livonia Partners Fund I, whose strategy is to invest in medium-sized companies in the Baltics that are well-managed and growing. The fund acquired Estonia-based sauna manufacturer Ha Serv in February last year, and in October invested in Hortes, Estonia’s leading home and gardening retail brand._x000D_
_x000D_
Santa Monica Networks in Latvia and Lithuania had revenue of 23.4 million euros in 2016. The company’s 52 employees include many top Baltic networking and security experts. Santa Monica Networks provides solutions to large telecommunication, IT and media companies, public sector organizations, financial institutions and industrial companies, among others. The company works with several leading global networking, data centre and security infrastructure vendors, such as Cisco, Hewlett Packard Enterprise and Juniper Networks._x000D_
_x000D_
The transaction will give Livonia a controlling stake in the Lithuanian and Latvian operations of Santa Monica Networks, with management retaining a significant stake. “This is very much a people business and we’re proud to team up with an experienced management team and their outstanding dedicated team to continue developing the business in line with its growth potential. That is Livonia’s approach,” Mindaugas Utkevičius, Livonia’s founding partner in Lithuania._x000D_
_x000D_
“Our partnership with Livonia creates great conditions for our continued growth and development, also in terms of the know-how and networks that the fund and its partners can share,” says Uģis Bērziņš, Chairman of the Board of Santa Monica Networks Latvia._x000D_
_x000D_
Livonia Partners is a private equity investment firm based in the Baltics, currently managing €83 million as part of the Livonia Partners Fund I and the Livonia Partners EIF Co-Investment Fund. Run by founders Kaido Veske, Kristīne Bērziņa, Rain Lõhmus, and Mindaugas Utkevičius, its investors are domestic and international financial institutions. Livonia was partly originated through the Baltic Innovation Fund (BIF), a common initiative of the Republic of Estonia, the Republic of Latvia, the Republic of Lithuania and the European Investment Fund._x000D_
_x000D_
www.livoniapartners.com_x000D_
_x000D_
Santa Monica Networks is the Baltic region’s go-to provider for network integration, design and installation services, as well as IT security and data centre solutions. Clients include large business, government and financial institutions, among others. The company works with leading global vendors of networking, data centre and security infrastructure._x000D_
_x000D_
www.smn.lv_x000D_
www.smn.lt</t>
  </si>
  <si>
    <t>Agri Investor_x000D_
March 28, 2017 Tuesday_x000D_
Phatisa targets $300m for second agri fund_x000D_
_x000D_
LENGTH: 335 words_x000D_
Having deployed roughly 80 percent of the African Agriculture Fund (AAF), Phatisa is seeking to raise $300 million for its successor vehicle, the African private equity fund manager confirmedto Agri Investor._x000D_
_x000D_
According to a spokesperson for Phatisa, the Overseas Private Investment Corporation (OPIC), the US government's development finance institution, has approved a commitment of up to $75 million to AAF II. While the spokesperson confirmed that other investors have also made commitments, she declined to namethem orthe amount raised to date._x000D_
_x000D_
The $300 million target is slightly higher than the$246 million raised for Phatisa's maiden fund, which closed in mid-2013. Like its predecessor, AAF II will focus on the fast-moving consumer goods, food services and production, protein production and inputs sectors in sub-Saharan Africa, targeting investments that range between $5 million and $24 million, the spokesperson told Agri Investor._x000D_
_x000D_
According to Phatisa's website, the fund manager has invested in nine companies through AAF, the most recent being anadd-on investment in Kanu Equipment, one of the largest dealers for Liebherr and Bell Equipment in West and Central Africa._x000D_
_x000D_
Phatisa had first invested in Torre Equipment Africa,as Kanu Equipment was formerly known, in June 2016, acquiring a 40 percent stake for $15.7 millionbefore acquired an additional 48.8 percent in November._x000D_
_x000D_
Other assets in the AAF portfolio include Goldtree, a large-scale, commercial palm oil plantation and milling company in Sierra Leone; Meridian Group, a fertilizer manufacturer and distributor active in Malawi, Mozambique, Mauritius, Zambia and Zimbabwe; and Feronia, a palm oil production and milling company in the Democratic Republic of Congo._x000D_
_x000D_
Investors in the first fund included The African Development Bank and Development Bank of Southern Africa, the government agencies of Spain, the US and France, a fund of funds, a large South African commercial bank and private investors from the US and Europe._x000D_
_x000D_
28.03.201714:53_x000D_
_x000D_
LANGUAGE: ENGLISH_x000D_
PUBLICATION-TYPE: Magazine_x000D_
SUBJECT: _x000D_
MUTUAL FUNDS (92%); PRIVATE EQUITY (90%); BANKING &amp; FINANCE (89%); DEVELOPMENT BANKS (89%); FUNDS OF FUNDS (78%); INTERNATIONAL ASSISTANCE (77%); MISC OILSEED PROCESSING (74%); FERTILIZER MFG (74%); FERTILIZERS (73%); AGRICULTURAL CHEMICALS (73%); DEMOCRACIES (72%); US FEDERAL GOVERNMENT (72%); APPROVALS (71%); INTERNATIONAL ECONOMIC ORGANIZATIONS (70%); FAST MOVING CONSUMER GOODS (69%); ACQUISITIONS (65%); COMMERCIAL BANKING (63%)_x000D_
COMPANY: _x000D_
OVERSEAS PRIVATE INVESTMENT CORP (72%); DEVELOPMENT BANK OF SOUTHERN AFRICA (61%); MERIDIAN TECHNOLOGY GROUP INC (52%); AFRICAN DEVELOPMENT BANK GROUP (51%)_x000D_
ORGANIZATION: _x000D_
OVERSEAS PRIVATE INVESTMENT CORP (57%)_x000D_
INDUSTRY: _x000D_
SIC6282 INVESTMENT ADVICE (72%); SIC6021 NATIONAL COMMERCIAL BANKS (61%); NAICS541512 COMPUTER SYSTEMS DESIGN SERVICES (52%); NAICS541511 CUSTOM COMPUTER PROGRAMMING SERVICES (52%)_x000D_
COUNTRY: _x000D_
UNITED STATES (94%); AFRICA (94%); CONGO, THE DEMOCRATIC REPUBLIC OF THE (79%); MOZAMBIQUE (79%); ZAMBIA (79%); WESTERN AFRICA (79%); SPAIN (79%); MAURITIUS (79%); SIERRA LEONE (79%); SUB SAHARAN AFRICA (79%); EUROPE (79%); ZIMBABWE (79%); MALAWI (79%); CENTRAL AFRICA (79%); SOUTHERN AFRICA (79%); FRANCE (65%)_x000D_
LOAD-DATE: March 28, 2017_x000D_
_x000D_
Copyright 2017 PEI Media Ltd._x000D_
All Rights Reserved</t>
  </si>
  <si>
    <t>ANS-English_x000D_
April 9, 2017 Sunday_x000D_
Religare to sell stake in Religare Health Insurance for Rs 1,040 cr_x000D_
_x000D_
LENGTH: 267 words_x000D_
DATELINE: New Delhi_x000D_
New Delhi, April 9 -- Religare Enterprises Ltd (REL) on Sunday announced it will sell its entire 80 per cent stake in Religare Health Insurance to a consortium of investors led by private equityfund True North Managers for an estimated Rs 1,040 crore_x000D_
"The company has entered into definitive agreements with a consortium of investors led by True North Managers, an India based private equity fund (formerly known as India Value Fund Advisors), to divest its entire stake in Religare Health Insurance Company Ltd (RHI)," Religare Enterprises said in a stock exchange filing._x000D_
_x000D_
_x000D_
"This transaction values Religare Health Insurance at Rs 1,300 crore and Religare Enterprises currently has 80 per cent shareholding on a fully diluted basis in the company," it said._x000D_
"The consortium of investors includes Metaffinity Pvt Ltd (owned and controlled by India Value Fund), Shree Nirman Ltd (a Puneet Dalmia Group Company) and Faering Capital India Evolving Fund II," it added._x000D_
Religare Enterprises said the transaction marks the single largest investment in a standalone health insurance company in India._x000D_
Commenting on the development, Religare Enterprises Group CEO Maninder Singh said: "This sale is a continuation of REL's strategy to consolidate and focus on its core businesses. We are confident that RHI will continue on its high growth trajectory under the new ownership."_x000D_
Since commercial launch in July 2012, RHI has emerged as a leading standalone health insurer in India, the statement said_x000D_
The company has reported gross written premium of Rs 503 crore for the year ended March 31, 2016._x000D_
--IANS_x000D_
bc/dg_x000D_
_x000D_
LANGUAGE: ENGLISH_x000D_
PUBLICATION-TYPE: Wire_x000D_
SUBJECT: _x000D_
HEALTH INSURANCE (92%); INSURANCE (90%); PRIVATE EQUITY (90%); MUTUAL FUNDS (90%); DIVESTITURES (78%); AGREEMENTS (78%); STOCK EXCHANGES (72%)_x000D_
COMPANY: _x000D_
RELIGARE ENTERPRISES LTD (94%)_x000D_
TICKER: _x000D_
RELIGARE (NSE) (94%)_x000D_
INDUSTRY: _x000D_
NAICS523999 MISCELLANEOUS FINANCIAL INVESTMENT ACTIVITIES (94%); SIC6282 INVESTMENT ADVICE (94%); SIC6211 SECURITY BROKERS, DEALERS, &amp; FLOTATION COMPANIES (94%)_x000D_
CITY: _x000D_
NEW DELHI, INDIA (89%)_x000D_
COUNTRY: _x000D_
INDIA (92%)_x000D_
LOAD-DATE: April 9, 2017_x000D_
_x000D_
Copyright 2017 FFC Information Solution_x000D_
All Rights Reserved</t>
  </si>
  <si>
    <t>I have joined HOF Capital as a Managing Partner_x000D_
HOF CapitalI am excited to announce that I have joined HOF Capital as a Managing Partner. HOF Capital is a technology venture capital firm focused on globally ambitious entrepreneurs. For a firm that typically invests at the Seed and Series A rounds, HOF has an exceptionally broad portfolio acceleration platform comprising 8 full-time staff; offices in NY (headquarters), London, and Cairo; as well as Venture Partners in San Francisco, Berlin, Dubai, Mumbai, and Taipei. The team has close co-investor and business development relationships with 270+ global enterprise leaders. HOF is backed by leading multinational corporations and family offices which view HOF as the best way to work with the US innovation economy._x000D_
_x000D_
I am honored to have the chance to join HOF. HOF is well established enough to have product-market fit, while young enough that I can have a significant impact on its trajectory. I think of HOF as similar to a typical Series A level company in its corporate lifecycle._x000D_
_x000D_
In order to ensure a smooth transition and continue supporting the companies with which I have had the most involvement, I have moved from my General Partner role at ff Venture Capital to a Venture Partner role. My agreement with ffVC is to be in the Venture Partner role for one year. I will continue to serve as the ffVC representative on the boards of Authorea and SignUp.com and as an advisor to Earnest Research. Details in ffVC’s blog post._x000D_
_x000D_
Simultaneously, ffVC is growing; the firm announced that it elected Ryan Armbrust as a General Partner and Alex Katz now is officially the Managing Partner. Congratulations to both!_x000D_
_x000D_
ffVC is an outstanding venture fund and I am grateful for the experience that I had there. I continue to own a partner’s interest in four ffVC core funds, ff Silver (II), ff Rose (III) ff Sapphire (IV) and ff Graphite (V)._x000D_
_x000D_
John Frankel, Alex Katz, AJ Plotkin, Ryan Armbrust, and Michael Faber are talented investors and ffVC has strong internal policies and processes in place. They also are planning on recruiting one or two other Venture Partners._x000D_
_x000D_
It is very possible that ffVC and HOF will find opportunities to work and co-invest together prospectively. I certainly hope so and would recommend it!</t>
  </si>
  <si>
    <t>Jyllands-Posten_x000D_
April 12, 2017 Wednesday_x000D_
Denmark: Axcel has raised EUR 352mn for its fifth fund_x000D_
_x000D_
BYLINE: Esmerk_x000D_
SECTION: _x000D_
50_x000D_
LENGTH: 34 words_x000D_
ABSTRACT_x000D_
Danish private equity firm Axcel has raised funds worth EUR 352mn (USD 372.80mn) within the past six months for its new, fifth fund. The new fund is thus ready to start making its firstinvestments._x000D_
_x000D_
SOURCE: Jyllands-Posten, 12 Apr 2017, 50_x000D_
LANGUAGE: ENGLISH_x000D_
DOCUMENT-TYPE: Abstract_x000D_
PUBLICATION-TYPE: Other (Periodical)_x000D_
JOURNAL-CODE: Denmark_x000D_
SUBJECT: _x000D_
PRIVATE EQUITY (90%)_x000D_
Corporate Finance_x000D_
COMPANY: _x000D_
AXCEL_x000D_
INDUSTRY: _x000D_
Finance, Venture &amp; Development Capital_x000D_
COUNTRY: _x000D_
DENMARK (90%); EUROPE (59%)_x000D_
Denmark_x000D_
REGION: EU, Europe_x000D_
LOAD-DATE: April 12, 2017_x000D_
Copyright 2017 Esmerk Oy_x000D_
All Rights Reserved_x000D_
_x000D_
Esmerk Denmark News_x000D_
_x000D_
Copyright 2017 Esmerk Oy</t>
  </si>
  <si>
    <t>_x000D_
Pivotal Sources_x000D_
April 21, 2017 Friday_x000D_
Kaszek Ventures Fund III Project_x000D_
_x000D_
LENGTH: 230 words_x000D_
DATELINE: Argentina_x000D_
Argentina, April 21 -- Project Id: 52963_x000D_
_x000D_
Description: Project Number 39598_x000D_
_x000D_
Company Name KASZEK VENTURES III LP_x000D_
_x000D_
Date SPI Disclosed Apr 17, 2017_x000D_
_x000D_
Country Latin America Region_x000D_
_x000D_
Region Latin America and the Caribbean_x000D_
_x000D_
Projected Board Date May 10, 2017_x000D_
_x000D_
Environmental Category FI-3_x000D_
_x000D_
Status Pending Approval_x000D_
_x000D_
Last Updated Date Apr 17, 2017_x000D_
_x000D_
Department TMT, Venture Capital &amp; Funds_x000D_
_x000D_
Industry Funds_x000D_
_x000D_
Sector Venture Capital Fund_x000D_
_x000D_
Project Description_x000D_
_x000D_
The proposed project consists of an equity investment of up to US$15 million in Kaszek Ventures Fund III ("KV-III" or "the Fund"), a venture capital fund managed by Kaszek Ventures which focuses on investing in early-stage technology companies in Latin America._x000D_
_x000D_
Associated Advisory Engagement_x000D_
_x000D_
N/A_x000D_
_x000D_
Country: Argentina_x000D_
_x000D_
Sector: Banking, Financial Services &amp; Insurance,Funding Agencies,Industry_x000D_
_x000D_
Address: Kaszek Ventures Santiago Fossatti Principal +54 (9-11) 6792-7334 santiago@kaszek.com Avenue del Liberator 6810. 14th Floor, Cdad. Autonoma de Buenos Aires, Argentina https://www.kaszek.com_x000D_
_x000D_
Alt_address: General IFC Inquiries IFC Communications 2121 Pennsylvania Avenue, NW Washington DC 20433 Telephone: 202-473-3800 Fax: 202-974-4384_x000D_
_x000D_
End Date: April 30, 2018_x000D_
_x000D_
Published by HT Digital Content Services with permission from Pivotal Sources. For any query with respect to this article or any other content requirement, please contact Editor at htsyndication@hindustantimes.com_x000D_
_x000D_
LANGUAGE: ENGLISH_x000D_
PUBLICATION-TYPE: Web Publication_x000D_
SUBJECT: _x000D_
VENTURE CAPITAL (93%); BANKING &amp; FINANCE (76%); APPROVALS (72%); MEDIA CONTENT (65%)_x000D_
CITY: _x000D_
BUENOS AIRES, ARGENTINA (79%)_x000D_
STATE: _x000D_
DISTRICT OF COLUMBIA, USA (92%)_x000D_
COUNTRY: _x000D_
ARGENTINA (94%); LATIN AMERICA (94%); UNITED STATES (92%); CARIBBEAN ISLANDS (92%)_x000D_
LOAD-DATE: April 21, 2017_x000D_
_x000D_
Copyright 2017 pivotalsources.com_x000D_
All Rights Reserved</t>
  </si>
  <si>
    <t>https://www.omnescapital.com/en/news/press-releases/omnes-capital-announces-solid-year-2016-and-sets-out-its-development-priorities-2017-0Omnes Capital announces a solid year in 2016 and sets out its development priorities for 2017_x000D_
THURSDAY, APRIL 20, 2017_x000D_
Omnes Capital, an independent multi-specialist in private equity and infrastructure investment, announces solid figures for 2016, illustrating ongoing growth since it became independent in 2012: €700 million invested in 92 new companies and €1.2 billion of divestments in five years._x000D_
_x000D_
In 2016, Omnes Capital achieved successes across all of its business lines._x000D_
_x000D_
Robust portfolio performance_x000D_
With €167 million invested in 2016, Omnes Capital supported 13 new companies (in particular Bankin’, Mes Docteurs and Ducatillon). 2016 was a particularly busy year in terms of divestments, with 24 disposals representing €416 million – an increase of 58% compared with 2015. These include SIMP (4.9x), Nomios (4.8x) and Denyall (2x), as well as the sale of a portfolio of 100 MW of wind and solar energy assets developed in partnership with SMEs in the sector._x000D_
Omnes Capital achieved a gross IRR of 15% on the CACI fund (launched in 2005), which was fully divested in 11 years._x000D_
_x000D_
Dynamic fundraising_x000D_
In the midcap segment, the fourth-generation Omnes Croissance 4 fund achieved a final closing at_x000D_
€210 million, above its initial target of €180 million. Dedicated to investment in French SMEs, the fund has already made five investments (Cogepart, Bimedia, Capcom, Dispam and Circet) and one disposal (Capcom with an IRR of 95%)._x000D_
_x000D_
Omnes Capital has reasserted its involvement and role as a frontrunner in energy transition with the launch of the Construction Energie Plus fund, with a target size of €100 million. This is the first French fund dedicated to financing the construction or renovation of high environmental performance public and private buildings in France. At the same time, the Capenergie 3 fund, dedicated to investment in renewable energy infrastructure projects in Europe, has exceeded its target size of €200 million (final closing planned for May 2017). It has also obtained the “Energy and Ecological Transition for the Climate” (Transition énergétique et écologique pour le climat, TEEC) label._x000D_
_x000D_
In the area of innovation, the FCPI Capital Invest PME fund collected €32 million in 2016 – an increase of 14% compared with 2015._x000D_
_x000D_
In 2017, Omnes Capital will capitalise on its market-leading expertise to pursue its investment strategy, with the desire to respond to changes in the market._x000D_
_x000D_
Serving the economy, Omnes Capital is currently a recognised name in the French market, supporting innovation, encouraging growth in SMEs and contributing to the energy transition._x000D_
_x000D_
Listening to the market, companies’ needs and investors’ expectations, Omnes Capital will continue in 2017 to raise funds in its core areas of expertise :_x000D_
_x000D_
In the innovation market, Omnes Capital focuses on the breakthrough technologies segment with its Omnes Real Tech fund. The fund’s aim is to build up a portfolio of 15-20 European start-ups developing breakthrough technologies in the fields of healthcare and manufacturing._x000D_
The private debt market is growing at a rapid rate. Omnes Capital is continuing to raise funds via the Omnes Mezzanis 3 fund, the third-generation mezzanine fund dedicated to French SMEs. Omnes Capital focuses on the small and mid-market, a niche area that few companies are able to target and in which Omnes Capital has been present since 2002._x000D_
Driven by France’s Grenelle environmental agreements and forthcoming energy efficiency regulations (“réglementation thermique” or RT) planned for 2018-20, the sustainable commercial property market has considerable financing needs. On the back of its 11 years of expertise in the area of energy transition, Omnes Capital has launched Construction Energie Plus, sponsored by PRO BTP. The fund’s aim is to form around 10 strategic partnerships with SMEs in order to develop target capacity of 500,000 m². The first deal was signed in January 2017 with the Carle Group._x000D_
Fabien Prévost, CEO of Omnes Capital, comments : “We are delighted with the lasting and controlled growth achieved in our activities since 2012. Omnes Capital is now more of a key player in the French market than ever, supporting innovation, encouraging growth in SMEs and contributing to the energy transition. Our ambitions are clear: to consolidate our position as a direct investor in France and Europe, capitalise on the strength of our multi-manager model and exceed €5bn of assets under management by 2020.”_x000D_
_x000D_
About Omnes Capital_x000D_
Omnes Capital is a major player in private equity and infrastructure. With €3.4 billion in assets under management, Omnes capital provides companies with the capital needed to finance their growth and with key expertise in a number of areas: Buyout &amp; Growth Capital, Mezzanine Debt, Venture Capital, Infrastructure. Omnes Capital was a subsidiary of Crédit Agricole until March 2012. The firm is now owned by its employees. Omnes Capital is a signatory to the United Nations Principles for Responsible Investment (PRI)._x000D_
www.omnescapital.com_x000D_
_x000D_
Contacts_x000D_
_x000D_
Omnes Capital_x000D_
Gaëlle de Montoussé, gaelle.demontousse@omnescapital.com – +33 1 80 48 79 16_x000D_
_x000D_
Shan_x000D_
Josepha Montana, josepha.montana@shan.fr – +33 1 44 50 03 81</t>
  </si>
  <si>
    <t>_x000D_
Business Wire_x000D_
April 26, 2017 Wednesday 9:07 AM GMT_x000D_
Northern Trust and Carey Olsen Support GMT Communications Partners' Launch of Innovative Private Investment Fund_x000D_
_x000D_
; _x000D_
Newly Created Guernsey Fund Structure Aims to Reduce Cost, Increase Efficiency and Aid Speed to Market_x000D_
_x000D_
DATELINE: GUERNSEY_x000D_
Northern Trust (Nasdaq: NTRS) and Carey Olsen have assisted GMT Communications Partners LLP in launching a Guernsey Private Investment Fund (PIF)._x000D_
_x000D_
The new PIF structure, introduced by the Guernsey Financial Services Commission at the end of 2016, aims to significantly reduce the cost and processing time for launching a fund and provides fund managers with greater flexibility and simplicity._x000D_
_x000D_
"This is one of the many kinds of innovative fund structures suited to Guernsey's flexible and pragmatic approach to financial regulation and highly developed professional support infrastructure," said Belinda Burgess, head of Northern Trust in Guernsey. "As Guernsey's largest fund administrator and custodian*, we are delighted about the opportunities this new fund regime presents for our clients."_x000D_
_x000D_
Working collaboratively with Northern Trust, Guernsey law firm Carey Olsen advised on the launch. Partner Christopher Anderson led the team, with senior associates Matthew Brehaut and John Scanlan, and associate Colin Calvert. Weil, Gotshal &amp; Manges acted for the client on English law matters._x000D_
_x000D_
"The advantage of using a Guernsey PIF is that it significantly reduces the cost and processing time for launching a fund," said Christopher Anderson, partner at Carey Olsen. "For GMT Communications Partners, we were also able to use our knowledge of the recent registration of the first PIF resulting in a smooth approval and transaction process."_x000D_
_x000D_
The private equity fund will be administered from Northern Trust's Guernsey office where it provides a range of fund administration solutions, banking, global custody, depositary, credit and fiduciary services to investment managers worldwide and across the spectrum of asset classes. Recently, Northern Trust, in collaboration with IBM, announced the launch of the first commercial deployment of blockchain technology for the private equity market._x000D_
_x000D_
"We have been working with Northern Trust as a fund administrator for more than 17 years and their collaborative and insightful approach helped us launch this new Guernsey investment vehicle," said Ashley Long at GMT Communications Partners. "Their extensive experience, high quality service and support enabled us to be at the forefront of industry developments."_x000D_
_x000D_
*By total net assets. Source: Monterey Insight's Guernsey Fund Report, October 2016_x000D_
_x000D_
About Northern Trust_x000D_
_x000D_
Northern Trust Corporation (Nasdaq: NTRS) is a leading provider of wealth management, asset servicing, asset management and banking to corporations, institutions, affluent families and individuals. Founded in Chicago in 1889, Northern Trust has offices in the United States in 19 states and Washington, D.C., and 22 international locations in Canada, Europe, the Middle East and the Asia-Pacific region. As of December 31, 2016, Northern Trust had assets under custody of US$6.7 trillion, and assets under management of US$942 billion. For more than 125 years, Northern Trust has earned distinction as an industry leader for exceptional service, financial expertise, integrity and innovation. Visit northerntrust.com or follow us on Twitter @NorthernTrust ._x000D_
_x000D_
© 2017 Northern Trust Corporation. Head Office: 50 South La Salle Street, Chicago, Illinois 60603 U.S.A. Incorporated with limited liability in the U.S. Products and services provided by subsidiaries of Northern Trust Corporation may vary in different markets and are offered in accordance with local regulation. For legal and regulatory information about individual market offices, visit northerntrust.com/disclosures ._x000D_
_x000D_
View source version on businesswire.com: http://www.businesswire.com/news/home/20170426005581/en/_x000D_
_x000D_
_x000D_
_x000D_
_x000D_
_x000D_
CONTACT: Northern Trust_x000D_
Europe, Middle East, Africa &amp; Asia-Pacific Contact:_x000D_
Camilla Greene_x000D_
+44 (0) 207 982 2176_x000D_
Camilla_Greene@ntrs.com_x000D_
or_x000D_
US &amp; Canada Contact:_x000D_
Doug Holt_x000D_
+1 312 557 1571_x000D_
Doug_Holt@ntrs.com_x000D_
http://www.northerntrust.com_x000D_
http://www.businesswire.com_x000D_
_x000D_
Copyright 2017 Business Wire, Inc.</t>
  </si>
  <si>
    <t>Exclusive: Anicut Capital raises bulk of_x000D_
maiden SME fund_x000D_
BY SWET SARIKA_x000D_
To Read the Full Story, Login_x000D_
NOT A PREMIUM SUBSCRIBER YET?_x000D_
SUBSCRIBE NOW &amp;_x000D_
Save up to 46%_x000D_
ON A 3­YEAR SUBSCRIPTION_x000D_
&lt;_x000D_
SPONSORED CONTENT_x000D_
Investments in 2017: Sunrise or Sunset?_x000D_
The information in this article is submitted and completely owned by KPMG. In our view_x000D_
the long term India gr_x000D_
HOME &gt;&gt; PRIVATE EQUITY &gt;&gt;_x000D_
Enter email for free Newsletter Subscribe_x000D_
Advertisement_x000D_
DEALS CONSUMER FINANCE HEALTHCARE INFRASTRUCTURE MANUFACTURING TMT VCCTV MORE_x000D_
VCC STARTUPS_x000D_
Thinkstock Anicut Capital LLP, a Chennai­based asset management company, has raised_x000D_
bulk of capital for its maiden small and medium enterprise (SME) fund that has a target_x000D_
corpus of Rs 300 crore (around $45 million), a top company executive told VCCircle. The_x000D_
fund – Grand Anicut I – was launched early last year and hit the first close at Rs 110 crore_x000D_
in June. It seeks to make investments across sectors in the ticket size of Rs 5­20 crore. Led</t>
  </si>
  <si>
    <t>New Hampshire Retirement commits $75 million to private equity, venture capital_x000D_
BY ROB KOZLOWSKI | FEBRUARY 28, 2017 2:30 PM | UPDATED 2:32 PM_x000D_
_x000D_
 REPRINTS PRINT_x000D_
New Hampshire Retirement System, Concord, made two new commitments totaling $75 million, said Marty Karlon, pension fund spokesman, in an email._x000D_
_x000D_
RELATED CONTENT_x000D_
_x000D_
New Hampshire commits $50 million to Actis fund_x000D_
New Hampshire commits $50 million to HarbourVest fund of funds_x000D_
New Hampshire Retirement System renews contracts with 3 managers_x000D_
New Hampshire Retirement picks Segall Bryant for international equities_x000D_
The $7.7 billion pension fund committed $50 million to Edgewater Growth Capital Partners IV, a buyout fund managed by Edgewater Capital Partners. The pension fund previously committed $20 million to Edgewater Growth Capital Partners III in September 2011._x000D_
_x000D_
Also, the pension fund committed $25 million to Top Tier Venture Velocity Fund II, a secondary venture capital fund of funds managed by Top Tier Capital Partners. The pension fund previously committed $20 million to Top Tier Venture Velocity Fund I in September 2014.</t>
  </si>
  <si>
    <t>Thursday, March 2, 2017 - 13:00 IST_x000D_
Aditya Birla Group ties up with Lotus Renewable to launch $100 mn fund_x000D_
BY DEBJYOTI ROY_x000D_
Reuters_x000D_
_x000D_
Kumar Mangalam Birla-controlled diversified business conglomerate Aditya Birla Group has joined hands with Sri Lanka-based Lotus Renewable Energy Pvt. Ltd to launch a $100 million (around Rs 667 crore) fund that will invest in Asian projects which are involved in clean energy production._x000D_
_x000D_
DealStreetAsia reported citing a top executive of Lotus Renewable that the fund will provide debt and equity financing to small and medium-sized clean energy projects._x000D_
_x000D_
The fund, which will be managed by Singapore-based Aditya Birla Sun Life Asset Management Company Pte. Ltd, will start operations by investing in projects in India and Australia. Subsequently, the mandate will be spread to Sri Lanka, Indonesia, Philippines, Thailand and Vietnam._x000D_
_x000D_
The fund, which is likely to mark its first close at $30 million in two months, will prefer to invest in sectors such as small hydro, solar, wind, biomass, geothermal, energy storage and smart grids. It will also look at investing in distressed assets._x000D_
_x000D_
Lotus Renewable, which mainly provides solar photovoltaic solutions and also runs mini hydro power plants, has already committed $5 million for the fund._x000D_
_x000D_
Email queries sent to Aditya Birla Group and Lotus Renewable did not elicit any response till the time of filing this report._x000D_
_x000D_
Earlier, Aditya Birla Group tied up with Dubai-based private equity firm Abraaj Group to build a large-scale renewable energy platform focused on developing utility-scale solar power plants in India._x000D_
_x000D_
In the past, another Indian business conglomerate Bharti Enterprises Ltd was reported to be forming a joint venture for producing renewable energy in the country in partnership with Japanese internet and telecom major SoftBank Corp and Taiwan-based design and electronics manufacturing services firm Foxconn Technology Group._x000D_
_x000D_
India's renewable energy sector has seen a lot of activity over the past couple of years after the government set ambitious capacity addition targets. The government aims to achieve 175 GW of renewable power generation capacity by 2022. This includes 100 GW of solar and 60 GW of wind power capacity. India's renewable energy capacity is currently around 44 GW._x000D_
_x000D_
Like this report? Sign up for our daily newsletter to get our top reports._x000D_
_x000D_
Tags: Aditya Birla group , Lotus Renewable , Bharti Enterprises , Abraaj Group_x000D_
Comments 0 _x000D_
SPONSORED CONTENT</t>
  </si>
  <si>
    <t>Banyan Partners hits $350m for third venture fundraise_x000D_
March 3, 2017_x000D_
IDG Capital Partners spin-out Banyan Partners looks to have held a final close of its third venture capital fund after r</t>
  </si>
  <si>
    <t>_x000D_
Private Equity International_x000D_
March 7, 2017 Tuesday 12:00 PM GMT_x000D_
Lemnos Labs raises $50m_x000D_
_x000D_
LENGTH: 28 words_x000D_
HIGHLIGHT: _x000D_
"View the latest capital raises_x000D_
_x000D_
Lemnos Labs has raised $50 million for its Lemnos Labs Fund III.�_x000D_
_x000D_
The fund will target venture capital opportunities in early stage hardware sectors in the United States.�_x000D_
_x000D_
LANGUAGE: ENGLISH_x000D_
PUBLICATION-TYPE: Web Publication_x000D_
SUBJECT: _x000D_
VENTURE CAPITAL (87%)_x000D_
COUNTRY: _x000D_
UNITED STATES (66%)_x000D_
LOAD-DATE: March 7, 2017_x000D_
_x000D_
Copyright 2017 PEI Media Ltd._x000D_
All Rights Reserved</t>
  </si>
  <si>
    <t>Dymon Asia announces first close of its debut $50M fund for fintech_x000D_
Posted 19 hours ago by Jon Russell (@jonrussell)_x000D_
Next Story_x000D_
_x000D_
Hedge fund Dymon Asia is getting into the venture capital game after it announced its maiden fund._x000D_
_x000D_
Dymon Asia Ventures is focused on fintech deals and it is targeting a $50 million raise. Today, its founding partners disclosed a first close of $20 million from a range of LPs that include Thai bank Siam Commercial (SCB), which invested an undisclosed sum via its Digital Ventures arm. Dymon Asia said a final close of the fund will happen over the next 12 months._x000D_
_x000D_
The Singapore-based firm is looking to invest in 12-15 companies over the life cycle of the fund. It has already popped the lid and funded a portfolio of five so far: blockchain startup Otonomos, financing firm Capital Match, forex-focused 4XLabs, trading platform Spark Systems and marketing service WeConvene._x000D_
_x000D_
In an interview with TechCrunch, Dymon Asia partners Jinesh Patel and Christiaan Kaptein explained the firm’s decision to move into venture capital was related to both keeping abreast of new developments in the market, and seizing upon opportunities that have opened up in Asia. The focus is particularly on Southeast Asia, where the number of internet users is forecast to jump from 260 million today to 480 million by 2020, growing the total digital economy to $200 billion, according to a report co-authored by Google._x000D_
_x000D_
“The hype around fintech is warranted in some respects given the opportunity we’re seeing. The fund will primarily be B2B-focused because that’s where we see the greatest disconnect,” Patel explained._x000D_
_x000D_
While plenty of funds have sprung up to tackle Series A deals, Dymon Asia is aiming to cater to a very specific category of fintech-led companies where the partners believe their resources and understanding can move the needle._x000D_
_x000D_
“We see that the progression of Series A to Series B is quite tough,” Patel added. “It’s not just about finding capital but the quality of the business there and how we can help, whether it is regulation or finding people, etc.”_x000D_
_x000D_
Deal-wise, Dymon Asia is looking to invest as early as seed stage, right up until Series B. Typical check sizes will range from $300,000 up to $3 million, the partners said, with “significant reserves” available for follow-on rounds._x000D_
_x000D_
Beyond simply playing investor, the firm is also happy to incubate ideas. That’s the route that Spark Systems, the institutional FX trading platform in its portfolio, took to come to market and the model could be applied to other ventures going forward._x000D_
_x000D_
The overwhelming feeling the partners have is that, while there are more VC firms than ever, there’s a distinct lack of fintech specialists in Southeast Asia._x000D_
_x000D_
“We want to give fintech founders the attention they need, especially the B2B guys who often don’t appeal to traditional VCs,” said Kaptein, who previously wrote about the “fintech hype” in Southeast Asia for TechCrunch._x000D_
_x000D_
“Our investors are strategic in nature so the fund is an extension of that network. Our LPs are also looking at companies which helps us. We’ve always been in this sector so our old networks traverse into this fund,” he added.</t>
  </si>
  <si>
    <t>Exclusive: I­banking firm Sprout Capital_x000D_
floats micro VC fund Thinkstock Bangalore­based boutique investment banking firm Sprout Capital Advisors LLP_x000D_
has launched a micro venture capital fund that aims to bet on companies benefiting from_x000D_
growing domestic consumption, a top executive told VCCircle. Sprout joins a host of venture_x000D_
capital firms such as Endiya Partners, Blume Ventures and Unicorn India Ventures that have_x000D_
floated micro and small­sized funds to make early­stage investments in startups. Sprout_x000D_
Capital founder Sunil Jain has joined hands with Sahil Gupta to float Sprout Venture</t>
  </si>
  <si>
    <t>Vaaka closes third buyout fund at €225m hard cap_x000D_
By Luciano Figari - 10th March 2017_x000D_
_x000D_
Share on Facebook Tweet on Twitter _x000D_
Finnish private equity firm Vaaka Partners has closed its third buyout fund at its hard cap of €225m._x000D_
_x000D_
The fund, which was oversubscribed, was raised in three months._x000D_
_x000D_
Investors in Vaaka Partners Buyout Fund III include AlpInvest, BP Pension Fund, Deutsche Bank Private Equity, Ilmarinen, the State Pension Fund of Finland, Tesi and Varma._x000D_
_x000D_
The new fund will continue with the strategy of its predecessors, acquiring majority stakes in small and medium Finnish companies to pursue buy and build and internationalisation strategies._x000D_
_x000D_
The twelve platform companies that Vaaka Partners acquired between 2008 and 2015 have built on average eight per cent organic growth annually and another eight per cent through bolt-on acquisitions._x000D_
_x000D_
_x000D_
Vaaka Partners has also contributed to almost quadrupling the international net sales in its portfolio companies through internationalisation strategies, the firm said.</t>
  </si>
  <si>
    <t>Pivotal bioVenture collects more than $300m for debut fund_x000D_
March 16, 2017_x000D_
San Francisco-based Pivotal bioVenture Partners has closed its debut fund on over $300m. Pivotal bioVenture Partners Fun</t>
  </si>
  <si>
    <t>Pioneer Capital closes third growth fund on NZ$260m_x000D_
March 17, 2017_x000D_
New Zealand-based private equity firm Pioneer Capital has closed its third growth fund at NZ$260m ($180m), having alread</t>
  </si>
  <si>
    <t>May River Capital Fund I, LP Raises $165 Million Industrial Growth Fund_x000D_
_x000D_
_x000D_
0_x000D_
CHICAGO, Ill., March 21, 2017-- May River Capital, LLC (“May River”), a Chicago-based private equity investment firm, announced it has raised its inaugural fund (“May River Fund I” or “Fund”). May River Fund I closed with total LP commitments of $165 million, following a six-month fundraising process in which investor demand substantially exceeded May River Fund I’s target size. The Fund will continue May River’s focus on investing in high quality, lower middle market industrial businesses with excellent management teams and the potential for significant growth and value enhancement. _x000D_
_x000D_
May River received commitments from a well-respected group of limited partners, including university endowments, insurance companies, charitable foundations, fund-of-funds, family offices and high net worth individuals. May River’s founding partners, Chip Grace, Steve Griesemer and Dan Barlow, also made significant commitments to the Fund. _x000D_
_x000D_
Since its founding in February 2012, May River has completed six successful investments through four industrial growth platforms. “We are grateful for the confidence and support of our limited partners and we are excited to continue our strategy of investing in differentiated small market, industrial growth businesses”, commented May River partner, Chip Grace. “We plan to accelerate development of the firm by deepening our team in order to capture the market opportunity before us,” added May River partner Dan Barlow. Steve Griesemer, May River partner, commented, “this is an important milestone for our firm and we are pleased with the reception we received from such a well-respected group of institutional investors.” _x000D_
_x000D_
M2O Private Fund Advisors acted as placement agent and DLA Piper LLP (US) provided legal counsel. _x000D_
_x000D_
About May River Capital, LLC _x000D_
_x000D_
May River is a private equity investment firm focused on investing in high quality, lower middle market industrial businesses with excellent management teams and the potential for significant growth and value enhancement. May River targets equity investments of $15 - $40 million in small market, industrial growth companies within the high value manufacturing, engineered products, industrial services and distribution sub-sectors. For more information about May River, please visit www.mayrivercapital.com. _x000D_
_x000D_
About M2O _x000D_
_x000D_
Established in 2011, M2O Private Fund Advisors is an independent alternative asset advisory and placement firm headquartered in New York. It focuses exclusively on providing services to sponsors of and investors in private equity and infrastructure funds. M2O specializes in customized advisory and capital raising assignments tailored to each client’s specific circumstances. M2O’s senior professionals have over 75 years of private equity market experience. For more information about M2O, please visit www.m2ollc.com. _x000D_
_x000D_
About DLA Piper _x000D_
_x000D_
DLA Piper is a global law firm with lawyers located in more than 40 countries throughout the Americas, Europe, the Middle East, Africa and Asia Pacific, positioning the firm to help clients with their legal needs around the world. In certain jurisdictions, this information may be considered attorney advertising. For more information about DLA Piper, please visit www.dlapiper.com._x000D_
_x000D_
Contact: _x000D_
Chip Grace _x000D_
Partner _x000D_
(312) 750-1772</t>
  </si>
  <si>
    <t>http://www.deepbridgecapital.com/news-and-events/deepbridge-launches-tech-focused-seisDeepbridge launches tech-focused SEIS_x000D_
_x000D_
_x000D_
_x000D_
Tax-Efficient investment specialist Deepbridge Capital has announced a partnership with leading science and technology campus Sci-Tech Daresbury with the launch of the Deepbridge Sci-Tech Daresbury SEIS._x000D_
_x000D_
By offering investors the potential tax incentives available via the Seed Enterprise Investment Scheme, Deepbridge will seek to provide seed funding across a diversified portfolio of exciting young companies based at Sci-Tech Daresbury. _x000D_
_x000D_
SEIS offers a number of potential tax reliefs to investors including up to 50 per cent income tax relief, up to 50 per cent capital gains tax write off, inheritance tax exemption, capital gains free growth and loss relief._x000D_
_x000D_
Ian Warwick, Managing Partner at Deepbridge Capital, commented:_x000D_
_x000D_
“Sci-Tech Daresbury has developed a reputation over decades of providing innovative technology businesses with the best possible start to life amongst a supportive and collaborative group of like-minded entrepreneurs and professionals._x000D_
_x000D_
“Investors are crying out for credible SEIS investment opportunities. By enabling invested companies to take advantage of the facilities and support at Sci-Tech Daresbury, we are seeking to provide investors with seed investments that stand the very best chance of succeeding.”_x000D_
_x000D_
John Downes, Chief Executive of Langtree and Chairman of the Sci-Tech Daresbury joint venture company, added:_x000D_
_x000D_
“Sci-Tech Daresbury provides a fantastic business environment that enables high-growth technology SMEs to survive and thrive. A key element in this is helping companies access funding. The establishment of the Deepbridge Capital-Sci-Tech Daresbury SEIS is therefore very important to assist our early stage companies in getting access to seed investment and we are therefore delighted to be working with Deepbridge Capital on supporting the success of this new SEIS. _x000D_
_x000D_
“Deepbridge Capital like ourselves are focused on what matters to business - growth and job creation, and therefore enabling technology businesses do what they do best - innovate. I believe this initiative will help some of our world class, cutting-edge businesses which already see strong sales growth rates of 30 per cent per year, to take the next step in their development and access the investment they seek to achieve their ambitions.”</t>
  </si>
  <si>
    <t>Ex-3i, Caird Capital execs hit first close for circular economy-focused fund_x000D_
By Luciano Figari - 21st March 2017_x000D_
_x000D_
Share on Facebook Tweet on Twitter _x000D_
Edinburgh-based private equity firm Circularity Capital has hit a first close for a fund focused on the circular economy._x000D_
_x000D_
The target size of the fund is £50m (€57.75m), a source close to the process told Real Deals._x000D_
_x000D_
The fund will make equity investments of £1m to £5m in profitable, fast growing European SMEs operating across the circular economy._x000D_
_x000D_
Circularity Capital’s team includes Ian Nolan, former chief investment officer of 3i, David Mowat, founding member of Caird Capital, and Jamie Butterworth, former chief executive officer of the Ellen MacArthur Foundation.</t>
  </si>
  <si>
    <t>Sentica hits €185m hard cap for fifth Finnish-focused fund_x000D_
April 3, 2017_x000D_
Finland-based Sentica Partners has closed its fifth Finnish-focused fund on its €185m hard cap. Sentica Buyout V saw r</t>
  </si>
  <si>
    <t>_x000D_
Private Equity International_x000D_
April 3, 2017 Monday 12:00 PM GMT_x000D_
Volpi reaches first close on debut fund Exclusive_x000D_
_x000D_
LENGTH: 520 words_x000D_
HIGHLIGHT: _x000D_
"The new manager is targeting (EURO)185m to invest in information and tech-enabled services companies in Europe._x000D_
_x000D_
New firm Volpi Capital has held an official first close on its debut private equity fund on around (EURO)100 million, Private Equity International has learned._x000D_
Headed by former 3i partner and head of TMT Crevan O'Grady and Marco Sodi, who led the European investing activities of Veronis Suhler Stevenson from 1999 until 2010, Volpi has set a target and hard-cap for its first vehicle of (EURO)185 million, according to a source with knowledge of the matter._x000D_
_x000D_
_x000D_
The vehicle has a standard 10-year fund life. It is understood that the GP commitment is likely to be close to the market standard of 2 percent and that Rede Partners is acting as placement agent for the fundraise._x000D_
The fund received a cornerstone investment from a large US insurance company which allowed Volpi to make its first investment in June. Investors in the first close include European pension funds and funds of funds, the source said._x000D_
The fund will seek to make control investments in five to six European businesses with enterprise values of (EURO)50 million to (EURO)200 million in the information and tech-enabled services sector. It will seek to create value in these businesses through organic growth, buy-and-build, or by optimising undermanaged companies, according to Volpi's website._x000D_
The first close comes as Volpi announces its investment in the management buyout of Irish technology company Version 1. It is understood that Volpi has invested (EURO)90 million of equity in the company, most of which will come from the fund itself and some of which will come from LP co-investment._x000D_
Version 1 designs, builds, implements and manages infrastructure software for UK and Irish enterprise customers, and is set to turn over more than (EURO)100 million this year. Volpi will help the company continue its acquisition strategy, expanding into a broader European business._x000D_
The Version 1 deal takes the fund up to around 40 percent deployed._x000D_
The firm's first investment was in Medinet, a provider of a complex, data-based, waiting times reduction solution to the UK's National Health Service (NHS). Medinet partners with the NHS to match excess patient demand locally with a national supply of clinicians in an efficient and cost effective manner. _x000D_
Volpi's LPs have co-invested around (EURO)50 million across the two investments, the source said. _x000D_
O'Grady, who declined to comment on the firm's fundraising activity, told PEI the firm will seek to partner with management teams that see the value in the sector-specific expertise the firm brings._x000D_
"We're very hands-on, but we are growth investors," O'Grady said. "We're not buying [companies] that we're trying to fix, we're trying to buy rapidly-growing businesses we can help grow faster."_x000D_
O'Grady said the niche Volpi focuses on is relatively underserved in Europe due to sector specialists' fund sizes growing over the years and starting to seek larger acquisition targets._x000D_
"There are attractive, positive, long-term macro-trends that are underserved in the lower mid-market [on a] pan-European basis," he said._x000D_
Volpi has a team of seven, with plans to add another two people this year._x000D_
_x000D_
Rede declined to comment._x000D_
_x000D_
LANGUAGE: ENGLISH_x000D_
PUBLICATION-TYPE: Web Publication_x000D_
SUBJECT: _x000D_
MUTUAL FUNDS (92%); PRIVATE EQUITY (91%); BUYINS &amp; BUYOUTS (90%); MANAGERS &amp; SUPERVISORS (87%); MANAGEMENT BUYOUTS (78%); FUNDS OF FUNDS (78%); FUNDRAISING (73%); PENSION FUNDS (72%); NATIONAL HEALTH INSURANCE (65%)_x000D_
COMPANY: _x000D_
VERONIS SUHLER STEVENSON LLC (58%)_x000D_
INDUSTRY: _x000D_
NAICS523120 SECURITIES BROKERAGE (58%); SIC6211 SECURITY BROKERS, DEALERS, &amp; FLOTATION COMPANIES (58%)_x000D_
COUNTRY: _x000D_
UNITED KINGDOM (92%); EUROPE (73%)_x000D_
LOAD-DATE: April 5, 2017_x000D_
_x000D_
Copyright 2017 PEI Media Ltd.</t>
  </si>
  <si>
    <t>BV Investment Partners holds $750m final close for ninth fund_x000D_
April 10, 2017_x000D_
_x000D_
BV Investment Partners has closed its ninth fund on the $750m hard cap after less than three months on the road._x000D_
_x000D_
The Boston-based firm also promoted Matt Kinsey to managing director and appointed Mike Ricciardelli as managing director and operating partner._x000D_
_x000D_
Fund IX, which beat its initial target by $150m, saw return investors including members of past portfolio management teams and BV’s Operating Advisory Board._x000D_
_x000D_
BV COO Maggie Carter said, “Fund IX’s successful fundraise is a result of BV’s differentiated strategy, investment team, portfolio performance and the significant support we received from our existing investor base._x000D_
_x000D_
“Working with Evercore Group as our placement agent, we also welcomed a select group of new global institutional limited partners in the Fund._x000D_
_x000D_
“We are thankful for the support of our limited partner base, excited about the opportunities that exist for the Fund IX platform and focused on continuing to uphold our commitments to our investors.”_x000D_
_x000D_
Kinsey has worked at BV since 2000 as an associate and a partner, prior to this he was an analyst and associate at Chase Securities._x000D_
_x000D_
Insurance.com co-founder and vice president Ricciardelli joined BV’s Operating Advisory Board in 2012._x000D_
_x000D_
BV managing director Justin Harrison said, “As we continue to expand our investment team, we are very pleased to recognize Matt’s contributions to the firm with his promotion to managing director._x000D_
_x000D_
“Additionally, we have known and worked closely with Mike for many years and are excited about adding his experience and strong contributions to the firm.”_x000D_
_x000D_
The fund’s predecessor closed on $475m in 2014, after receiving commitments from 85 limited partners._x000D_
_x000D_
Like the predecessor, the fund will invest a minimum of $25m in business and information services companies, with an EBITDA between $5m to $20m._x000D_
_x000D_
Last year the firm exited software services provider Snow Phipps Group, after just three years of holding._x000D_
_x000D_
Copyright © 2017 AltAssets</t>
  </si>
  <si>
    <t>Paladin sets sights on €250m hard cap following first close_x000D_
April 19, 2017_x000D_
US-based buyout house Paladin Capital has held the first close for its European Cyber Fund which has a €250m hard cap._x000D_
Sorry, you need to subscribe to read this article.</t>
  </si>
  <si>
    <t>https://www.vcxc.com/en/news_press/indica/_x000D_
Indica expands its eDiscovery offering after investment of_x000D_
Value Creation Capital_x000D_
Bilthoven, April 12th_x000D_
, 2017 - An investment via the Security of Things Fund of Value_x000D_
Creation Capital, enables the Dutch software company Indica to expand and further_x000D_
secure its business focused on eDiscovery and Risk &amp; Compliance software._x000D_
Indica is an innovative company that created its own software to disclose and correlate (big)_x000D_
data. This software is mainly used by multinationals, large consulting companies and law_x000D_
firms for investigations in forensic cases and to take control over (big) data sources._x000D_
“During the last few years we see a shift within companies to regain control over their internal_x000D_
data” says Pieter Klinkert, CEO of Indica. Klinkert: “Up till recently, the tools to investigate_x000D_
incidents were only used reactively or when reputation was at stake. With ever-growing_x000D_
amounts of data and stricter rules and regulations, companies are forced to have more_x000D_
control over their own data. Manual indexing and archiving procedures are no longer_x000D_
sufficient. Indica creates and sells software to automatically index, disclose, correlate and_x000D_
archive all structured and unstructured data. With the Indica software, it becomes easier to_x000D_
find relevant data within organizations and investigate and review data in a possible incident:_x000D_
so it becomes easier and less time consuming. Thanks to the investment of Value Creation_x000D_
Capital, we will be able to accelerate our growth and further develop the market. The next_x000D_
step will be real-time compliance and even smarter solutions.”_x000D_
Value Creation Capital (VCC) invests in companies who are active in high-tech, cyber_x000D_
security, business software, data intelligence and IT managed services. VCC has been_x000D_
founded in 2005 by serial entrepreneurs who built several fast-growing ICT and tech_x000D_
companies that were subsequently sold. “Given the exponentially growing (big) data_x000D_
available within organizations, Indica is a mainstay of structure”, explains Aldebert Wiersinga,_x000D_
Managing Partner of Value Creation Capital. Wiersinga: “Indica allows for quick and efficient_x000D_
data analysis during a forensic investigation. In a time where terrorist threats and fiscal fraud_x000D_
are emerging, it is essential to detect these risks as early as possible. We see Indica as an_x000D_
innovative and unique company that can offer a significant contribution to handle these_x000D_
threats.”_x000D_
KPMG did help Indica to create the eDiscovery software and are now using the software for_x000D_
their own forensic investigations. “The software Indica developed makes it possible for us to_x000D_
do more data-driven investigations”, states Rens Rozekrans, partner at KPMG Risk_x000D_
Consulting. Rozekrans: “Digitalization irrevocably results in exponentially growing amounts of_x000D_
data within organizations. Therefore, evidence in a forensic investigation must be discovered_x000D_
within digital data. The Indica software makes it possible to search smarter and faster for_x000D_
relevant data. With the graphical user interfaces, it is possible to make selections within the_x000D_
data. The co-operation with Indica gave us the opportunity to enrich the software with our_x000D_
knowledge and experience.”_x000D_
For more information:_x000D_
Indica Pieter Klinkert: 06 - 20205461_x000D_
Value Creation Capital Aldebert Wiersinga: 030 - 2253506
_x000D_
Indica_x000D_
Indica is an innovative company that created its own software to disclose and correlate data._x000D_
This software is mainly used by multinationals, large consulting companies and law firms for_x000D_
investigations in forensic cases._x000D_
Value Creation Capital_x000D_
Value Creation Capital invests in companies that are active in high-tech (via TechNano_x000D_
Fund), Cyber Security (via Security of Things Fund), business software, data intelligence and_x000D_
IT managed services. VCC has been founded in 2005 by serial entrepreneurs who started,_x000D_
built and sold several interesting fast growing ICT and Tech companies. VCC differentiates_x000D_
by combining “Intellectual Capital”, sector experience &amp; expertise and an extensive network_x000D_
with active value creation of their portfolio companies “to the next level”._x000D_
Security of Things Fund_x000D_
VCC started Security of Things Fund in 2016 and has focus on young and fast growing_x000D_
companies within the domain of Cyber Security. Security of Things Fund is the only_x000D_
investment fund in the Benelux that exclusively focuses on the relevant subject of Cyber_x000D_
Security that includes areas such as Secure Internet of Things (IoT), block chain technology,_x000D_
(forensic) data analysis and the protection of data and intellectual property.</t>
  </si>
  <si>
    <t>Private Equity International_x000D_
April 20, 2017 Thursday 12:00 PM GMT_x000D_
Integral raises ¥73bn_x000D_
_x000D_
LENGTH: 57 words_x000D_
HIGHLIGHT: _x000D_
"View the latest capital raises_x000D_
_x000D_
Japanese private equity firm Integral announced the final close of its third fund, Integral Fund III, at its hard cap of ¥73 billion. _x000D_
The fund continues to seek buyout opportunities in Japanese mid-cap companies. Its investor base comprises pension funds, endowments, foundations, insurance companies, financial institutions and fund of funds._x000D_
_x000D_
LANGUAGE: ENGLISH_x000D_
PUBLICATION-TYPE: Web Publication_x000D_
SUBJECT: _x000D_
MUTUAL FUNDS (90%); PRIVATE EQUITY (88%); BUYINS &amp; BUYOUTS (88%); PENSION FUNDS (87%); FUNDS OF FUNDS (87%); BANKING &amp; FINANCE (85%); INSURANCE (80%)_x000D_
LOAD-DATE: April 21, 2017_x000D_
_x000D_
Copyright 2017 PEI Media Ltd._x000D_
All Rights Reserved</t>
  </si>
  <si>
    <t>Gamut Capital Management Raises $1 Billion for Debut Middle Market Private Equity Fund_x000D_
_x000D_
_x000D_
1_x000D_
NEW YORK, January 4, 2017-- Gamut Capital Management, L.P. (“Gamut”), a New York-based middle market private equity firm, today announced it successfully closed Gamut Investment Fund I, L.P. (and affiliates) (the “Fund”) at $1 billion, exceeding the Fund’s $750 million target. _x000D_
_x000D_
Gamut’s flexible investment strategy incorporates leveraged buy-outs, corporate carve-outs, strategic partnerships, and distressed-for-control situations. The Fund’s target investment size ranges from $50 million to $150 million with an ability to selectively scale up its capital commitment in partnership with its LPs. Gamut’s Founding Partners, Stan Parker and Jordan Zaken, have more than 30 years combined experience investing across sectors, capital structures and cycles. Target industries include: agriculture, chemicals, telecom, industrials, mining, power, distribution, technology, energy and transportation. _x000D_
_x000D_
Messrs. Parker and Zaken stated: “We are thrilled with the strong level of support that we’ve received from our investors and are currently evaluating a wide spectrum of potential investment opportunities.” _x000D_
_x000D_
UBS Private Funds Group acted as the exclusive placement agent for Gamut. Paul, Weiss, Rifkind, Wharton &amp; Garrison LLP and Katten Muchin Rosenman LLP served as legal counsel to the Fund. _x000D_
_x000D_
About Gamut Capital Management _x000D_
_x000D_
Gamut Capital Management is a New York-based private equity firm exclusively focused on the middle market. Gamut’s Founders, Stan Parker and Jordan Zaken have 30 years of combined private equity and investment experience across cycles. Prior to launching Gamut in 2015, Messrs. Parker and Zaken were Senior Partners at Apollo Global Management. To learn more, please visit www.gamutcapital.com._x000D_
_x000D_
Contact: _x000D_
Gasthalter &amp; Co. _x000D_
Jonathan Gasthalter/Nathaniel Garnick _x000D_
212-257-4170_x000D_
_x000D_
News Index</t>
  </si>
  <si>
    <t>_x000D_
BIOTECH EQUIPMENT UPDATE_x000D_
JANUARY 2017_x000D_
THEMIS BIOSCIENCE CLOSES 10 M EUR FINANCING ROUND_x000D_
_x000D_
SECTION: _x000D_
Vol.25_x000D_
No.1_x000D_
LENGTH: 940 words_x000D_
Themis Bioscience has successfully closed a Series B financing round of 10 Mio Euro. The fresh capital will be used to complete a phase 2 clinical trial of its lead product, a vaccine candidate against Chikungunya fever. Further products that will benefit include the company's Zika virus vaccine whose development just recently received significant financial support by Innovate UK. Dr. Erich Tauber, CEO and co-founder of Themis, on the successful completion of the company's second financing round: "We are delighted about the continuous trust of our existing investors and of Austria's leading Venture Fund aws Gruenderfonds._x000D_
_x000D_
This trust and our recent excellent product development and technology progress have also attracted new investors and we are very grateful for their support." The now successfully closed investment round included the existing investors Ventech, Omnes Capital and Wellington Partners with the latter leading the round. New investors were undisclosed business angels with a focus on vaccine development and the aws Gruenderfonds. Dr. Regina Hodits, General Partner at the lead investor Wellington Partners, comments on their investment decision: "Themis' focus on prophylactic vaccines for emerging tropical infectious diseases, its patented platform technology and the recent very encouraging results from a phase 1 clinical trial of its lead candidate make the company a very attractive investment opportunity. We want the company's vaccine portfolio to develop at a fast pace and are willing and determined to support Themis on its growth path."_x000D_
_x000D_
At the heart of Themis' success lies the company's proprietary Themaxyn platform. It uses a standard measles virus vaccine as a vector, developed at Institut Pasteur in Paris, and constitutes the basis of the company's pipeline. As measles vaccines have been successfully used in hundreds of millions of people globally, the Themaxyn platform offers an excellent safety profile and clear advantages in terms of a validated, low-cost production process. Recent phase 1 clinical trial results of the company's lead product, a Chikungunya vaccine, proved the suitability of the vector for other indications and the observed immune responses encouraged the management to move this vaccine candidate rapidly to a phase 2 trial, which has been initiated earlier this year._x000D_
_x000D_
This progress not only pleased existing investors but also raised the interest of new ones such as the aws Gruenderfonds. Ralf Kunzmann, CEO of aws Gruenderfonds, comments: "We're happy to support Erich Tauber and his team in the further development of the promising prophylactic vaccines for emerging tropical infectious diseases and to be part of the strong investor syndicate. We are looking forward to take the next steps together with Themis."_x000D_
_x000D_
Dr. Gerd Zettlmeissl, Chairman of the supervisory board of Themis, comments on the future company plans "We are grateful for the trust of our existing and new investors and I am pleased to welcome Ralf Kunzmann of the aws Gruenderfonds as a new member of our supervisory board. The new capital will primarily be dedicated to finalize the phase 2 clinical trial of our Chikungunya vaccine and to prepare for respective phase 3 trials." Furthermore, Themis will use the additional investment to continue the exploitation of the know-how it acquired with the Chikungunya vaccine's development for further prophylactic vaccines. These include a vaccine against the Zika virus whose advance into the clinical trial phase by Themis was recently supported by the United Kingdom's innovation agency, Innovate UK, with 1 Mio. GBP._x000D_
_x000D_
About Themis (November 2016)_x000D_
_x000D_
Themis Bioscience GmbH develops prophylactic vaccines from the preclinical to the early clinical phase, focusing on emerging tropical infectious diseases, with initial vaccine candidates currently being developed against Chikungunya and Zika. The company's highly innovative and fully patent- protected measles virus vaccine vector technology platform, licensed from the internationally respected Institut Pasteur in Paris, forms the basis for all current vaccine candidates of the Vienna-based company._x000D_
_x000D_
About the vaccine technology (November 2016)_x000D_
_x000D_
The scientific basis for Themis' measles vector Themaxyn platform has been developed at the Institut Pasteur in Paris and is licensed to Themis. It relies on the use of the standard measles vaccine as a vaccination vector. Genes coding for selected antigens from the chikungunya virus have been inserted into the genome of this well-established vaccine. The measles-chikungunya vaccine delivers the chikungunya antigens directly to macrophages and dendritic cells - the most potent and effective antigen-presenting cells, thereby triggering a specific immune response to chikungunya virus. This results in a powerful, antigen- focused immune response, which is most likely to confer long-term immunity as does the measles vaccine._x000D_
_x000D_
About aws Gruenderfonds (November 2016)_x000D_
_x000D_
aws Gruenderfonds is Austrian's leading venture capital fund with around EUR 70 M EUR under management. The parent company is the Austrian Wirtschaftsservice Gesellschaft mbH (aws). The fund invests in Austrian startups with high growth potential in their early growth or expansion stage. aws Gr\xFCnderfonds is a long term partner who takes hands-on approach and actively assembles a syndicate of international co-investors out of their international network. Currently the fund has invested in 20 startups, further investments in the life science segment include e.g. Miracor Medical Systems and Panoptes._x000D_
_x000D_
For more information, visit http://www.themisbio.com or call +43 / 1 / 236 7151._x000D_
_x000D_
LANGUAGE: ENGLISH_x000D_
PUBLICATION-TYPE: _x000D_
SUBJECT: _x000D_
VACCINES (91%); FINANCING ROUNDS (91%); EQUITY FINANCING (91%); TROPICAL DISEASES (90%); CLINICAL TRIALS (90%); MOSQUITO BORNE DISEASES (90%); PHARMACEUTICALS PRODUCT DEVELOPMENT (90%); MEASLES (89%); DISEASES &amp; DISORDERS (89%); COMMUNICABLE DISEASE CONTROL (89%); INFECTIOUS DISEASE (78%); DRUG SAFETY (78%); ANTIVIRALS (78%); VENTURE CAPITAL (78%); VIRUSES (77%); PRODUCT DEVELOPMENT (77%); ZIKA VIRUS (77%); DRUG DESIGN &amp; DISCOVERY (77%); EXECUTIVES (76%); GENERAL PARTNERSHIPS (75%); PATENTS (74%); BIOLOGICS MFG (72%)_x000D_
COUNTRY: _x000D_
AUSTRIA (78%)_x000D_
LOAD-DATE: January 2, 2017_x000D_
_x000D_
Copyright 2017 Worldwide Videotex_x000D_
All Rights Reserved</t>
  </si>
  <si>
    <t>_x000D_
WORLDWIDE BIOTECH_x000D_
JANUARY 2017_x000D_
INDIGO COMPLETES SERIES A FINANCING ROUND_x000D_
_x000D_
SECTION: _x000D_
Vol.29_x000D_
No.1_x000D_
LENGTH: 956 words_x000D_
Indigo Diabetes nv (Indigo), a spin-off from Ghent University (UGent) and imec, have completed the successful closure of a 7 million Euros series-A financing round. The funding is provided by an international investment syndicate led by Thuja Capital Healthcare Fund II (The Netherlands) and PMV (Belgium), and includes Sensinnovat, Parana Management Corp, Qbic Arkiv Fund, Fidimec, SOFI, Manuardeo and Capricorn ICT Arkiv as co-investors. This financing success will fuel the company's development towards measuring and managing blood glucose levels without the need for finger pricks._x000D_
_x000D_
Today, diabetics must test their blood glucose levels by an uncomfortable process of pricking their finger to acquire a droplet of blood several times per day. Each droplet lands on a test strip that is then inserted into a digital reader to analyze blood glucose level. Monitoring and treatment schemes based around continuous glucose monitoring (CGM) systems have recently emerged. These CGMs rely upon a needle sensor that constantly protrudes the skin to measure the glucose level, and still require multiple finger-prick calibrations per day to maintain accuracy. Although the impact on patient health and healthcare cost of CGM systems is well accepted, the continuous need for frequent finger- pricks has hampered widespread adoption of CGMs._x000D_
_x000D_
Indigo is based in Ghent, Belgium, where it benefits from access to Ghent University and more specifically the Photonics Research Group and the NB-Photonics consortium, a leading European academic consortium in the field of photonics, with first-class clean room and laboratory facilities. Access to this multi-disciplinary environment and to the cleanrooms of imec will play an important role in Indigo's future development._x000D_
_x000D_
About Indigo_x000D_
_x000D_
Indigo develops the next-gen needle-free glucose sensors for diabetics. Indigo's first product addresses the need for accurate, low-cost glucose monitoring systems with an optimal user experience._x000D_
_x000D_
About Thuja_x000D_
_x000D_
Thuja Capital Healthcare Fund II B.V. (TCHF II) is a healthcare dedicated venture capital fund that is structured to invest in life sciences innovations with a focus on therapeutics, diagnostics, and medical devices. TCHFII is managed by Thuja Capital Management B.V., whose team has a long-standing and successful track record in life sciences investments and aims to help their portfolio companies to strengthen and grow their businesses. For more information, visit www.thujacapital.com. About PMV_x000D_
_x000D_
PMV finances promising companies from the very start to growth and internationalization. PMV offers tailor-made financial solutions for every entrepreneur with a solid business plan and a strong management team by providing venture capital, loans and guarantees. An experienced and highly motivated team of 120 professionals endeavors every day to create prosperity and well-being in Flanders. PMV has a portfolio of over 1 billion Euros in assets under management. For more information, visit www.pmv.eu._x000D_
_x000D_
About SOFI_x000D_
_x000D_
With the SOFI-fund, Flanders makes budgets available to bridge the equity gap faced by early ventures, with the aim to translate ideas from promising researchers into new products, services and processes. SOFI (Spin-Off Financing Instrument) disposes over 20 million Euros venture capital for the start-up of new companies that emerge as a result of success stories from strategic research centers._x000D_
_x000D_
About Sensinnovat_x000D_
_x000D_
Sensinnovat bvba is a family holding, investing into high- tech start-ups and other initiatives that are aimed at improving people's lives and preserving our planet._x000D_
_x000D_
About Qbic_x000D_
_x000D_
Qbic ARKIV Fund is an inter-university venture capital fund that invests in spin-offs from the universities of Ghent, Brussels and Antwerp, their affiliated colleges and university hospitals, and VITO. Qbic has a capital of 40.7 million EUR under management, and backs start-ups both financially and with hands-on support in their journey towards commercial success. Qbic Arkiv Fund is a joint initiative with Arkimedes-Fund II (ARKimedes is an initiative of Participatiemaatschappij Vlaanderen NV and the Flemish Region). For more information, visit www.qbic.be._x000D_
_x000D_
About Capricorn Venture Partners_x000D_
_x000D_
Capricorn Venture Partners is an independent European manager of venture capital and equity funds, investing in innovative European companies with technology as competitive advantage. The investment team of Capricorn is composed of experienced investment managers with deep technology expertise and a broad industrial experience. It is based in Leuven, Belgium, and licensed by the FSMA (the Financial Services and Markets Authority in Belgium). Capricorn Venture Partners is investing out of the venture capital funds Capricorn Cleantech Fund, Capricorn Health-tech Fund and Capricorn ICT Arkiv. For more information, visit www.capricorn.be._x000D_
_x000D_
About Ghent University - Ugent_x000D_
_x000D_
Ghent University was founded in 1817 and is one of Europe's leading institutions of higher education and research in the Dutch-speaking region. It comprises eleven faculties and 117 departments offering education driven by its research in the many scientific disciplines. It is located in Flanders, the Dutch-speaking part of Belgium and the cultural and economical heart of Europe. The Photonics Research Group in the Faculty of Engineering and Architecture is one of Europe's leading groups in the field of photonic integration and silicon photonics. It is associated with imec and hosts 80 researchers including five ERC-grantees._x000D_
_x000D_
About imec_x000D_
_x000D_
Imec is the research hub in nano-electronics and digital technologies. Imec is headquartered in Leuven, Belgium and also has distributed R&amp;D groups at a number of Flemish universities._x000D_
_x000D_
For more information, visit www.imec.be or call 619/234-0345._x000D_
_x000D_
LANGUAGE: ENGLISH_x000D_
PUBLICATION-TYPE: _x000D_
SUBJECT: _x000D_
HEALTH CARE (90%); FINANCING ROUNDS (90%); EQUITY FINANCING (90%); DIABETES (90%); PRESS RELEASES (90%); DIABETES TESTING (90%); ENTREPRENEURSHIP (89%); VENTURE CAPITAL (89%); CLEANROOMS (86%); HEALTH CARE COSTS (77%); EURO (77%); BUSINESS PLANS (75%); MEDICAL DEVICES (73%); MANAGERS &amp; SUPERVISORS (72%); FOREIGN INVESTMENT (72%)_x000D_
COUNTRY: _x000D_
BELGIUM (95%); NETHERLANDS (73%)_x000D_
LOAD-DATE: January 2, 2017_x000D_
_x000D_
Copyright 2017 Worldwide Videotex_x000D_
All Rights Reserved</t>
  </si>
  <si>
    <t>_x000D_
US Official News_x000D_
December 26, 2016 Monday_x000D_
Washington: How OPIC's support is helping small businesses flourish in the most challenging places._x000D_
_x000D_
LENGTH: 783 words_x000D_
DATELINE: New York_x000D_
Washington: Overseas Private Investment Corporation has issued the following news release: In 2010, OPIC approved a $30 million loan to Siraj Palestine Fund I managed by the Siraj Fund Management Company (SFMC), a first time fund manager investing exclusively in the West Bank. OPIC’s investment in Siraj is just one example of how the Agency’s investments in frontier markets is helping drive additional private sector capital to where it is needed most. In the West Bank, tackling unemployment and economic slowdown by supporting businesses is not only key to addressing critical development challenges, but is also vital to sustaining peace. Today, Siraj has fully invested its first fund and boasts a robust portfolio of 14 companies across diverse sectors such as agriculture, energy, healthcare and financial services._x000D_
_x000D_
In a recent visit, members of the OPIC team were able to see first-hand some of these investments and learn about the impact these companies are having in the greater community.Nakheel Palestine is a company located in Jericho that specializes in the production, packaging and sale of highly prized Medjool dates. At the time of Siraj’s investment in 2011, Nakheel was a small startup with two farms and 11 permanent employees. Since then, the company has acquired additional farms and added a cold storage and packing facility. Today Nakheel is thriving with a total of six farms, 70 permanent employees and 230 seasonal employees, 30% of whom are women. The company is also one of the largest date producers in the region and there is increasing global demand for its high quality product. With help from Siraj, Nakheel was able to strengthen its managerial team, institute new technology and develop its long-term growth strategy. Today the company shows no signs of slowing down and is negotiating the purchase of 2 additional farms, which is expected to increase production by 200% of current capacity.PalGaz is a distributor of liquefied petroleum gas (LPG), a low-carbon alternative to traditional rural heating fuels such as kerosene. Siraj first invested in the company in 2011 when it was a family owned business distributing gas cylinders from a single local station in Nablus. Siraj carried out a turnaround strategy of PalGaz, which included a company reorganization, expansion of infrastructure, introduction of new technology and repositioning of the company as a regional supplier and service provider. In addition to central gas distribution, PalGaz now also offers add-on services such as diesel-to-LPG conversion solutions for businesses. Among the company’s clients are hospitals, universities and manufacturing plants, all of whom are using LPG as a more affordable solution. For example, converting one boiler from diesel to LPG can save a hospital an average of 35%-40% a year in energy costs. Although most business today still rely on diesel, PalGaz has embarked on a public awareness initiative, holding multiple workshops and trainings each year on the environmental and business benefits of conversion and offering free feasibility studies for interested businesses. ​​​​​​​The National Bank is one of the fastest growing commercial banks in the West Bank with 13 branches nationwide. As an investor in the bank since 2012, Siraj has served on the board and has helped the bank improve internal governance and controls. The bank has been a pioneer in the local market in integrating technology such as mobile banking into its services, and has launched an ambitious expansion strategy to reach more unbanked and under-banked clients, with a wide array of unique financial products. These products include special agricultural loans with non-traditional collateral requirements and customized repayment schedules and those that promote women empowerment and entrepreneurship. The Hayati savings account, for example, is a product specifically designed to help women save and become financially secure by offering micro loans at zero interest rates. Women who open and maintain a savings account are also automatically enrolled in an annual lottery system, which gives out scholarships, grants and even a chance at owning a house.Bahiya Falafayl [Pictured right] is a part of the Hayati program and received a zero-interest loan to start a clothing business. Bahiya borrowed $25,000 through the program, which she used as seed capital to buy equipment and material. She now has up to forty women working part-time for her to fulfill orders of her one of a kind embroidered scarves and dresses, which she also exports abroad. In case of any query regarding this article or other content needs please contact: editorial@plusmediasolutions.com_x000D_
_x000D_
LANGUAGE: ENGLISH_x000D_
PUBLICATION-TYPE: Newswire_x000D_
SUBJECT: _x000D_
MANAGERS &amp; SUPERVISORS (90%); INVESTMENT MANAGEMENT (90%); SMALL BUSINESS (90%); MUTUAL FUNDS (90%); PETROLEUM PRODUCTS (89%); LIQUEFIED PETROLEUM GAS (89%); NATURAL GAS DISTRIBUTION (85%); COMPANY STRATEGY (78%); BANKING &amp; FINANCE (78%); FAMILY COMPANIES (78%); SMALL BUSINESS ASSISTANCE (78%); HEALTH CARE (77%); OUTPUT &amp; DEMAND (76%); ECONOMIC NEWS (76%); HOSPITALS (73%); COMPANY STRUCTURES &amp; OWNERSHIP (73%); CORPORATE RESTRUCTURING (72%); MANUFACTURING FACILITIES (71%); ECONOMIC DECLINE (70%); ECONOMIC CONDITIONS (70%); SEASONAL WORKERS (65%)_x000D_
COMPANY: _x000D_
OVERSEAS PRIVATE INVESTMENT CORP (91%)_x000D_
INDUSTRY: _x000D_
SIC6282 INVESTMENT ADVICE (91%)_x000D_
COUNTRY: _x000D_
PALESTINIAN TERRITORY, OCCUPIED (93%)_x000D_
LOAD-DATE: January 3, 2017_x000D_
_x000D_
Copyright 2016 Plus Media Solutions Private Limited_x000D_
All Rights Reserved</t>
  </si>
  <si>
    <t>_x000D_
Business Wire_x000D_
January 3, 2017 Tuesday 1:00 PM GMT_x000D_
Versant Ventures Closes 6th Healthcare Fund_x000D_
_x000D_
; _x000D_
Firm expects continued growth of its portfolio of Canadian biotechs_x000D_
_x000D_
DATELINE: VANCOUVER, British Columbia &amp; TORONTO &amp; MONTREAL_x000D_
Versant Ventures today announced the close of its newest fund, Versant Venture Capital VI, at its hard cap of CAD538 million (USD400 million). Versant will use its diversified global investment strategy to find, form and fund innovative healthcare companies with an emphasis on novel therapeutics._x000D_
_x000D_
Fund VI was highly oversubscribed and was supported by existing and new limited partners including Canadian investors Teralys Capital, Northleaf Venture Catalyst Fund, HarbourVest Partners andFonds de solidarité FTQ. The fund will invest in 20-25 biotechnology companies in the U.S., Canada and Europe. Versant expects to make its initial investment from the new fund in the first quarter._x000D_
_x000D_
"We are grateful to work with such high-quality limited partners who have demonstrated their commitment to and belief in our strategy, team and the overall potential of the healthcare sector," said Versant Managing Director Brad Bolzon, Ph.D. "Versant has enjoyed unprecedented deal flow and outlier returns in recent years, and we believe we are well-positioned for continued success in both North America and Europe."_x000D_
_x000D_
Versant's strategy has shifted to emphasize breakthrough innovation in the biotech sector and to take advantage of the firm's broad global operating presence. Recent biotech acquisitions and IPOs in North America and Europe include Quanticel, Novira, Okairos, Clovis, CRISPR, Audentes, GenSight and several others._x000D_
_x000D_
Canada in particular has become a productive source for company creation and investment for Versant. Since 2013, Versant's Canadian footprint has grown to include three Discovery Engines with research sites in Vancouver, Toronto and Montreal, five fully backed biotech companies, two seed investments and 10 academic grants supported by the firm._x000D_
_x000D_
With the recent investments in BlueRock Therapeutics, Northern Biologics and Turnstone Biologics, Versant's portfolio of Canadian-based biotech start-ups now has more than CAD500 million in capital commitments from Versant, syndicate members and pharmaceutical partners._x000D_
_x000D_
Managing directors for Fund VI are Dr. Bolzon, Jerel Davis, Ph.D., Kirk Nielsen, Tom Woiwode, Ph.D., and CFO Robin Praeger._x000D_
_x000D_
"We are very pleased with how effectively Versant has transformed a very differentiated investment strategy into a strong portfolio that is delivering top-tier financial performance," said Cedric Bisson, partner at Teralys and chairman of the Versant Limited Partner Advisory Committee._x000D_
_x000D_
About Versant Ventures_x000D_
_x000D_
Versant Ventures is a leading global healthcare investment firm committed to helping exceptional entrepreneurs build the next generation of great healthcare companies. The firm invests across the healthcare sector and at all stages of company development, with an emphasis on the discovery and development of novel therapeutics. With $2.3 billion under management and offices in North America and Europe, Versant has built a team with deep investment, operating, and scientific expertise that enables a hands-on approach to company building. Since the firm's founding in 1999, more than 65 Versant companies have achieved successful acquisitions or IPOs. For more information, please visit www.versantventures.com ._x000D_
_x000D_
View source version on businesswire.com: http://www.businesswire.com/news/home/20170103005415/en/_x000D_
_x000D_
_x000D_
_x000D_
_x000D_
_x000D_
CONTACT: Versant Ventures_x000D_
Steve Edelson, 415-801-8088_x000D_
sedelson@versantventures.com_x000D_
http://www.businesswire.com_x000D_
_x000D_
Copyright 2017 Business Wire, Inc.</t>
  </si>
  <si>
    <t>SOSV, “the accelerator VC,” closes third fund at $150 million_x000D_
Posted 9 hours ago by Lora Kolodny (@lorakolodny)_x000D_
Next Story_x000D_
_x000D_
Since the advent of accelerators, venture capitalists have competed to lock in deals with the best startups in a given batch. Entrepreneur turned investor Sean O’ Sullivan thought it would be better to develop a venture firm that owned and ran its own accelerators._x000D_
_x000D_
Today that firm, SOSV, has closed its third fund at $150 million to back startups that are admitted to and have graduated from one of its many programs._x000D_
_x000D_
O’ Sullivan said, “There are a lot of really great ideas out there. But Series A rounds are not happening as easily as they used to. We’re here to get more companies further, faster, and get them to a greater degree of traction and profitability earlier so they can go on to raise those Series A’s.”_x000D_
_x000D_
Of eight total, SOSV’s better-known accelerators include: hardware-focused HAX, FOOD-X for food and agriculture companies, IndieBio for life sciences startups, and Chinaccelerator for cross-border internet and mobile companies in Asia._x000D_
_x000D_
Most of SOSV’s accelerators focus on what O’Sullivan calls “real world products,” made of atoms not just bits. When SOSV does invest in software, it’s usually an app or service that corresponds with “real world products,” consumer electronics or medical devices, robotics, food, or life sciences especially genomics._x000D_
_x000D_
O’ Sullivan is best-known today as an investor. He starred as a “dragon” on the Irish version of the reality TV business competition Dragon’s Den. But he has a long and colorful background in tech and business._x000D_
_x000D_
He founded MapInfo in 1986, which put street mapping on personal computers and then on the early internet. He is credited with coining the term “cloud computing,” with George Favoloro, as a founder of NetCentric._x000D_
_x000D_
He also has a massive humanitarian and philanthropic streak. He started a non-government organization called JumpStart International to help Iraqis rebuild Baghdad. And he was the initial supporter of Khan Academy, and CoderDojo._x000D_
_x000D_
Now SOSV, which calls itself the “accelerator VC,” is beginning to have the same brand recognition its founder enjoys._x000D_
_x000D_
HAX batch VIII demo day at the Folsom Street Foundry in San Francisco._x000D_
HAX batch VIII demo day at the Folsom Street Foundry in San Francisco._x000D_
_x000D_
The SOSV portfolio includes: FormLabs, Breather, and Harmonix. Its accelerator alumni include: Clara Foods, Memphis Meats, Makeblock, Prynt, Qidni Labs, and scores of other companies with brands well-known in tech circles already._x000D_
_x000D_
O’Sullivan noted that ten SOSV-backed companies ran Kickstarter fundraising campaigns for their products that broke the $1 million mark as of the end of 2016._x000D_
_x000D_
Generally, SOSV the lead or sole seed investor in the very early stage startups it attracts to its programs._x000D_
_x000D_
The firm takes a six to twelve percent stake in the companies it backs and invests $80,000 to $250,000 in each one when they are admitted, investing further after the programs end and providing the startups with access to cutting-edge laboratories, or other facilities where they can develop and test their products._x000D_
_x000D_
In recent years, SOSV has fired up another accelerator program, called HAX Boost, for hardware startups that already have a product on the market and real revenue coming in the door. It’s more about helping startups attract corporate partners, get retail distribution and grow their customer base, than it is about scoring more venture capital._x000D_
_x000D_
In 2017, O’ Sullivan says, SOSV will be looking to start yet another accelerator that gets some of its alumni to an initial public offering._x000D_
_x000D_
“It’s a real problem for the VC industry that more tech companies are not going public. LP’s want a return. VC’s want a return. It may surprise people, but going on the public market to get that return does not actually require you to raise billions,” O’ Sullivan said._x000D_
_x000D_
Healthy companies that are doing tens of millions in revenue could go “straight public” instead of raising a Series D, E and beyond from later stage firms, O’ Sullivan is betting._x000D_
_x000D_
“Why not go public and raise $50 million in an IPO? It used to work this way. We don’t have to make companies that operate for the first seven years at a loss,” he said._x000D_
_x000D_
Limited partners in SOSV’s new fund are a of institutional backers, family offices and tech executives, even some alumni of SOSV’s own accelerators. They included: the IFC of the World Bank, the Lemelson Foundation, the Russell Family Foundation, Harmonix co-founder Alex Rigopolous and others._x000D_
_x000D_
FEATURED IMAGE: HTTPS://SOSV.COM</t>
  </si>
  <si>
    <t>Alven Capital raises $261 million fund to invest in French entrepreneurs_x000D_
Posted 21 hours ago by Romain Dillet (@romaindillet)_x000D_
Next Story_x000D_
_x000D_
French VC firm Alven Capital has been around since 2000 and has become a major player in the VC scene in Paris. The firm recently closed a brand new $261 million fund called Alven V (€250 million), which is a big step up as Alven IV was only a $125 million fund (€120 million)._x000D_
_x000D_
Over the years, the firm has managed to invest in many successful startups led by French entrepreneurs. Alven Capital plans to do the same thing once again, but with more money in the bank account._x000D_
_x000D_
“This €250 million fund — we’re not going to start making very big Series B investments, we’re going to use it on Series A rounds,” partner Jérémy Uzan told me. “We usually shared our best investments with other investors. Now, we’re able to invest as much as €30 million on a single company.”_x000D_
_x000D_
The firm plans to invest its fund across 20 to 25 companies, which is in line with Alven Capital’s previous fund. But the firm won’t need to co-lead an investment with a big British or American VC firm if it thinks that it’s going to a be a lucrative one._x000D_
_x000D_
Compared to many French VC firms, Alven Capital gets its funds from traditional limited partners that usually invest in private equity firms. Alven Capital doesn’t work with big public French companies or strategic investors. If you invest in the VC firm, it means that you’re looking for a good return on investment and nothing else._x000D_
_x000D_
All backers in Alven IV reinvested in Alven V — they represent around two-thirds of Alven V. New LPs also invested, as well as a few entrepreneurs from Alven portfolio companies — they represent a tiny portion of the fund. The firm doesn’t want to share the names of those entrepreneurs. “We don’t consider it as a marketing argument,” Uzan said._x000D_
_x000D_
Alven Capital raised its newest fund three years after Alven IV. Given that they had to turn down some LPs, the VC firm plans to raise new funds at the same pace in the future._x000D_
_x000D_
When it comes to the investment strategy, Alven Capital has always focused on early-stage investments in tech companies led by French founders. This time, the average investment will be a seed or Series A round ranging from €200,000 to €7 million, with the ability to invest €30 million in total in a single company over multiple rounds._x000D_
_x000D_
When you exclude VC firms that invest in Series B and later, Alven Capital says that it is now the largest French VC firm focusing on Series A and French entrepreneurs._x000D_
_x000D_
Why is Alven Capital talking about French entrepreneurs instead of French companies? According to Uzan, many French entrepreneurs can start a company in one country and end up in another — it doesn’t really matter to them. “Today, we realize that many French entrepreneurs consider borders as an afterthought,” he said._x000D_
_x000D_
Even more interesting, while most VC firms don’t talk about returns on investment, Alven Capital shared two tidbits about the firm’s performance. First, over the past 16 years, Alven Capital has had a gross internal rate of return above 30 percent every single year._x000D_
_x000D_
Second, while most of the investments in Alven IV are still active, some of the portfolio companies have already been acquired just a few years after Alven Capital’s initial investment. 7 out of the 25 companies have led to significant acquisitions with an average of 5x when it comes to returns on investment. Across all funds, Alven Capital has invested in 50 companies and 30 of them have found an exit._x000D_
_x000D_
There are currently six persons on the investment team — Guillaume Aubin, Charles Letourneur, Jérémy Uzan, Raffi Kamber, Rodolphe Menegaux and François Meteyer. The same team will manage the investments with Alven V._x000D_
_x000D_
We’ve covered some of these acquisitions over the years. Zendesk acquired BIME Analytics for $45 million, Trainline bought Captain Train for $189 million, Facebook snatched Wit.ai, etc. Alven Capital is also an investor in Algolia, Dataiku, PeopleDoc, Stripe, Drivy, etc. Even if some of those names don’t ring a bell, I can tell you without a doubt that Alven Capital has an impressive track record._x000D_
_x000D_
I’ve also asked about startup valuations getting more expensive in France. “Inflation is not so bad as long as inflation is across the board.” Now, let’s see if Alven Capital can find even bigger exits for its portfolio companies.</t>
  </si>
  <si>
    <t>EIV Capital three-quarters of the way to $450m goal for Fund III_x000D_
January 3, 2017_x000D_
_x000D_
US energy-focused private equity firm EIV Capital has locked in more than $341m in commitments for its third fund, less than two years after closing Fund II._x000D_
_x000D_
The firm is seeking $450m for the new vehicle, which is more than two times higher than the $200m target for the second fund._x000D_
_x000D_
The predecessor pool itself was five times larger than EIV’s debut fund, which raised half of its $100m target in 2009, according to an SEC filing._x000D_
_x000D_
The firm closed Fund II on oversubscribed $267m in February 2015, with support from LPs including public and private pensions, fund of funds, consultants and family offices._x000D_
_x000D_
EIV Capital Fund III has received backing from 34 investors to date, according to a filing with the US securities regulator from late December 2016._x000D_
_x000D_
The first investments were made at the beginning of last month._x000D_
_x000D_
Huston-based EIV invests between $10m and $40m in businesses involved in the processing, transportation, storage or conversion of oil, natural gas and refined products._x000D_
_x000D_
Copyright © 2017 AltAssets</t>
  </si>
  <si>
    <t>Versant Ventures hits $400m hard cap for healthcare-focused fund_x000D_
January 3, 2017_x000D_
_x000D_
San Francisco-based Versant Ventures has closed its sixth healthcare-focused venture capital fund at its $400m hard cap._x000D_
_x000D_
Versant Venture Capital VI was highly oversubscribed and was supported by existing and new LPs according to the firm._x000D_
_x000D_
The investment committee of the IMRF recently discussed a $20m commitment to Versant Venture Capital VI. The pension fund is a returning LP in Versant, having backed the firm’s $500m Fund IV in 2008._x000D_
_x000D_
Versant targets investments across the healthcare sector and at all stages of company development, with an emphasis on the discovery and development of novel therapeutics._x000D_
_x000D_
Fund VI, which will back up to 25 biotechnology companies in the US, Canada and Europe, is expecting to complete its initial investment in the first quarter of this year._x000D_
_x000D_
It also has created significant capacity for company building through its three internal discovery engines and collaborations with academic institutions and company partners._x000D_
_x000D_
Managing director Brad Bolzon added, “We’ve grown the discovery engine network from a single San Diego facility in 2011 to five fully operating research sites that cover the West Coast, Northeast and Canada, and will soon extend to Europe._x000D_
_x000D_
“As a result of this expansion, we are better enabled to invest in breakthrough academic discoveries that can be translated into life-changing therapies for patients.”_x000D_
_x000D_
One third of the future Fund VI investments are expected to be derived from these engines according to the firm._x000D_
_x000D_
Two years ago, the firm closed its predecessor at $305m, exceeding its initial target size of $250m._x000D_
_x000D_
Versant Venture Capital V had significant support from Business Development Bank of Canada, Fonds de solidarité FTQ, Northleaf Venture Catalyst Fund and Teralys Capital._x000D_
_x000D_
Copyright © 2017 AltAssets</t>
  </si>
  <si>
    <t>Redmile nears $150m goal for second PE fund_x000D_
January 3, 2017_x000D_
_x000D_
San Francisco-based investment firm Redmile Group has racked up a little more than $110m for its second private equity pool._x000D_
_x000D_
The firm, which focuses on early stage investments in the healthcare sector, seeks $150m for the new fund, according to a filing with the US Securities and Exchange Commission._x000D_
_x000D_
Having collected commitments from 24 LPs to date, the fund started raising money in May 2015, the document shows._x000D_
_x000D_
Redmile Private Investments II is the same size as its predecessor, which was launched in May 2013, according to SEC data._x000D_
_x000D_
The firm has not publicly announced how much it has raised for the first fund._x000D_
_x000D_
Redmile is led by managing directors Rob Faulkner, Gerard van Hamel Platerink, Amrit Nagpal and Dave Rawlins._x000D_
_x000D_
Since inception in 2007, the firm has made 33 investments in 26 companies, investing between $1m and $100m per deal, according to Crunchbase data._x000D_
_x000D_
Target sectors apart from healthcare include biotechnology, medical devices and healthcare IT._x000D_
_x000D_
Copyright © 2017 AltAssets</t>
  </si>
  <si>
    <t>_x000D_
Inc. India (9.9 Media)_x000D_
January 3, 2017_x000D_
How did 2016 treat the Korean startup industry?_x000D_
_x000D_
LENGTH: 1368 words_x000D_
DATELINE: New Delhi_x000D_
New Delhi, Jan 03 -- This time of the year is a good moment to reflect on what has occurred over the past 365 days. With this article, I want to do just that and look back at the year in Korean tech to see just what we have to celebrate and grimace about._x000D_
_x000D_
_x000D_
To accomplish this effectively, I want to look at the major investments made, the state of incubators and co-working spaces, and how diversity within startups has evolved. A few major investments_x000D_
In Q1 to Q3 of 2016, Korean startups raised a grand total of US$513.8 million spread across 58 deals. This is 70 percent less than the previous year, but that's expected when you have Coupang raising a US$1 billion round in the second quarter of 2015._x000D_
Instead of going through each and every one of these deals, I wanted to point out a few major ones that have occurred in 2016._x000D_
Korean Unicorn Yello Mobile, a holding company for some 60 or more startups, raised an additional US$55 million led by Partners for Growth and Macquarie Capital. Not to be outdone, Memebox, a global distributor of cheap Korean beauty products, raised a US$125.95 million Series C round led by Goodwater Capital and Formation Group. Bringing in a massive US$107 million venture round was Podotree, which provides multilingual education-based platforms and content for smartphones and tablets. This round was led by Anchor Equity Partners. Woowa Brother Corp., the creators behind Korea's favorite delivery service application Baedal Minjok, continued their meteoric rise with a grand total of US$70.3 million raised from Hillhouse Capital and Goldman Sachs._x000D_
What's important about these is that many of the firms involved are US-based venture capital firms. The more of these large, later-stage deals that Korea can close, the better it will be as these will attract foreign investors that are currently skittish on backing any early stage investments in Korea._x000D_
That being said, attracting attention would be for naught if there won't be a consistent influx of strong, early-stage companies with long-term potential. This year has shown major improvements on this front as shown by the attention given to Korean startups from overseas incubators and accelerators. Global incubator investments_x000D_
500 Startups - one of the top incubation programs in the world - started their own South Korea fund (aptly named the "Kimchi Fund") in 2015. This provides much-needed early stage liquidity as well as foreign expertise on how to manage a startup during its growth phase._x000D_
While no Korean startup made it into their US-incubation program in 2016, they did take part in the Seed Round for Haemukja, a personalized food and recipe recommendation platform, and Dano, which provides full stack service and products for health, body, and wellness for women. They also backed WaHome's Seed Round._x000D_
The country sent two startups to Y Combinator (widely accepted as the top incubation program in the world) last year as well. A member of the Spring 2016 Class was Miso which is a direct competitor to WaHome. There was also SendBird, a member of the Winter 2016 batch which provides an in-game messaging platform._x000D_
Getting placed in any worthwhile US-based incubation program is astronomically difficult especially if you are not an American company, so this is a great step for Korea. Domestic co-working spaces + incubators_x000D_
2016 continued the steady coalescence of Korea's startup scene in the Gangnam District. This year both WeWork and SparkPlus opened co-working spaces in the area that are within walking distance from fellow co-working spaces Maru180 and TIPS Town. All of these are only a few minutes drive from the revered halls of Google Campus and D. Camp (another co-working space)._x000D_
Developing around a central location is pivotal when it comes to exchanging ideas be it at a startup event, local coffee shop, or other such avenues. It is one of the things that makes Silicon Valley so special and can greatly benefit Seoul's development._x000D_
Domestic incubation and acceleration programs continue to flourish in Seoul as well. For instance, Future Play and Sparklabs (two of the larger accelerators in Korea) have supported Memebox, WaHome, MangoPlate, Finda, Bagel Labs, and Kono Labs. As these alums grow larger, they will play a pivotal role in mentoring the next generation of Korean startups looking to make a name for themselves. Startup diversity_x000D_
What you may have noticed thus far is that these startups present a diversity of offerings from ecommerce, food delivery, and online/offline beauty products. The success of these diverse startups is pivotal for the industry so it doesn't get stuck just producing gaming apps for Kakao, which generate quick revenue but is limited in both user base and global appeal._x000D_
When it comes to global attractability, however, nearly every later stage Korean startup produces a purely domestic product which is going to inhibit the global outreach of the country's startup scene. Coupang will not work outside of Korea because every other major market already has a similar type of offering. The same applies to Baemin._x000D_
Building a user base consisting of Korea's 50 million citizens might work well at first but it is not a strategy that brings with it long-term global success._x000D_
One way to address this is to attract foreign talent. The Korean government has started to do this with initiatives like the K-Startup Challenge, an acceleration program for foreign startups looking to get a leg up in Asia. Additionally, there is the Seoul Global Startup Center - a co-working space of sorts that was launched in August 2016 directed specifically at foreign startups._x000D_
Despite these efforts, the country still has a long way to go before it can call itself "foreign entrepreneur friendly." As I wrote about here:_x000D_
Only 17 percent of the startup workforce is international. It's triple that in London, Singapore, and Silicon Valley… the Korean Government is not making things easier for anyone… Strict [visa] regulations make it so you can only have 20 percent of your workforce be non-Korean, and obtaining the necessary visa to either work at a startup or to start your own is a headache in and of itself._x000D_
When it comes to female involvement in the startup workforce in 2016, the results are a mixed bag. On one hand, Korea hires more women (32 percent of their workforce) than major startup hubs such as Silicon Valley (29 percent) and Tel Aviv (24 percent). However, only 8 percent of founders in Korea are female which is well behind Silicon Valley's 32 percent._x000D_
Going into 2017, diversity (or the lack thereof) is still a major problem that plagues Korea. What to look for in 2017_x000D_
Because there is way too much happening now to narrow down 2017's questions into a few measly points, here's a couple of things that I am personally interested in watching. The next startup darling_x000D_
What I am most interested in seeing this year is who steps up as the next "startup darling." Will Korea be capable of churning out startup giants annually or will it fall back into a more mid-market role? Where's the funding gone?_x000D_
2017 is the last planned year of the Creative Economy - the multi-billion dollar, multi-year government investment in the startup sector. It will be interesting to see how the incoming 2018 Korean Government (as well as promises made during the 2017 presidential election) decides to disperse public funds to bolster the startup scene - if at all._x000D_
Remember, the Creative Economy brought with it multiple co-working spaces, incubators, government grants, and arguably played a large role in getting the likes of Google to Korea. Foreign money in early stage deals_x000D_
Thus far, foreign interest in funding Korean startups has been relatively bleak in the early stages. However, with the continued presence of 500 Startups as well as the recent US$110 million South Korea fund raised by Altos Ventures this year, things might begin to slowly shift in the coming years. What this will rely on is Korea's ability to create products that are attractive globally, ones that do not just cater to the Korean market._x000D_
I, for one, am still fully on the Korea hype train and can't wait to see what this year brings._x000D_
Happy New Year everyone!_x000D_
_x000D_
LANGUAGE: ENGLISH_x000D_
PUBLICATION-TYPE: Magazine_x000D_
SUBJECT: _x000D_
FINANCING ROUNDS (90%); BUSINESS INCUBATION (89%); HOLDING COMPANIES (89%); STARTUPS (89%); VENTURE CAPITAL (89%); EQUITY FINANCING (76%); NEW BUSINESSES (76%); FOREIGN INVESTMENT (76%); VENTURE CAPITAL APPLICANTS &amp; RECIPIENTS (75%); SMARTPHONES (67%); PERSONAL CARE PRODUCTS (66%); MULTILINGUALISM (65%); MOBILE &amp; CELLULAR TELEPHONES (50%)_x000D_
COMPANY: _x000D_
GOLDMAN SACHS GROUP INC (57%)_x000D_
TICKER: _x000D_
GS (NYSE) (57%)_x000D_
INDUSTRY: _x000D_
NAICS523930 INVESTMENT ADVICE (57%); NAICS523920 PORTFOLIO MANAGEMENT (57%); NAICS523110 INVESTMENT BANKING &amp; SECURITIES DEALING (57%); SIC6289 SERVICES ALLIED WITH THE EXCHANGE OF SECURITIES OR COMMODITIES, NEC (57%); SIC6282 INVESTMENT ADVICE (57%); SIC6211 SECURITY BROKERS, DEALERS, &amp; FLOTATION COMPANIES (57%)_x000D_
CITY: _x000D_
NEW DELHI, INDIA (89%)_x000D_
COUNTRY: _x000D_
INDIA (89%); NORTHERN ASIA (88%); KOREA, REPUBLIC OF (79%)_x000D_
LOAD-DATE: January 3, 2017_x000D_
_x000D_
Copyright 2017 FFC Information Solution_x000D_
All Rights Reserved</t>
  </si>
  <si>
    <t>PR Newswire_x000D_
January 4, 2017 Wednesday 8:00 AM EST_x000D_
CRG Closes $1.25 Billion Healthcare Private Credit Fund_x000D_
_x000D_
DATELINE: HOUSTON, Jan. 4, 2017_x000D_
 CRG, a global healthcare investment firm with more than $3 billion in assets under management, today announced the final closing of CRG Partners III L.P. (together with its parallel investmentvehicles, "Fund III"). Fund III reached its hard cap of $1.25 billion of capital commitments from investors, exceeding its original target by 25 percent. Total investable capital for Fund III is expected to approach $2 billion, including debt financing._x000D_
_x000D_
"The market opportunity for healthcare private credit investing remains strong," said Nathan Hukill, president of CRG. "Fund III provides us with additional capital to partner with management teams and offer highly-customized, minimally-dilutive growth financing solutions. Management teams have increasingly turned to debt financing as an alternative source of capital as they have recognized the high cost and dilution associated with equity financing markets."_x000D_
_x000D_
Fund III experienced strong demand from both existing and new investors, demonstrating confidence in CRG's proven credit-focused investment strategy. Fund III secured commitments from a diverse mix of global institutional investors across North America, the Middle East, Europe and Asia. Participants in Fund III include public and private pensions, university endowments, sovereign wealth funds, insurance companies, wealth management firms and family offices. Investors who have participated in previous CRG funds increased their commitments by 35% in Fund III, further reinforcing conviction in CRG's model, management team and historical returns._x000D_
_x000D_
"CRG appreciates the support of our longstanding partners and welcomes several new institutional investors that maintain stringent due diligence and return criteria," said Mike Weinmann, managing director of CRG. "Investors were drawn to Fund III based on CRG's compelling risk-adjusted returns and cash yields, coupled with considerable downside protection and minimal correlation to other asset classes."_x000D_
_x000D_
Fund III is targeting investments between $20 million and $300 million in public and private commercial-stage healthcare companies. The firm's strategy is focused on companies that are commercializing innovative products, technologies, and services that address significant unmet medical needs. Based on growing demand for CRG's customized and flexible financing solutions, Fund III has committed more than $900 million of capital across 16 public and private, commercial-stage healthcare investments since its initial closing. Fund III has built a diverse portfolio to date, including investments in the medical devices, tools and diagnostics, biopharmaceuticals, and healthcare IT and services sectors._x000D_
_x000D_
Ropes &amp; Gray acted as the legal counsel to Fund III, and Probitas Partners served as placement agent._x000D_
_x000D_
About CRG_x000D_
_x000D_
Founded in 2003, CRG (previously known as Capital Royalty L.P.) is a healthcare-focused investment firm that delivers pioneering growth capital financing solutions to the global healthcare industry. With over $3 billion of assets under management across 47 healthcare investments, CRG provides growth capital primarily through structured debt and senior secured loans. CRG works across the spectrum of healthcare products, technologies, and services and targets investment sizes ranging between $20 million and $300 million. The firm partners with innovative, commercial-stage healthcare companies that address large, unmet medical needs who are seeking flexible financing solutions with a committed, value-add partner to achieve their growth objectives. CRG is headquartered in Houston, Texas with offices in Boulder, Colorado and New York. For additional information, please visithttp://www.crglp.com._x000D_
_x000D_
Media Contact:Nick Rust_x000D_
212.279.3115 ext. 252_x000D_
nrust@prosek.com_x000D_
_x000D_
To view the original version on PR Newswire, visit:http://www.prnewswire.com/news-releases/crg-closes-125-billion-healthcare-private-credit-fund-300385193.html_x000D_
_x000D_
SOURCE CRG LP_x000D_
_x000D_
_x000D_
Copyright 2017 PR Newswire Association LLC_x000D_
All Rights Reserved</t>
  </si>
  <si>
    <t>_x000D_
_x000D_
Minneapolis / St. Paul Business Journal (Minnesota)_x000D_
January 3, 2017 Tuesday_x000D_
Versant raises $400M for latest venture fund_x000D_
_x000D_
BYLINE: Katharine Grayson_x000D_
LENGTH: 257 words_x000D_
Versant Ventures, a venture capital firm with an Eden Prairie office and track record of investing in Minnesota startups, has closed on $400 million for its sixth fund._x000D_
_x000D_
The firm will dedicate about 20 percent of the fund to medical-device companies, Managing Director Kirk Nielsen said in an email. The remaining 80 percent will go to biotech ventures._x000D_
_x000D_
Nielsen opened a Twin Cities office for Versant in 2012 and leads the firm's med-tech investing efforts. Versant's Minnesota portfolio companies include Metavention Inc., an Eden Prairie-based startup developing a therapy for type 2 diabetes, and Respicardia, which makes an implantable device for treating sleep apnea in heart failure patients._x000D_
_x000D_
Versant closed on a $305 million fund in 2014 and has about $2.3 billion in capital under management._x000D_
_x000D_
The firm has continued to raise funds at a time when many Minnesota startup investors focused on med-tech are waning. Thomas, McNerney and Partners last year said it would wind down operations, citing leadership-succession challenges. Meanwhile, Minneapolis-based Affinity Capital Management, a long-time med-tech investor, has said it won't raise another fund._x000D_
_x000D_
In a statement, Versant said its fund was oversubscribed. In addition to investing directly in companies, Versant partners with academic institutions and large pharmaceuticals companies to launch startups._x000D_
_x000D_
Did you find this article useful? Why not subscribe to Minneapolis / St. Paul Business Journal for more articles and leads? Visit bizjournals.com/subscribe or call 1-866-853-3661._x000D_
_x000D_
LANGUAGE: ENGLISH_x000D_
PUBLICATION-TYPE: Newspaper_x000D_
SUBJECT: _x000D_
VENTURE CAPITAL (91%); ELECTROMEDICAL APPARATUS MFG (78%); MANAGERS &amp; SUPERVISORS (77%); MEDICAL DEVICES (77%); DIABETES (75%); SUCCESSION PLANS (72%); PHARMACEUTICAL PREPARATION MFG (71%); SLEEP DISORDERS (70%); TYPE 2 DIABETES (55%); PHARMACEUTICALS INDUSTRY (51%)_x000D_
COMPANY: _x000D_
VERSANT VENTURES (94%); THOMAS MCNERNEY &amp; PARTNERS LLC (90%)_x000D_
INDUSTRY: _x000D_
SIC6799 INVESTORS, NEC (94%); NAICS522291 CONSUMER LENDING (94%); SIC6141 PERSONAL CREDIT INSTITUTIONS (94%); NAICS523910 MISCELLANEOUS INTERMEDIATION (90%)_x000D_
CITY: _x000D_
SAINT PAUL, MN, USA (79%); MINNEAPOLIS, MN, USA (73%)_x000D_
STATE: _x000D_
MINNESOTA, USA (91%)_x000D_
COUNTRY: _x000D_
UNITED STATES (91%)_x000D_
LOAD-DATE: January 3, 2017_x000D_
_x000D_
Copyright 2017 American City Business Journal, Inc._x000D_
All Rights Reserved</t>
  </si>
  <si>
    <t>Fintech Collective targets $100 mln for sophomore fund_x000D_
_x000D_
January 3, 2017 By Iris Dorbian_x000D_
Fintech Collective is seeking to raise $100 million for its second fund, according to an SEC filing. Based in New York, the venture fund focuses on financial services tech companies.</t>
  </si>
  <si>
    <t>_x000D_
Secondaries Investor_x000D_
January 4, 2017 Wednesday_x000D_
Dallas ERF re-ups with Hamilton Lane_x000D_
_x000D_
LENGTH: 192 words_x000D_
Employees' Retirement Fund of Dallas has backed Hamilton Lane's latest secondaries fund, which is seeking $1.25 billion._x000D_
_x000D_
The Texan pension committed $30 million to Hamilton Lane Secondary Fund IV, according to minutes from its 8 November board of trustees� meeting._x000D_
_x000D_
Dallas ERF has an on-target 5 percent current allocation to private equity and has invested in at least four of the� Philadelphia-based firm's previous vehicles, including its two preceding secondaries funds._x000D_
_x000D_
Hamilton Lane Secondary Fund IV launched in� July 2015 and held a first close on $229 million last January, according to PEI data. Public Employee Retirement System of Idaho� and City of Fort Lauderdale General Employees' Retirement System� have also backed the vehicle with $50 million and $10 million commitments, respectively._x000D_
_x000D_
The firm�(EURO)(TM)s secondaries strategy involves� targeting high-quality fund managers and small fund or portfolio purchases at attractive prices, according to its website._x000D_
_x000D_
Founded in 1991, Hamilton Lane had $40 billion in discretionary assets under management as of 30 September. The firm employs more than 285 staff in 12 global offices._x000D_
_x000D_
04.01.201711:59_x000D_
_x000D_
LANGUAGE: ENGLISH_x000D_
PUBLICATION-TYPE: Magazine_x000D_
SUBJECT: _x000D_
MUTUAL FUNDS (90%); PENSION &amp; RETIREMENT PLANS (90%); MANAGERS &amp; SUPERVISORS (89%); PENSION FUNDS (78%); INVESTMENT MANAGEMENT (78%); PUBLIC EMPLOYEE RETIREMENT SYSTEMS (78%); PRIVATE EQUITY (73%); BOARDS OF DIRECTORS (72%)_x000D_
CITY: _x000D_
DALLAS, TX, USA (90%)_x000D_
STATE: _x000D_
TEXAS, USA (90%); PENNSYLVANIA, USA (87%)_x000D_
COUNTRY: _x000D_
UNITED STATES (90%)_x000D_
LOAD-DATE: January 4, 2017_x000D_
_x000D_
Copyright 2017 PEI Media Ltd._x000D_
All Rights Reserved</t>
  </si>
  <si>
    <t>_x000D_
_x000D_
Business Wire_x000D_
January 4, 2017 Wednesday 9:00 PM GMT_x000D_
Samsung NEXT (Formerly Samsung Global Innovation Center) Announces $150M Fund to Expand Global Support of Early Stage Startups in Emerging Tech_x000D_
_x000D_
; _x000D_
New fund supports Samsung's efforts to build, grow and scale cutting-edge software and services companies worldwide_x000D_
_x000D_
DATELINE: LAS VEGAS_x000D_
Samsung NEXT (formerly Samsung Global Innovation Center) today announced at CES the creation of the Samsung NEXT Fund, a $150 million venture capital investment fund, to increase Samsung's global support of early stage startups pursuing advanced software and services innovation. The Fund enables Samsung NEXT to build upon its multi-stage global innovation platform to empower tech entrepreneurs with funding, resources and deep-domain expertise._x000D_
_x000D_
"We see software and services becoming a core part of Samsung Electronics' DNA, and startups are key to achieving this vision," said David Eun, President and Founder of Samsung NEXT. "Samsung continues to embrace entrepreneurship at all levels and this Fund shows our unwavering commitment to support great startups worldwide."_x000D_
_x000D_
The Fund targets pre-Seed to Series B investments with a focus on virtual reality, artificial intelligence, IoT and other new frontier technologies. Companies that have received capital from the Fund so far include: Converge Industries, Dashbot, Entry Point VR, Filament, Intezer, LiquidSky, Otto Radio, 2Sens, SafeDK and Virtru._x000D_
_x000D_
"Our investments bring the power of the Samsung platform to startups to accelerate their growth and ultimately their success," said Brendon Kim, VP and Managing Director of Samsung NEXT Ventures. "The Samsung NEXT Fund expands our global reach and capabilities, while increasing Samsung's access to more great ideas, products and talent."_x000D_
_x000D_
In September, Samsung NEXT launched its newest office in Tel Aviv (Samsung NEXT Tel Aviv). The new location is the fifth for the organization, which currently has teams in Mountain View, New York, San Francisco and Korea. Samsung NEXT will open additional locations in 2017._x000D_
_x000D_
"We're very passionate about partnering with startups and developing meaningful relationships in startup ecosystems around the world," said Emily Becher, Managing Director of Samsung NEXT Start and head of Samsung NEXT's international expansion. "We leverage local experts to fuel traction and drive scale for startups right where they are."_x000D_
_x000D_
To coincide with Samsung NEXT's international expansion and launch of the Fund, the company has initiated its first major rebrand effort which includes the renaming of its organization to "Samsung NEXT" and the release of a new logo and website. With the rebrand, the company's goal is to simplify its identity and clarify its message and mission._x000D_
_x000D_
For the first time, at CES 2017 Eureka Park, Samsung NEXT will be showcasing startups from its investment portfolio that are pushing boundaries with new frontier technologies and innovative solutions. Visit Eureka Park booth: #50231 to meet founders and demo these unique products._x000D_
_x000D_
· Baobab Studios - VR animation. Baobabstudios.com_x000D_
· BioBeats - AI and digital health. Biobeats.com_x000D_
· Branch - Mobile data linking. Branch.io_x000D_
· Filament - IOT. Filament.com_x000D_
· LiquidSky - Ultra low-latency cloud computing and gaming. Liquidsky.tv_x000D_
· Lotik - Wireless water intelligence. Lotik.io_x000D_
· Mapzen - Open source mapping services. Mapzen.com_x000D_
· Otto Radio - Curates news and podcasts with the push of a button. Ottoradio.com_x000D_
· UniKey - Alternative access control. Unikey.com_x000D_
For more information, visit: SamsungNEXT.com and connect on social media: @SamsungNEXT ._x000D_
_x000D_
About Samsung NEXT_x000D_
_x000D_
Samsung NEXT partners with innovators around the world to build ideas into products, grow products into businesses and scale business that leverage and transform Samsung's ecosystem. Samsungnext.com ._x000D_
_x000D_
View source version on businesswire.com: http://www.businesswire.com/news/home/20170104005561/en/_x000D_
_x000D_
_x000D_
_x000D_
_x000D_
_x000D_
CONTACT: Samsung NEXT_x000D_
Sayo Martin_x000D_
sayo.martin@samsung.com_x000D_
or_x000D_
Text100_x000D_
Emily May, 415-593-8437_x000D_
SamsungNEXT@text100.com_x000D_
http://www.businesswire.com_x000D_
_x000D_
Copyright 2017 Business Wire, Inc.</t>
  </si>
  <si>
    <t>_x000D_
mergersandacquisitions.com_x000D_
January 4, 2017_x000D_
CRG Recommits to Healthcare Sector with Third Credit Fund_x000D_
_x000D_
; _x000D_
Iroko Pharmaceuticals, Omeros and Specialists on Call have all received investments from the fund_x000D_
_x000D_
BYLINE: Kamaron Leach_x000D_
SECTION: _x000D_
NEWS_x000D_
Vol. 1_x000D_
No. 1_x000D_
LENGTH: 337 words_x000D_
CRG, a healthcare investment firm previously doing business as Capital Royalty L.P., has closed a third healthcare-focused private credit fund with nearly $1.25 billion in capital commitments. The fund, called CRG Partners III L.P., is expected to reach approximately $2 billion in total investible capital, including debt financing._x000D_
_x000D_
Fund III received commitments from both existing and new investors, underlining confidence in the firm's credit-focused investment strategy. The fund exceeded its original fundraising target by nearly 25 percent. Fund III targets investments between $20 million and $300 million in public and private commercial-stage healthcare companies._x000D_
_x000D_
CRG, based in Houston, Texas, has committed nearly $900 million of the fund's capital to more than 16 companies covering: medical devices, tools and diagnostics, biopharmaceuticals, healthcare information technology, and healthcare services sectors. Among those investments include: Omeros Corp. (Nasdaq: OMER), a biopharmaceutical company developing protein therapeutics, receiving a $125 million new credit facility; Specialists on Call Inc., a provider of physician consultations through telemedicine, accepting a $50 million commitment; and Iroko Pharmaceuticals, a pharmaceutical developer of low-dose painkiller drugs, agreeing to a $140 million debt facility._x000D_
_x000D_
Investment firms have been busy when it comes to fundraising recently. In Nov. 2016, Carlyleraised a $2.8 billion credit fund for the energy sectorand also closed a new collateralized loan obligation (CLO) fund worth $403 million in April 2016. Other fundraising efforts include: Kainos Capital's closing of a second fund to target consumer goods and food and beverage deals; Arsenal Capital Partners' closing of a $1.3 billion private equity fund; Chicago-based NXT Capital LLC's closing a $900 million debt fund; and Monroe Capital LLC's closing a second credit fund at $800 million. Ropes &amp; Gray LLP acted as legal counsel to Fund III and Probitas Partners served as placement agent._x000D_
_x000D_
URL: http://www.themiddlemarket.com_x000D_
LANGUAGE: ENGLISH_x000D_
PUBLICATION-TYPE: Journal_x000D_
SUBJECT: _x000D_
HEALTH CARE (93%); FUNDRAISING (90%); PHARMACEUTICALS INDUSTRY (90%); PRIVATE EQUITY (78%); MUTUAL FUNDS (78%); CORPORATE DEBT (78%); HEALTH CARE INFORMATION TECHNOLOGY (78%); MAJOR US LAW FIRMS (78%); COLLATERALIZED DEBT OBLIGATIONS (77%); CORPORATE DEBT FINANCING (77%); PROTEIN BASED DRUGS (76%); BIOTECHNOLOGY INDUSTRY (74%); TELEMEDICINE (73%); MEDICINALS &amp; BOTANICALS MFG (73%); LAWYERS (72%); MEDICAL DEVICES (69%); AMINO ACIDS PEPTIDES &amp; PROTEINS (68%)_x000D_
COMPANY: _x000D_
OMEROS CORP (85%); ROPES &amp; GRAY LLP (84%)_x000D_
TICKER: _x000D_
OMER (NASDAQ) (85%)_x000D_
INDUSTRY: _x000D_
NAICS325412 PHARMACEUTICAL PREPARATION MANUFACTURING (85%); SIC2834 PHARMACEUTICAL PREPARATIONS (85%); NAICS541110 OFFICES OF LAWYERS (84%); SIC8111 LEGAL SERVICES (84%)_x000D_
CITY: _x000D_
HOUSTON, TX, USA (55%)_x000D_
STATE: _x000D_
TEXAS, USA (79%)_x000D_
COUNTRY: _x000D_
UNITED STATES (79%)_x000D_
LOAD-DATE: January 4, 2017_x000D_
_x000D_
Copyright 2017 SourceMedia, Inc._x000D_
All Rights Reserved</t>
  </si>
  <si>
    <t>SOSV closes fund at $150 mln_x000D_
_x000D_
January 4, 2017 By Iris Dorbian_x000D_
SOSV, an accelerator-based venture firm, has raised $150 million for its first fund open to external investors. SOSV III’s limited partners include the IFC, a member of the World Bank Group, the Lemelson Foundation, The Russell Family Foundation and Austin Hearst._x000D_
_x000D_
PRESS RELEASE_x000D_
_x000D_
PRINCETON, N.J.–(BUSINESS WIRE)–SOSV, the accelerator-based venture capital firm, closed $150 million in its first fund open to external investors, SOSV III on December 16th. SOSV runs the world’s #1 accelerators in hardware, life sciences, disruptive food, and China cross-border startups._x000D_
_x000D_
With more than 150 startups backed annually through its accelerators, SOSV is also recognized as the world’s third largest seed investor by volume. SOSV’s accelerator model takes a small stake in startups and provides a framework and community where startups get further and faster than they could on their own._x000D_
_x000D_
“Since 2010, we’ve provided follow-on funding to those companies who develop significant traction and financing support,” said Sean O’Sullivan, SOSV Managing Partner. “It’s a proven model…giving us both extraordinary quality and incredible deal flow.”_x000D_
_x000D_
The 65 investors in SOSV III range from formerly-backed founders and tech executives to major family offices, private foundations and multinational corporations. LPs include the IFC of the World Bank, the largest global development institution focused on the private sector in emerging markets; the Lemelson Foundation, focused on improving lives through invention; The Russell Family Foundation, a philanthropic enterprise advancing sustainability and leadership in the Pacific Northwest; and Austin Hearst._x000D_
_x000D_
SOSV is led by founder and managing partner Sean O’Sullivan alongside six investment partners, all of whom come from operating backgrounds building multi-million dollar startups, including three IPOs._x000D_
_x000D_
SOSV’s mission – enabling startups to go further, faster – has proven out in over 500 early-stage investments since 2007, with a net IRR of over 30% since the formation of SOSV in 1995. Example portfolio companies include MakeBlock, Clara Foods, NextThingCo, FormLabs, Breather, GetAround, Greenblender, Memphis Meats, Harmonix and BitMEX._x000D_
_x000D_
About SOSV_x000D_
SOSV, the Accelerator VC, has $300 million in assets under management. Founded in 1995, SOSV’s investments focus on early-stage startups selected from 4,000 companies applying every year through http://SOSV.com. A large network of follow-on VCs invest another $200m into SOSV startups annually._x000D_
_x000D_
Fundraising? Then you don’t want to miss EMERGING MANAGER CONNECT in NYC on Jan. 24. This event is packed with 100+ LPs managing more than $45 billion devoted to emerging managers combined. Details are here: http://bit.ly/2ed5fcM</t>
  </si>
  <si>
    <t>Agri Investor_x000D_
January 5, 2017 Thursday_x000D_
Gamut jumps through target with $1bn debut fund_x000D_
_x000D_
LENGTH: 317 words_x000D_
New York-based mid-market firm Gamut Capital Management has raced past the $750 million target for its debut fund to close on $1 billion, sister publication Private Equity International reported._x000D_
_x000D_
The firm pursues leveraged buyouts, corporate carve-outs, strategic partnerships and distressed-for-control strategies within the agriculture, chemicals, telecom, industrials, mining, power, distribution, technology, energy and transportation sectors._x000D_
_x000D_
PEI data indicates that Gamut Investment Fund I launched in September 2015, and held a first close on $485 million in February. A regulatory filing with the US Securities and Exchange Commission from December 2015 showed that the fund accepted a minimum $100,000 commitment per investor._x000D_
_x000D_
Fund I seeks to invest $50 million to $150 million per transaction, but could go up to $300 million with co-investing capital from limited partners, sources said, adding that the fund hasn't made an investment yet._x000D_
_x000D_
According to PEI data, Louisiana State Employees Retirement System committed $50 million and Indiana Public Retirement System $75 million to the fund._x000D_
_x000D_
Gamut was launched by former Apollo Global Management senior partners Stan Parker and Jordan Zaken. They spun out to form Gamut to replicate Apollo's strategy in the lower mid-market._x000D_
_x000D_
Parker, who was at Apollo for 14 years, focused on transportation, agriculture, and cable, telecom and technology, while Zaken was at Apollo for 15 years and focused on chemicals, power, coal and agriculture, according to their profiles on Gamut's website ._x000D_
_x000D_
Aside from the founding partners, Gamut has two investment partners, one marketing and investor relations partner, and a partner who also serves as chief financial officer._x000D_
_x000D_
UBS served as the exclusive placement agent, and Paul, Weiss Rifkind, Wharton &amp; Garrison and Katten Muchin Rosenman were the legal counsels for the fund._x000D_
_x000D_
Gamut declined to comment._x000D_
_x000D_
05.01.201715:52_x000D_
_x000D_
LANGUAGE: ENGLISH_x000D_
PUBLICATION-TYPE: Magazine_x000D_
SUBJECT: _x000D_
PRIVATE EQUITY (90%); MAJOR US LAW FIRMS (89%); ALLIANCES &amp; PARTNERSHIPS (77%); INVESTOR RELATIONS (77%); STRATEGIC PARTNERSHIPS (77%); BANKING &amp; FINANCE AGENCIES (76%); PENSION &amp; RETIREMENT PLANS (76%); TELECOMMUNICATIONS (76%); US STATE GOVERNMENT (75%); CIVIL SERVICES (75%); EXECUTIVES (73%); LIMITED PARTNERSHIPS (72%); PUBLIC EMPLOYEE RETIREMENT SYSTEMS (68%); LEVERAGED BUYOUTS (57%)_x000D_
COMPANY: _x000D_
PAUL WEISS RIFKIND WHARTON &amp; GARRISON LLP (91%); KATTEN MUCHIN ROSENMAN LLP (91%); APOLLO GLOBAL MANAGEMENT LLC (53%)_x000D_
ORGANIZATION: _x000D_
SECURITIES &amp; EXCHANGE COMMISSION (56%)_x000D_
TICKER: _x000D_
APO (NYSE) (53%)_x000D_
INDUSTRY: _x000D_
NAICS541110 OFFICES OF LAWYERS (91%); SIC8111 LEGAL SERVICES (91%); NAICS523920 PORTFOLIO MANAGEMENT (53%)_x000D_
STATE: _x000D_
NEW YORK, USA (92%); LOUISIANA, USA (79%)_x000D_
COUNTRY: _x000D_
UNITED STATES (92%)_x000D_
LOAD-DATE: January 5, 2017_x000D_
_x000D_
Copyright 2017 PEI Media Ltd._x000D_
All Rights Reserved</t>
  </si>
  <si>
    <t>_x000D_
Secondaries Investor_x000D_
January 5, 2017 Thursday_x000D_
HarbourVest to hold first close on HIPEP VIII_x000D_
_x000D_
LENGTH: 216 words_x000D_
HarbourVest Partners is targeting $1 billion for its latest fund of funds vehicle and expects to hold a first close by the end of March, documents� from a US pension show._x000D_
_x000D_
The Boston-headquartered investment firm's� HarbourVest International Private Equity Partners VIII (HIPEP VIII) will invest in a mix of primary buyouts, secondaries and co-investments, according to the New Hampshire Retirement System's 16 December independent investment committee meeting minutes._x000D_
_x000D_
HarbourVest has not changed its investment strategy as a result of Brexit, and the UK's decision to leave the EU may create� favourable private equity deals, executives from the firm told pension staff._x000D_
_x000D_
HIPEP VIII will focus on consumer growth opportunities globally._x000D_
_x000D_
The firm's predecessor programme, HIPEP VII, launched in March 2014 and held the final close on its $2 billion target, according to PEI data. HarbourVest expects HIPEP VII, which is "nearly 85 percent committed, will be fully committed by early 2017", the minutes show._x000D_
_x000D_
New Hampshire approved a $50 million investment in HIPEP VIII, as it did to HIPEP VII._x000D_
_x000D_
Separately, Vermont Pension Investment Committee, which invests on behalf of three retirement systems, committed $30 million to� HIPEP VIII,� according to minutes from its 13 December meeting._x000D_
_x000D_
05.01.201714:45_x000D_
_x000D_
LANGUAGE: ENGLISH_x000D_
PUBLICATION-TYPE: Magazine_x000D_
SUBJECT: _x000D_
FUNDS OF FUNDS (78%); PRIVATE EQUITY (78%); MUTUAL FUNDS (78%); BUYINS &amp; BUYOUTS (78%); BREXIT (75%); TALKS &amp; MEETINGS (75%); EUROPEAN UNION (70%)_x000D_
COMPANY: _x000D_
HARBOURVEST PARTNERS LLC (92%)_x000D_
INDUSTRY: _x000D_
NAICS523910 MISCELLANEOUS INTERMEDIATION (92%); SIC6799 INVESTORS, NEC (92%)_x000D_
COUNTRY: _x000D_
UNITED KINGDOM (70%); EUROPEAN UNION MEMBER STATES (55%)_x000D_
LOAD-DATE: January 5, 2017_x000D_
_x000D_
Copyright 2017 PEI Media Ltd._x000D_
All Rights Reserved</t>
  </si>
  <si>
    <t>_x000D_
_x000D_
GlobeNewswire_x000D_
January 3, 2017 Tuesday 2:25 PM PT_x000D_
Driving Edtech Industry Growth, LearnLaunch Adds Seasoned Investment Staff; Announces Five New Companies to Accelerator Breakthrough Program_x000D_
_x000D_
; _x000D_
Three New Venture Partners Join Accelerator Investment Committee, Signaling Strong Market Activity and Interest_x000D_
_x000D_
BOSTON, Jan. 03, 2017 (GLOBE NEWSWIRE) -- LearnLaunch Accelerator, the leading education technology startup program, today announced the first cohort of its second Fund, LearnLaunch Accelerator II, as well as the expansion of its investment staff. Five early-stage education technology companies will participate in LearnLaunch's Breakthrough program beginning on January 9th. Companies receive up to $120k in financing as well as an intensive two-month personalized curriculum designed to stimulate company growth and assist in raising capital._x000D_
_x000D_
The five companies that service the K-12, higher education, early education, and continuing education markets are:_x000D_
_x000D_
· CareAcademy provides evidence-based online classes for non-medical professional and family caregivers with a goal of excellent customer service. _x000D_
· CourseStorm enables simple online course registration by providing a platform for organizations to publish their catalog online and for students to find and register for classes. _x000D_
· Kaymbu is the leading classroom documentation and family engagement platform for early education programs. From photo sharing to school newsletters, student portfolios and even emergency messaging, schools can more effectively connect with young, digital-native parents. _x000D_
· Quality Interactions delivers cultural competency training for healthcare organizations and learning solutions that incorporate real-life scenarios, backed by a research-based approach to cross-cultural communication. _x000D_
· WriteSteps dramatically improves K-5 writing and grammar skills through daily lessons, visual aids, and teaching demonstration videos _x000D_
"We're excited to leverage our second Accelerator Fund with the second iteration of our Breakthrough program, bringing more mature companies into the edtech ecosystem that we're building," said Liam Pisano, LearnLaunch Managing Director. "Working with companies closer to Series A financing allows us to add to our investment staff with proven industry operators and investors bringing a wealth of big and small company experience to our company-building process."_x000D_
_x000D_
With the organization's growth and success, three new Venture Partners will be joining the LearnLaunch team to work with portfolio companies and sit on the Accelerator Investment Committee._x000D_
_x000D_
· Tetyana Astashkina: Formerly, Tetyana worked in Switzerland with b-to-v Partners an early stage VC firm backed by Europe's largest network of angel investors. Tetyana's investments covered a broad spectrum of areas from consumer internet to clean technologies. She graduated with distinctions from the Ivan Franko University (Ukraine) with B.A and M.A in International Relations and earned a Master of European Studies degree from the European University Viadrina (Germany). _x000D_
· Eric Cantor: Eric is a seasoned CEO and board member with more than 35 years of experience creating value for investors. He is currently the CEO of New Mountain Learning (NML), a diversified blended learning solutions company serving select segments of the secondary, post-secondary, and career readiness markets. He has a background in education, training, consulting &amp; information services with small / medium cap private equity-owned companies and large diversified public corporations. Eric received a BA in history from Haverford College and an MBA in marketing from the University of North Carolina at Chapel Hill. _x000D_
· Steve Shapiro: Steve brings more than 25 years of entrepreneurial experience to his role as Chief Executive Officer of Academic Merit. Steve has launched four successful start-ups, ranging from K-12 intervention in urban school districts, tutoring and test prep, adult workforce development and international student exchange. Steve currently guides Academic Merit's overall strategy and has successfully helped the company pivot to engage a number of nationally recognized partners. Steve has both a BS and MBA from Cornell University and is currently on sabbatical from the M.Ed and Ed.D program at UMass Boston._x000D_
"Like the edtech marketplace itself, LearnLaunch is growing and innovating, now working on both supply and demand," said Jean Hammond, co-founder of LearnLaunch. "Bringing great companies, education customers, and insightful investors together is resulting in a healthy economic cluster of sustainable growth."_x000D_
_x000D_
LearnLaunch Accelerator's intensive program provides these edtech startups with seed funding, six months of workspace in the unique and collaborative LearnLaunch Campus located at the heart of Boston's Innovation District, strategic guidance on bringing their products to market, and access to a diverse team of more than 100 industry-savvy expert mentors providing continual support. These companies will emerge from the Accelerator program ready for next stages of funding, deployment, scale and growth._x000D_
_x000D_
These five new Breakthrough companies will be showcased at LearnLaunch's 5th Annual Across Boundaries Conference on February 3rd, 2017 at the Hynes Convention Center, which is expected to draw more than 1,000 attendees_x000D_
_x000D_
About LearnLaunch Accelerator_x000D_
_x000D_
LearnLaunch Accelerator is the leading early stage edtech startup accelerator. LearnLaunch Accelerator provides the most promising education technology startups worldwide with up to $120,000 in seed funding, a personalized development plan, sector specific curriculum, and a network of industry focused mentors, intensive coaching and all the tools necessary to grow a successful edtech startup. It offers investors a diversified platform of early stage companies in the rapidly growing edtech sector. For more Information, visit www.learnlaunch.com/accelerator or follow us @LearnLaunchX._x000D_
_x000D_
About LearnLaunch_x000D_
_x000D_
LearnLaunch is dedicated to connecting, supporting, and investing in the education technology ecosystem to drive innovation and transform learning. We offer a vibrant community, educational events, a collaborative co-working space, and a selective accelerator program to promote the growth of the edtech sector. LearnLaunch is based in Boston, a world education hub. Learn more about LearnLaunch Accelerator, Campus and Institute at www.learnlaunch.com and follow LearnLaunch on Twitter at @learnlaunch._x000D_
_x000D_
Josef Blumenfeld EdTech180 Joe@EdTech180.com 508.333.0938_x000D_
_x000D_
Copyright 2017 GlobeNewswire, Inc._x000D_
All Rights Reserved</t>
  </si>
  <si>
    <t>Velocity's near closing on $35M life-sciences and health care company fund_x000D_
Jan 3, 2017, 12:24pm EST Updated Jan 3, 2017, 12:34pm EST_x000D_
INDUSTRIES &amp; TAGS Banking &amp; Financial Services, Health Care, Private Equity, Startups_x000D_
SHARE_x000D_
 Order Reprints Save Article Print_x000D_
Get Pittsburgh Newsletters and Alerts_x000D_
Morning Edition &gt;&gt; Afternoon Edition &gt;&gt; Breaking News_x000D_
_x000D_
Enter your email address_x000D_
_x000D_
Sign Up_x000D_
 _x000D_
Patty Tascarella_x000D_
Senior Reporter_x000D_
Pittsburgh Business Times_x000D_
Dr. Ken Melani_x000D_
Enlarge_x000D_
Dr. Ken Melani_x000D_
_x000D_
Former Highmark CEO's new venture investing in health care and life sciences startups.</t>
  </si>
  <si>
    <t>Back to Top _x000D_
 _x000D_
2017 30 Under 30: Venture Capital_x000D_
Published: Tuesday, January 3, 2017, 1:40:00 PM GMT_x000D_
Received: Tuesday, January 3, 2017, 2:00:11 PM GMT_x000D_
Word Count: 1878_x000D_
(Forbes)_x000D_
_x000D_
Lu Zhang, 28_x000D_
_x000D_
Founding Partner,NewGen Capital_x000D_
_x000D_
As a materials science and engineering grad student at Stanford, Zhang applied her work with nano-thin biosensors to build a new medical device for testing for Type II diabetes as part of on-campus entrepreneurship class. She eventually sold her resulting company, Acetone Inc., first to a private medical device company and later to a public one, for more than $10 million.Looking to refresh, Zhang spent two years as a venture partner at Fenox Venture Capital. As a female VC from China, she was unusual in Silicon Valley and quickly became established as an expert on U.S. tech that could do well back home. In 2014 she decided to open her own shop.NewGen specializes in early stage tech investments, and has raised a $17 million first fund and a $75 million second one. The firm has made 38 investments so far, including in Chat Sports (sports content and news that's personalized using AI algorithms), Grubmarket (an online farmers' market) and Stratifyd (data-driven sentiment analysis tools). "My personality is I wish for the best; I prepare for the worst," says Zhang. "I may look like a petite Asian girl, but I don't want anyone to tell me that I couldn't do it."_x000D_
_x000D_
 _x000D_
_x000D_
Steve Anastos, 27_x000D_
_x000D_
Principal,Bain Capital Ventures_x000D_
_x000D_
Anastos joined Bain in 2014 and has worked in the industry since graduating college in 2011. He's a board observer at mParticle, Jet, HookLogic, Rent The Runway, MediaRadar and 4Moms and has worked on several acquisitions. He also helped bring BUILD.org to NYC, where the non-profit works with 12 schools._x000D_
_x000D_
 _x000D_
_x000D_
Lisa Barnett, 27_x000D_
_x000D_
Partner,Sherpa Foundry_x000D_
_x000D_
Barnett joined Sherpa Foundry as a partner in January 2016 after a year at Maveron as an MBA investor and following experience as a partner at Dorm Room Fund. She leads the group's investments for partner corporations and other venture arms, especially in AI, robotics, IoT and platforms._x000D_
_x000D_
 _x000D_
_x000D_
Logan Bartlett, 29_x000D_
_x000D_
Vice President,Battery Ventures_x000D_
_x000D_
Bartlett has helped deploy $65 million of capital across 7 deals with Battery from his perch in New York and along the Amtrak corridor to Boston, attending board meetings alongside partner Neeraj Agrawal at Pendo, Appboy and Amplitude. Startups he's worked with have raised more than $280 million in follow-on funding._x000D_
_x000D_
 _x000D_
_x000D_
Phil Brady, 23, Clancey Stahr, 23_x000D_
_x000D_
Managing Partners,GoAhead Ventures_x000D_
_x000D_
Brady and Stahr closed their $55 million fund in September 2016 after working on it while still students at Stanford at least a year before. They've backed 12 startups so far, led by VideoAmp, Simple Emotion and Gameflip. With an investor base mostly in Japan, they travel to Tokyo regularly._x000D_
_x000D_
 _x000D_
_x000D_
Mackey Craven, 28_x000D_
_x000D_
Partner,OpenView Partners_x000D_
_x000D_
Craven joined OpenView in 2013 and sits on the board at Scalr and is a board observer at Datadog, UserTesting, Socrata, SwiftStack and Skytap. Prior to that he was an associate at Bessemer Venture Partners, where he worked with companies including Twitch and Xtime._x000D_
_x000D_
 _x000D_
_x000D_
Jason Duboe, 28_x000D_
_x000D_
Principal,Chicago Ventures_x000D_
_x000D_
Duboe joined Chicago Ventures upon the close of its first fund in June 2013 after investing for three years at Summit Partners. He leads all enterprise and healthcare IT deals for the firm and has invested a combined $113.25 million in startups so far._x000D_
_x000D_
 _x000D_
_x000D_
Jerrod Engelberg, 28_x000D_
_x000D_
Head of Venture Ops &amp;Data Science,FundersClub_x000D_
_x000D_
Engelberg was FundersClub's first venture hire in 2013 and was promoted to lead its venture efforts in 2015, now managing a team of six with combined assets under management of more than $60 million. He previously worked at Vector Capital and has been involved in 78 investments to date._x000D_
_x000D_
 _x000D_
_x000D_
Miles Grimshaw, 25_x000D_
_x000D_
Investor,Thrive Capital_x000D_
_x000D_
Grimshaw was the fifth investor at Capital, joining its four founding partners in 2013. He helped raise its $400 million fourth fund and $700 million fifth fund, while sourcing deals in Mapbox, Benchling and Lattice and helping evaluate the firm's investments in Slack, GitHub, Greenhouse Software, Instacart and Maple._x000D_
_x000D_
 _x000D_
_x000D_
TJ Hennessy, 27_x000D_
_x000D_
Principal,Arena Ventures_x000D_
_x000D_
Hennessy helped partners Paige Craig and Jeff Lo launch Arena, Ventures, a Los Angeles and San Francisco seed stage firm, in May 2015. Hennessy was previously director of business development at FastPay, launching new markets for the fintech startup while taking night classes to finish his degree at USC._x000D_
_x000D_
 _x000D_
_x000D_
Mohammad Islam, 27_x000D_
_x000D_
Senior Associate, DFJ_x000D_
_x000D_
 _x000D_
_x000D_
Islam started his investing career in 2012 at In-Q-Tel, the venture arm of the CIA. He joined DFJ in 2014 and has worked with 10 portfolio companies at the firm. Islam previously gained his technical chops as an engineer at Lockheed Martin._x000D_
_x000D_
 _x000D_
_x000D_
Nimi Katragadda, 28_x000D_
_x000D_
Principal, BoxGroup_x000D_
_x000D_
 _x000D_
_x000D_
Katragadda joined BoxGroup when it expanded for the first time in summer 2015 as its third investment professional and first female investor. She'd been a student partner at Rough Draft Ventures while at Harvard Business School and had previously worked at JP Morgan on several multi-billion transactions, as well as at Google in several roles._x000D_
_x000D_
 _x000D_
_x000D_
Abie Katz, 26_x000D_
_x000D_
Principal,August Capital_x000D_
_x000D_
Katz joined August Capital in January of 2015 after spending four years at Merus Capital. As the only non-partner at August, he does diligence on the majority of its deals'similar to the role he held at CrunchFund before that. Katz tried to start his first company in high school._x000D_
_x000D_
 _x000D_
_x000D_
Jocelyn Kinsey, 26_x000D_
_x000D_
Senior Associate, DFJ_x000D_
_x000D_
 _x000D_
_x000D_
Kinsey joined DFJ in May 2014 after two years at JP Morgan. She works on the firm's $470 million growth fund and has been active in its fundraising while helping with deals including Giphy, Sumo Logic and Avant. She previously was Stanford chapter president of professional women's network 85 Broads._x000D_
_x000D_
 _x000D_
_x000D_
Alex Lim, 28_x000D_
_x000D_
Senior Associate,Institutional Venture Partners_x000D_
_x000D_
Lim was promoted to senior associate at IVP in July 2016 after joining in March the year before from Credit Suisse. He sourced the firm's investments in Cyence and Qubole, and was involved in its deals for SteelBrick, Walker &amp;Co. and Zerto._x000D_
_x000D_
 _x000D_
_x000D_
Michael Ma, 29_x000D_
_x000D_
General Partner,Liquid 2 Ventures_x000D_
_x000D_
When Joe Montana started his $25 million seed fund in 2015, he tapped Ma to be one of his two founding general partners. Ma previously sold his Y Combinator backed startup TalkBin to Google in 2011, where he held various roles including lead mobile product manager for Google My Business._x000D_
_x000D_
 _x000D_
_x000D_
Jake Medwell, 28, Drew Oetting, 26_x000D_
_x000D_
Founding Partners, 8VC_x000D_
_x000D_
Medwell and Oetting started 8VC with Joe Lonsdale in 2015, reportedly raising more than $300 million for their first fund. Medwell has worked on 14 investments and handles all branding, marketing and communications for the firm. Oetting has been involved in more than 100 investments such as Plated and RealScout._x000D_
_x000D_
 _x000D_
_x000D_
Nimay Mehta, 28_x000D_
_x000D_
Partner,Lead Edge Capital_x000D_
_x000D_
Mehta was the 2nd team member at Lead Edge Capital, the firm he joined in 2011 after working at Insight Venture Partners. Now one of three partners on a team of 16, he helps manage more than $1 billion in capital for growth investments such as Spotify, BlaBlaCar and Uber._x000D_
_x000D_
 _x000D_
_x000D_
John Melas-Kyriazi, 27_x000D_
_x000D_
Senior Associate,Spark Capital_x000D_
_x000D_
Melas-Kyriazi dropped out of a Stanford PhD program in 2012 to become one of the first employees at StartX, where he cofounded and managed the Stanford-StartX Fund. He then joined Spark Capital in May 2014, for which he's a board observer at Andela, Freight Farms and Sidewire._x000D_
_x000D_
 _x000D_
_x000D_
Ryan Melohn, 28_x000D_
_x000D_
Cofounder,Expansion Venture Capital_x000D_
_x000D_
Melohn founded Expansion with his brother Joseph in 2011 after 5 years working for the family real estate business. The duo have invested in more than 75 startups including Postmates, AngelList, eShares, Lemonade, OrderUp, and Nexar, connecting them to partners from State Farm to the New York Giants._x000D_
_x000D_
 _x000D_
_x000D_
Harley Miller, 27_x000D_
_x000D_
Vice President,Insight Venture Partners_x000D_
_x000D_
Miller joined Insight in 2010, where he sources and leads all high-growth, earlier-stage efforts. He's participated in about 20 deals in his career and is sole board member at four portfolio companies. Miller's portfolio includes BlaBlaCar, Delivery Hero, HelloFresh and Udemy. He plays soccer competitively in his free time._x000D_
_x000D_
 _x000D_
_x000D_
Bucky Moore, 29_x000D_
_x000D_
Principal,Costanoa Ventures_x000D_
_x000D_
Moore joined Costanoa in December 2014 after stints at Battery Ventures and on Cisco's corporate development team. He is a board member at Propeller Aero and has been involved in 8 other deals as well, including Bugcrowd, Directly and Quizlet._x000D_
_x000D_
 _x000D_
_x000D_
Joshua Nussbaum, 26_x000D_
_x000D_
Principal,Compound_x000D_
_x000D_
Nussbaum joined Compound as an intern in 2012 and then full-time upon graduating from college the following year. He's invested $13 million to date and played a key role in the firm's most recent fund raise and rebranding from Metamorphic Ventures over the summer of 2016._x000D_
_x000D_
 _x000D_
_x000D_
Andrew Reed, 26_x000D_
_x000D_
Partner, Sequoia Capital_x000D_
_x000D_
 _x000D_
_x000D_
Reed had his first big break when shortly after joining legendary venture firm Sequoia Capital in February 2014, he assisted Doug Leone with the RingCentral IPO. Reed has been highly involved in more than six deals, focusing on application software and consumer social, working with Namely, GitHub and others._x000D_
_x000D_
 _x000D_
_x000D_
Caitlin Strandberg, 28_x000D_
_x000D_
Vice President,FirstMark_x000D_
_x000D_
While Strandberg only recently joined FirstMark, this isn't her first rodeo in VC. She was a Rock Venture Partner for student-led companies while at Harvard Business School, and previously worked full-time at Flybridge Capital Partners from 2012 to 2014. Strandberg also served as an early employee at Behance and LearnVest._x000D_
_x000D_
 _x000D_
_x000D_
Adam Struck, 29_x000D_
_x000D_
Founder, Struck Capital_x000D_
_x000D_
 _x000D_
_x000D_
Struck started his own $25 million fund in March 2015 after cofounding Long Island Brand Beverages in 2011 and selling it several years later. The South African then deployed more than $15 million through special-purpose vehicles in 10 deals including Nutanix, Postmates and Tachyus before launching and building his firm._x000D_
_x000D_
 _x000D_
_x000D_
Phil Toronto, 29_x000D_
_x000D_
Partner,Vayner/RSE_x000D_
_x000D_
Toronto works closely with entrepreneur and media personality Gary Vaynerchuk on his 91 angel investments to date, as well as his $25 million first fund, VRSE, which has made 101 investments of its own. Overall, Toronto's deployed $28 million to date across 192 companies._x000D_
_x000D_
 _x000D_
_x000D_
Anarghya Vardhana, 28_x000D_
_x000D_
Senior Associate,Maveron_x000D_
_x000D_
Vardhana joined Maveron in November 2015 after spending a year at Rothenberg Ventures, where she launched a VR accelerator and sourced and made seed investments in a dozen startups in the VR/AR space. She began her career in 2010 at Google, working on AdWords Express internationalization and localization._x000D_
_x000D_
 _x000D_
_x000D_
Joanne Yuan, 28_x000D_
_x000D_
Associate Partner,Cowboy Ventures_x000D_
_x000D_
Yuan joined Cowboy in January 2015 after working 30 hours per week for the firm while still a full-time student at the Stanford Graduate School of Business. She's sourced deals including Branch Metrics and founded the Investment Committee of the Women's Building, which helps 20,000 women and families each year._x000D_
_x000D_
 _x000D_
_x000D_
Toby Zhang, 28_x000D_
_x000D_
Partner, CRCM Ventures_x000D_
_x000D_
 _x000D_
_x000D_
Since joining CRCM in June 2014, Zhang cofounded its $52 million CRCM Opportunity Fund II and is the lead general partner in its $150 million Youku Global Media Fund joint venture with Youku Tudou. He founded Tradeversity while in college and also worked a stint at Microsoft._x000D_
_x000D_
 _x000D_
_x000D_
 _x000D_
 _x000D_
 _x000D_
 _x000D_
Copyright 2017 Forbes LLC</t>
  </si>
  <si>
    <t>Jpost.com (The Jerusalem Post online edition)_x000D_
December 29, 2016 Thursday_x000D_
IDF vets of intel unit 8200 behind one of the top 10 VCs in the world_x000D_
_x000D_
BYLINE: MICHAEL ZEFF_x000D_
LENGTH: 882 words_x000D_
Glilot Capital Partners seeks to invest in cybersecurity._x000D_
_x000D_
Herzliya-based Glilot Capital Partners, one of the best performing venture funds in the world, is an Israeli venture capital founded by two IDF Intelligence Corps veterans and Technion graduates, with a heavy focus on the cyber sector and the entrepreneurs who emerge from the elite Unit 8200._x000D_
_x000D_
The two managing partners, Kobi Samboursky and Arik Kleinstein, founded Glilot Capital in 2011 with the idea to invest in what they call "Israel's unfair advantage," mainly the cybersecurity and cyber intelligence sectors and the human capital which drives them._x000D_
_x000D_
"Our ideology is to invest in people with a certain [8200] background. This is a population that has already been sifted through rigorous selection by the Israeli security and defense system, which recruits the best and brightest, the top 1% of every recruitment cycle. These are people who are heavily pre-selected and have gone through a path that prepares them for the start-up world," Kleinstein told The Jerusalem Post in an interview on Wednesday._x000D_
_x000D_
Veterans of Unit 8200, which is responsible for signal intelligence and code decryption, Kleinstein and Samboursky were in the same graduating class of the IDF's Academic Reserve program (Atuda) and attended the Technion-Israel Institute of Technology in Haifa before joining the unit as officers. Thus the two men know first-hand about the experiences and trials that 8200 veterans go through that make them good entrepreneurs and a solid investment._x000D_
_x000D_
"By the time they become civilians they have gained the best experience one could ask for, not only in terms of practical tech knowledge but also experience in working under pressure, coming up with concepts in a very short time, working on something grand with limited resources and so much more," Samboursky told the Post on Thursday._x000D_
_x000D_
Even the name of the partnership is a salute to 8200, as Glilot Capital takes its name from the Intelligence Corps's main base, located in Glilot near Herzliya._x000D_
_x000D_
"It's as if Americans called a VC Fort Meade Capital [the US Army base in Maryland where the National Security Agency and the United States Cyber Command are headquartered], some VC names are meant to be symbolic, as in our case. Glilot is the home of several of the best intelligence and technology units in the IDF, it's where we came from and it is where we find our best entrepreneurs," Kleinstein told the Post._x000D_
_x000D_
Glilot Capital Partners is a seed and early stage venture fund that makes the first investment in some extraordinary enterprises. The company makes it a point to back teams that develop sophisticated technology, particularly in the areas of cybersecurity and enterprise software. The company then helps the start-ups raise additional millions in second and third investment rounds from the world's largest institutional investors such as the Blackstone Group._x000D_
_x000D_
According to Glilot Capital, the fund creates an environment that makes it possible to generate real, lasting value for both sides of the investment equation. And the representatives of the start-ups under Glilot Capital's wing certainly agreed._x000D_
_x000D_
According to Glilot Capital, it is the first VC fund to invest in Israeli cybersecurity start-ups. Glilot's first fund made a first investment in eight start-ups, four of which have already been acquired by Microsoft, CA Technologies, Marketo and Intuit, respectively. Today the company manages $125 million across three funds._x000D_
_x000D_
The 2016 Preqin Alternative Assets Performance Monitor report – considered to be the most comprehensive review of the VC industry available – ranked Glilot Capital in the top 10 VCs in two categories: third place for Best Performing Venture Capital Fund of 2010-2013 and fifth for Best Performing Private Equity Fund in 2010-2013. Not only was Glilot Capital the only Israel-based VC to be ranked in the Top Ten lists, it has gained these positions for presenting an impressive 92.2% net internal rate of return for its first $30m. fund._x000D_
_x000D_
In 2015, Glilot Capital raised its second fund, Glilot II, which adds Internet of Things technology to the focus._x000D_
_x000D_
"Our second fund, an $80m. fund is still considered too young for us to be able to know the future returns and performance, but overall it all looks crazy, and things are going stronger and better than we ever imagined," Samboursky told the Post._x000D_
_x000D_
In addition to distributing significant profits to its investors, the company has seeded start-ups that are already proving to be not only valuable but also important. One such start-up, the cyber intelligence group IntSights, has managed to get its hands on and distribute the most recent list of targets issued by the Islamic State terrorist organization._x000D_
_x000D_
"When we founded Glilot Capital we first had an ideal, the question of the model wasn't decided yet and we were looking through different models for our operation to do what we wanted. Eventually we decided that the VC platform suits us best, the model can be good for what we had in mind but we gave ourselves some freedom," said Samboursky._x000D_
_x000D_
"When we started working on Glilot, we took a look back on more than 15 years of the VC industry, and looked at the past lessons and implemented them in our model," said Kleinstein._x000D_
_x000D_
http://imgs.syndigate.info/497/1492/56/148304550358.jpeg_x000D_
_x000D_
 _x000D_
_x000D_
LANGUAGE: ENGLISH_x000D_
PUBLICATION-TYPE: Web Publication_x000D_
JOURNAL-CODE: 1492_x000D_
SUBJECT: _x000D_
VENTURE CAPITAL (91%); INFORMATION SECURITY &amp; PRIVACY (90%); VETERANS (90%); ENTREPRENEURSHIP (89%); FINANCING ROUNDS (89%); ARMIES (78%); NATIONAL SECURITY (77%); US ARMY (74%); US FEDERAL GOVERNMENT (74%); DEFENSE INDUSTRY (74%); SPECIAL INVESTIGATIVE FORCES (72%); INTELLIGENCE SERVICES (72%); INTERVIEWS (67%); ARMED FORCES (50%)_x000D_
COMPANY: _x000D_
BLACKSTONE GROUP LP (54%)_x000D_
TICKER: _x000D_
BX (NYSE) (54%)_x000D_
INDUSTRY: _x000D_
NAICS525990 OTHER FINANCIAL VEHICLES (54%); NAICS523999 MISCELLANEOUS FINANCIAL INVESTMENT ACTIVITIES (54%)_x000D_
STATE: _x000D_
MARYLAND, USA (76%)_x000D_
COUNTRY: _x000D_
ISRAEL (94%); UNITED STATES (93%)_x000D_
LOAD-DATE: December 29, 2016_x000D_
_x000D_
Copyright 2016 The Jerusalem Post._x000D_
Provided by Syndigate Media Inc._x000D_
All Rights Reserved</t>
  </si>
  <si>
    <t>Icos Capital holds first close for cleantech-focused Fund III_x000D_
January 5, 2017_x000D_
_x000D_
Netherlands-based investor Icos Capital has held a first close for its third collaborative venture fund targeting investments in cleantech and sustainability._x000D_
_x000D_
Icos Capital Fund III (ICF III), plans to invest more than €50m in companies active in chemical, food and materials sectors which are focused on renewable resources, sustainable processes and smart production systems._x000D_
_x000D_
This, according to the firm, will improve competitiveness of the European industry and contribute a sustainable economy and society._x000D_
_x000D_
The fund is backed by AkzoNobel, Bühler, Wuppermann and the city of Rotterdam._x000D_
_x000D_
It is anchored in the Netherlands, Switzerland and Germany but has activities across Europe._x000D_
_x000D_
Peter van Gelderen, co-founding partner at Icos Capital, commented, “Collaborative corporate venturing is a model geared towards realising successful startup and growth companies because of commercial and technical involvement of strategic partners next to our hands-on support model._x000D_
_x000D_
“We are focused on highly innovative companies that engage in “win-win” commercial relationships with our partners.”_x000D_
_x000D_
Maarten Struijvenberg, vice-mayor for employment and economy at the city of Rotterdam, said, “As an investor in Icos previous fund (ICF II) we have seen the benefits of being part of_x000D_
a consortium with strong industrial players that support cleantech startups getting into the markets.”_x000D_
_x000D_
Icos launched its second fund back in 2010 with backing from Royal BAM Group, Imtech and Delft University of Technology among others._x000D_
_x000D_
The predecessor vehicle, Icos Cleantech Fund I, invested in strategic partnership with CSM and Imtech._x000D_
_x000D_
Key investments of Fund I and II include Dutch water technology company Rainmaker, health ingredients business BioActor, Metal Membranes, a membrane supplier of the water, oil &amp; gas, air purification and other industries, and Photanol, a company developing chemicals from algae using sunlight as energy source._x000D_
_x000D_
Copyright © 2017 AltAssets</t>
  </si>
  <si>
    <t>_x000D_
Fund News - Oakland-based Better Ventures raises $21M for second fund_x000D_
Published: Thursday, January 5, 2017, 11:40:00 PM GMT_x000D_
Received: Thursday, January 5, 2017, 11:52:04 PM GMT_x000D_
Word Count: 999_x000D_
(Vator News)_x000D_
_x000D_
_x000D_
_x000D_
The early stage firm invests in companies that have a social or environmental impact_x000D_
_x000D_
 _x000D_
_x000D_
 _x000D_
_x000D_
2016 was a pretty good year for venture capital firms, which raised over $32 billion in the first three quarters, putting them on pace for a record breaking year. For comparison, there was $36.1 billion raised in all of 2015._x000D_
_x000D_
That pace doesn't seem to be slowing just yet, as early stage venture capital firm Better Ventures has raised its second fund, it was announced on Wednesday. The fund, called Better Ventures Fund II, finished with total commitments of $21 million. That is substantially larger than the firm's first fund, which was $500,000._x000D_
_x000D_
Founded in 2010, Better Ventures makes its initial investments at the pre-seed or the seed stage, putting in between $250,000 to $400,000. It will then follow-on at Series A, and potentially to a Series B as well, investing up to $1 million in total. _x000D_
_x000D_
The firm likes to invest in companies that will have an "impact," specifically those that address social and environmental issues._x000D_
_x000D_
"At a high level, we’re interested in ways in which technology is closing the opportunity gap in society; improving access to affordable, quality healthcare; and accelerating the transition to a clean energy economy. One of our sub-themes that I continue to be bullish on is the Future of Work, as technology decentralizes and distributes access to work opportunity. Work is no longer binary, i.e. you have a job or you don’t, and thanks to the atomization and virtual distribution of work, particularly through gig economy platforms, many more people are able to access work on their own term, getting paid and building their skill sets to increase upward social mobility," Wes Selke, co-founder and Managing Director of Better Ventures, told me in an interview._x000D_
_x000D_
"But there are big problems to solve around the '1099 economy,' particularly as it relates to health benefits, retirement savings, and even getting paid on time. We recently invested in an Oakland-based startup called Fluid Financial that solves the latter problem through a software-centric approach to providing short-term loans (via accounts receivable factoring) to independent contractors. It’s a very exciting company!"_x000D_
_x000D_
That focus on impact, and on "companies that are addressing real problems in society from work and education to health and sustainability," is that thing that helps Better Ventures stand out among the "plethora of seed funds these days."_x000D_
_x000D_
"We think these companies can outperform the market because the founders are intrinsically motivated to succeed due often to a close personal connection to the problem they’re solving. We’ve also seen, time and again, in our portfolio that mission-drive companies can hold their weight in competing for top engineering and sales talent with the big guys like Facebook and Google because employees, particularly Millennials, want to find meaning and purpose in their work, which these companies can offer," Selke said._x000D_
_x000D_
"We find that mission-driven entrepreneurs seek us out and have a preference for working with us versus other funds because we share in their ethos and want to nurture and support their impact missions rather than ignore or deemphasize them."_x000D_
_x000D_
The other thing that makes the firm stand out is its location, in Oakland, which has been emerging as a tech hub in recent years. _x000D_
_x000D_
"Many tech companies are moving to or starting in Oakland these days, and the city is becoming a hotbed of impact entrepreneurship, from solar startups being incubated at the Powerhouse in Uptown, edtech companies in Jack London Square, and food companies all over the city. We’re seeing these companies come through our doors on a monthly basis in our PreSeed startup workshops and events."_x000D_
_x000D_
Some of Better Ventures investments have included LeadGenius, which provides companies with a way to generate, qualify, deliver, and convert leads; Uclass, which is"The Dropbox for schools," allowing them to organize, share, search, view, and download files; and SunFunder, which is a solar finance company for developing world, focusing on off-grid solar projects._x000D_
_x000D_
The firm has already invested in 13 companies out of Fund II and it plans to add 10 to 15 more over the next two years, averaging to six to eight companies a year. Its most recent investment, also announced on Wedneday, is Werk, a marketplace for flexible work opportunities for women. Better Ventures was joined in the $1 million round by Precursor Ventures, Montage Ventures, Halogen Ventures, and Social Starts._x000D_
_x000D_
This new fund is a big step up from its last fund, and, as a result, the firm has "moved up a rung on the funding ladder," said Selke. "We used to invest $25,000 at the accelerator stage and then connect our startups to angels and seed funds for more investment. Now, as a high-engagement seed fund, we invest a stage later and can now write much larger initial checks, provide additional capital for follow-on, and stay engaged much longer."_x000D_
_x000D_
In addition to the new fund, the firm also announced that it has brought on Prudential as a new institutional investor._x000D_
_x000D_
"Prudential is great, and we’re very aligned with them. They’re putting more and more money to work in impact investing, which is great for the ecosystem. They have a 'smart cities' strategy and part of their interest in us is because Oakland is on that list," Selke said. "We’ll likely see more investment from them into other initiatives in the city, and we look forward to collaborating with them on this fund and into the future."_x000D_
_x000D_
(Image source: better.vc)_x000D_
_x000D_
 _x000D_
Read this article on Vator.tv at http://vator.tv/n/48bc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 2017 "Vator News" and "Newstex LLC"</t>
  </si>
  <si>
    <t>Five Points collects nearly $40m for third small buyout FoF_x000D_
January 5, 2017_x000D_
_x000D_
Texas-based private equity firm Five Points Capital has raised $39.8m for its third small buyout fund of funds over the past year._x000D_
_x000D_
The amount includes commitments from 56 LPs as well as the capital invested by the GP, Five Points states in a new filing with the US Securities and Exchange Commission._x000D_
_x000D_
There is no target or hard cap for the vehicle included in the document and a spokesperson for the GP declined to comment on that as fundraising is still ongoing._x000D_
_x000D_
The spokesperson confirmed, however, that Five Points Small Buyout Strategies II which was launched in the summer of 2013, raised $54m._x000D_
_x000D_
Originally, Five Points had registered a total offering amount of $80m for Fund II with the SEC, but the spokesperson said this was never the target._x000D_
_x000D_
Five Points raised $101m for the first Small Buyout Strategies (SBS) vehicle in 2007 and added another $43m in 2013._x000D_
_x000D_
The second commitment tranche was raised to act as a feeder for Fund II, according to the firm’s website._x000D_
_x000D_
The SBS pools of Five Points invest in small market buyout managers across North America that are focused on rapidly growing, entrepreneurial businesses with enterprise values between $30m and $300m and revenues of $15m to $150m._x000D_
_x000D_
The SBS fund of funds target managers who seek control through majority ownership of the underlying companies._x000D_
_x000D_
The SBS vehicles typically aim at building a diversified portfolio comprising 14 to 16 investments._x000D_
_x000D_
Copyright © 2017 AltAssets</t>
  </si>
  <si>
    <t>Hatteras Venture closes fifth life science fund at $150m_x000D_
January 5, 2017_x000D_
_x000D_
US life science investor Hatteras Venture Partners has closed its fifth venture fund at its $150m goal._x000D_
_x000D_
The fund, Hatteras Venture Partners V (HVP V), was launched in August 2015 with a first close of more than $90m._x000D_
_x000D_
Hatteras makes seed and early-stage investments in the human medicine life sciences._x000D_
_x000D_
It invests in biopharmaceutical, medical device, diagnostics, and health IT companies that make a difference in the lives of patients and the systems that serve them._x000D_
_x000D_
The firm will also allocate a portion of HVP V to Hatteras Discovery, which focuses on seed-stage companies and projects._x000D_
_x000D_
General partner Clay Thorpe said: “We are gratified to have surpassed our $150 million target for HVP V._x000D_
_x000D_
“New and existing limited partners have exceeded our expectation in affirming our hands-on model of company formation and development.”_x000D_
_x000D_
The new fund is signfacnlty larger than its predecessor, HVP IV, which closed in January 2013 with $125m in commitments._x000D_
_x000D_
Hatteras Venture Partners III (HVP III) closed at $83m, the firm’s second fund closed at $35m in May 2004, and its debut fund reeled in $3m._x000D_
_x000D_
The firm has already used HVP V to back Trefoil Therapeudics, Bivarus, Medfusion, and Qvella, according to its website._x000D_
_x000D_
Earlier this week, San Francisco-based Versant Ventures closed its sixth healthcare-focused venture capital fund at its $400m hard cap._x000D_
_x000D_
Copyright © 2017 AltAssets</t>
  </si>
  <si>
    <t>Better Ventures closes $21 million fund to back the next Tesla or Patagonia_x000D_
Posted 11 hours ago by Lora Kolodny (@lorakolodny)_x000D_
Next Story_x000D_
_x000D_
Oakland-based venture capital firm Better Ventures recently closed its second fund at $21 million according to cofounder and managing director Wes Selke._x000D_
_x000D_
The firm was originally founded as an accelerator called Hub Ventures to help social entrepreneurs running so-called “triple bottom line” startups. These companies measure their success not only by revenue and profitability, but also by their products’ quantified, positive social or environmental impact._x000D_
_x000D_
Famous examples of social ventures include outdoor gear and apparel makers Patagonia, which promises to protect and preserve the environment, and Tesla Motors which aims to “accelerate the world’s transition to sustainable energy” with electric vehicles and now solar products._x000D_
_x000D_
By 2013, after running the accelerator for three years, Selke said that he and cofounder and general partner Rick Moss decided to become more of a “high engagement seed fund.” That would allow them to invest higher amounts of capital into for profit, for good companies, and stick with founders for more than a few months of bootcamp-style mentorship, he explained._x000D_
_x000D_
Limited partners in Better Ventures’ second fund are a mix of high net worth individuals, and mission-based investors. They include: Prudential’s corporate social responsibility group, the Schmidt Family Foundation, Treehouse Investments, and individual VC’s and tech executives including Foundry’s Brad Feld, KPCB’s Tina Ju, Evernote CEO Chris O’Neill, and Recurrent Energy CEO Arno Harris._x000D_
_x000D_
Better Ventures will typically invest between $250,000 and $400,000 in early stage companies, reserving some capital for follow-on rounds at the Series A and B stage in those startups. But what qualifies as an “impact” investment when so many companies talk a good game about changing the world today?_x000D_
_x000D_
Better Ventures cofounders Wes Selke and Rick Moss outside of their offices in Oakland, Calif._x000D_
Better Ventures cofounders Wes Selke and Rick Moss outside of their offices in Oakland, Calif._x000D_
_x000D_
Selke said:_x000D_
_x000D_
“A large number of companies claim to be good for people or the environment. And some industries are inherently ‘good,’ like healthcare or education. But a lot of startups make products that will only be available to people who can afford to spend, and that could actually exasperate divides in our society. A good litmus test is to ask if your company’s product or service closes an opportunity gap in society.”_x000D_
_x000D_
Better Ventures’ portfolio includes startups working on everything from cleantech, to health, HR and financial services today. Among these are: SunFunder, which helps communities finance off-grid solar projects; LeadGenius, which helps un- and under-employed people find new ways to make a living; and Iris Plans which helps patients with serious chronic illnesses to navigate a complex medical and insurance system._x000D_
_x000D_
More than half of Better Ventures’ portfolio companies are based in the East Bay, mostly Oakland and Berkeley close to the firm’s own offices at Oakland’s Impact Hub. Although most recently, the firm participated in a $1 million seed round for New York City startup, WERK, which is building a marketplace of flexible work opportunities specifically for women._x000D_
_x000D_
Better Ventures is especially interested in backing companies that make renewable energy more affordable and accessible, or whose products serve un- and underemployed people, or those who don’t have disposable income and reliable access to tech and financial services._x000D_
_x000D_
But a mission-based approach doesn’t mean the firm is overlooking financial fundamentals. Selke said, “As soon as you say impact investing a lot of people will roll their eyes and think ‘concessionary returns.’ But we only invest in startups that have an opportunity to build a very exciting, scalable business._x000D_
_x000D_
Our investment angle is that entrepreneurs are just more intrinsically motivated when they’re personally connected to a problem they are solving. When they are mission driven, they can also attract and retain top talent, people who are looking for a higher purpose in their work, which we are seeing play out in our portfolio.”_x000D_
_x000D_
FEATURED IMAGE: WILLIAM ZHANG/BETTER VENTURES</t>
  </si>
  <si>
    <t>Alpha Venture Partners collects $18.35 mln for second fund_x000D_
_x000D_
December 30, 2016 By Iris Dorbian_x000D_
Alpha Venture Partners has raised $18.35 million for its second fund, according to an SEC filing. The target was not specified in the document although a previous news item reported it to be $100 million.</t>
  </si>
  <si>
    <t>Money Management Letter_x000D_
December 15, 2016_x000D_
CRPTF Commits To Private Strats_x000D_
_x000D_
BYLINE: Amrita Sareen-Tak_x000D_
SECTION: _x000D_
SEARCHES &amp; HIRES,NEWS,CURRENT,PENSION FUNDS,SEARCHES &amp; HIRES,NORTH AMERICA,PENSION FUNDS - DEFINED BENEFIT,PENSION FUNDS - OTHER PLANS,CLOSED,II SEARCHES_x000D_
LENGTH: 177 words_x000D_
HIGHLIGHT: _x000D_
The $30 billion Connecticut Retirement Plans and Trust Funds made up to $175 million in private strategy commitments, split between two strategies at its Dec. 14 meeting._x000D_
_x000D_
The $30 billion Connecticut Retirement Plans and Trust Funds made up to $175 million in private strategy commitments, split between two strategies, at its Dec. 14 meeting._x000D_
_x000D_
Up to $75 million was allocated to JFL Equity Investors IV, a private equity strategy that targets lower-middle-market investments within the defense, aerospace and maritime industries, primarily in the United States and the United Kingdom. The plan has invested in the previous vintage of this strategy, which returned 14% as of the end of March. The StepsStone Group serves as the plan's private funds investment consultant._x000D_
_x000D_
The plan also committed up to $50 million to Gerding Edlen Green Cities III, a value-add oriented strategy focused on redeveloping multifamily and office properties to high-energy efficiency standards in in gateway cities across the United States. CRPTF also invested in the previous vintage of this strategy, which returned 18% as of the end of June. The Townsend Group serves as the fund's real estate consultant._x000D_
_x000D_
The next investment meeting is scheduled for Jan. 11._x000D_
_x000D_
LANGUAGE: ENGLISH_x000D_
PUBLICATION-TYPE: Newsletter_x000D_
JOURNAL-CODE: MML_x000D_
SUBJECT: _x000D_
PERSONAL FINANCE (90%); PENSION &amp; RETIREMENT PLANS (90%); TRUST ARRANGEMENTS (90%); PRIVATE EQUITY (88%); REAL ESTATE (87%); DEFINED BENEFIT PLANS (73%); TALKS &amp; MEETINGS (72%); INVESTMENT ADVISERS (72%); CONSULTING SERVICES (68%); OFFICE PROPERTY (67%); ENERGY EFFICIENCY &amp; CONSERVATION (52%)_x000D_
Connecticut Retirement Plans and Trust Funds; StepStone Group; Townsend Group_x000D_
COUNTRY: _x000D_
UNITED STATES (93%); UNITED KINGDOM (90%); NORTH AMERICA (79%)_x000D_
LOAD-DATE: January 2, 2017_x000D_
_x000D_
Copyright 2016 Euromoney Institutional Investor PLC_x000D_
All Rights Reserved</t>
  </si>
  <si>
    <t>AR (Absolute Return + Alpha)_x000D_
December 2016_x000D_
Gratitude Railroad Aims to Prove the Impact Skeptics Wrong_x000D_
_x000D_
BYLINE: Amanda Cantrell_x000D_
SECTION: _x000D_
LATEST NEWS,AMERICAS,FEATURED NEWS SLIDER,NEWS,PEOPLE IN THE NEWS,ASSET MANAGEMENT &gt;&gt; HEDGE FUNDS &amp; ALTERNATIVES_x000D_
LENGTH: 2429 words_x000D_
HIGHLIGHT: _x000D_
The firm, founded by Basso Capital's Howard Fischer and Dolphin Capital's Eric Jacobsen, say it's possible to earn high returns while doing good._x000D_
_x000D_
 _x000D_
_x000D_
-_x000D_
-_x000D_
-_x000D_
Illustration by Michael Marsicano_x000D_
Most hedge fund manager midlife crises follow a pretty standard script: File for high-profile divorce, relocate from suburban castle to slick penthouse apartment in the city, trade Wife 1.0 for a younger model, drop a few hundred million on a few pieces of art or other billionaire accoutrements._x000D_
_x000D_
Howard Fischer likes to do things differently._x000D_
_x000D_
In 1994,he founded Basso Capital Management, a Connecticut-­based convertible securities""focused hedge fund that now has $1.1 billion in assets. But following the global economic collapse of 2008 and heavy losses that cut his assets by half, Fischer lapsed into a self-described funk._x000D_
_x000D_
"There was a dramatic change in the business here at Basso, and I was a little depressed, I was a little lost, I was unstimulated," he explains. "I began to look around for something to recover from that and deal with the consequences of the material financial loss, the shrinkage of my business, the large numbers of layoffs, and things like that."_x000D_
_x000D_
But instead of retreating into stereotypical diversions for a man of his financial status and age "" he's 57 "" Fischer embarked on a round of soul-searching that kicked off with a two-year fellowship to study leadership at Harvard University and explore his growing passion for environmental causes. (He maintains a cabin in Vermont, where he keeps bees and tends chestnut trees.) Although Fischer never set aside his duties as Basso's chief executive, the sojourn did spawn a new venture, Gratitude Railroad, an impact investing network launched in 2013 with ambitious plans to enrich the world as well as its investors._x000D_
_x000D_
Today Gratitude Railroad advises on a private equity fund, a farmland fund, and a small collection of start-up companies that it introduces to its network of some 250 private investors. Fischer and Gratitude Railroad co-founder Eric Jacobsen say that while they want to change the world, their primary goal is to make serious money for their investors._x000D_
_x000D_
They face an uphill battle in convincing people that they can. Though impact investing "" defined in a Deloitte report as "the intentional allocation of capital to generate a positive social or environmental impact that can be, and is, measured" "" has won praise for its social and environmental benefits, its reputation for making money is less pristine. The conventional wisdom is that although it may be possible to do well and to do good, it's almost impossible to do both at the same time._x000D_
_x000D_
To be sure, performance is hard to track, partly because the specialty is small and partly because "impact" is a broad term encompassing numerous styles, from private equity to venture capital to microfinance and beyond. The limited data available paints an unflattering picture: A 2015 study by JPMorgan Chase &amp; Co. and the Global Impact Investing Network (GIIN) found that just 55 percent of impact investment funds earned market rate returns or greater. And impact faces another headwind: Because it's still largely the domain of foundations and wealthy individuals "" as fund sizes and short track records render it off-limits to many institutional investors "" it has a tough time raising capital. Last, there remains a persistent stigma around the sector that impact fund managers are more focused on doing good for humanity and the planet than they are on enhancing portfolio returns._x000D_
_x000D_
Fischer acknowledges this stigma and says part of the problem is that impact hasn't attracted seasoned Wall Street veterans on an adequate scale "" a problem, he notes, that Gratitude Railroad doesn't have. "What we're trying to bring to this impact investment world is hard-core Wall Street attitudes "" which sometimes gets me in trouble because I don't necessarily always operate in this very wonderful, sweet world," he says. "Sometimes I say things maybe a little bit too bluntly, but that's what we are."_x000D_
_x000D_
Gratitude Railroad is about to have company. Last year Goldman Sachs Group acquired Imprint Capital Advisors, a leading, San Francisco""based impact investment firm. Also in 2015, BlackRock and Bain Capital each launched dedicated impact units. Fischer's co-founder, Jacobsen, says bringing Wall Street know-how to the impact investing sector is not only essential for it to be taken seriously, it's necessary for the sector's long-term survival._x000D_
_x000D_
"We happen to be very big believers that not only do we not have to give up returns, but we're going to generate outsize returns over time, which is very counter to the way most people think," says Jacobsen, who is also the founder of Park City, Utah""based private equity firm Dolphin Capital. "At the end of the day, if this space is going to be huge, we have to generate market rate returns or above, or it's never going to happen."_x000D_
_x000D_
Fischer and Jacobsen met in 2013 at Harvard's Advanced Leadership Initiative, a fellowship that aims to teach business leaders how to tackle social problems. They became fast friends, quickly recognizing their mutual commitment to environmental and social causes, and a common skill set: They were good at investing, spotting investment talent, and marketing financial products. The year they met, Jacobsen and Fischer invited a group of entrepreneurs and investors to gather at a Park City hotel to discuss how they could use capitalism to solve the world's problems. Soon Gratitude Railroad was born, and Jacobsen and Fischer began to meet once a quarter, along with Inovar chairman and CEO Blake Kirby (a current Gratitude Railroad board member), to brainstorm ideas about how to grow the organization._x000D_
_x000D_
The firm's unusual name is a play on various themes important to its founders. While studying at Harvard, Fischer stumbled across a video called "Amo la Vida," which documents a story from the Spanish Civil War about a man who gave his only piece of bread to a woman whose father was starving; years later the man and his son (the video's narrator, Julio Olalla) returned to the village where the man had lived and met the woman in a chance encounter. Their emotional reunion, in which the woman expressed her enduring gratitude to Olalla's father, deeply affected the younger man and taught him about changing the world for the better "" lessons that resonated with Fischer. He has watched the video more than a dozen times._x000D_
_x000D_
As for the "railroad," the organization held some of its early gatherings at Jacobsen's cabin in the mountains of Utah. There Fischer discovered his friend's enthusiasm for model trains, which he had incorporated into the cabin's decor, right down to toilet paper holders made of train spikes. Fischer also liked that trains symbolize progress "" always moving forward "" and are generally environmentally efficient._x000D_
_x000D_
Today the firm advises on the Builders Fund, a private equity fund that has $15 million in committed capital and is managed by founder Tripp Baird and Dolphin Capital portfolio manager Michael Dutton. Builders is a lower-middle-market fund investing in companies that are growing at fast rates but are too small for traditional private equity funds. It aims to invest across a number of themes, from sustainable food to women-owned businesses. For now, the portfolio comprises just two companies: Bar Method (a chain of exercise studios whose mission is empowering women, building and training female entrepreneurs, and encouraging healthy lifestyles) and Urban Remedy (a food delivery service that makes plant-based, organic meals and juices). The fund will add a third company to its portfolio by year-end._x000D_
_x000D_
Gratitude Railroad recently launched a joint venture with Blackdirt Capital, founded by former BlueMountain Capital Management portfolio manager David Nicola, called the Gratitude Farmland Fund, which invests in farmland in the southeastern U.S. for the purpose of raising beef and diary cows. Nicola left BlueMountain in 2009 and spent the next six years managing investments in the sustainable-agriculture sector, focusing on grass-fed beef, grass-fed and organic dairy, and organic grain. The fund, targeting $40 million in commitments, has raised about $3 million since its August launch._x000D_
_x000D_
Last, Gratitude Railroad maintains a collection of private investments that don't fit its funds' criteria but are nonetheless compelling from both social and return standpoints. It has done ten such deals to date. One example is Imperfect Produce, a company that sells discounted produce to consumers that would otherwise be thrown away because it doesn't meet grocery stores' aesthetic standards._x000D_
_x000D_
Gratitude Railroad is also in the business of evangelism. The founders host dinners around the country pairing entrepreneurs with potential investors, and they put on an annual conference in Park City "" referred to as a "convening" "" that has quickly evolved into a must-attend event for the impact set, drawing fellow fund managers, entrepreneurs, and investors. The conferences include idea-generation sessions, debates, and good old-fashioned networking. They also are replete with the trappings one might expect of a gathering focused on what Jacobsen calls conscious capitalism: daily hikes, meditation sessions (which he admits "gets a little woo-woo for some people"), yoga sessions, and so forth. The first such gathering attracted about 15 people; this year's, held in September, drew some 185 impact-minded attendees._x000D_
_x000D_
Fischer and Jacobsen are candid about the fact that they aren't in this simply for the feel-good vibes. They want to make money, and they won't invest in a company, no matter how pure its mission, if they don't see return potential. They hope to create a virtuous circle: If they are profitable, they will have more investors and their portfolio of socially conscious companies can grow "" and there will be a bigger pool of capital with which to get more companies off the ground. This, they say, is the only way for impact investing to catch on. Before that happens, however, impact managers will have to persuade highly skeptical investors "" many of whom have been less than impressed with the sector "" that their funds can actually make money._x000D_
_x000D_
"It's complete bullshit," one institutional investor says bluntly when asked about impact investing in general. He argues that for his foundation to be able to carry out its charitable work, it has to beat an aggressive return target every year, and the impact investing funds he's been pitched simply don't get him anywhere near the mark. (He was not familiar with Gratitude Railroad's offerings.)_x000D_
_x000D_
There's also the difficulty of trying to meet specific ethical investment standards while operating an investment portfolio for multiple investors. Short of designing a whole portfolio to invest only in socially progressive causes, a portfolio manager could run a so-called negative screen to filter out specific stocks "" say, companies whose products or services are deemed harmful to the environment "" when investing in commingled funds such as limited partnerships. But even this variant, known as socially responsible investing, is difficult to pull off in a commingled private partnership, the investor says. Besides, wouldn't socially conscious investors be better served by maximizing returns, even if that meant investing in tobacco stocks or Monsanto Co., to have more money to promote causes important to them?_x000D_
_x000D_
It's a question that even Fischer admits is tough to answer. "I would say part of it has to do with, Can you live with yourself?" he says. "I had an argument with my mother. She owns tobacco stocks. She's not a wealthy woman, and she owns some stocks, and she likes the yield on it. And I said: "~Your father died from lung cancer. My mother-in-law died from lung cancer. How can you actually profit from this?' So part of it is, How can you be comfortable, how can you do these things that are antithetical to everything you believe?"_x000D_
_x000D_
Fischer believes part of the problem is the language surrounding impact investing. His firm doesn't bother to report on the environmental or social impact of its investments because potential investors who are not focused on those aspects may get instantly turned off by the language._x000D_
_x000D_
Adam Wolfensohn, chairman of impact investing firm Encourage Capital, agrees that the industry has a classification problem. "One giant barrier is total confusion around language," he says. "It's as if we've all agreed on the genus of impact investing but no words to describe the myriad species under that genus." The "impact" moniker could apply to anything "from a microgrid in Bihar, India, to Tesla," he says._x000D_
_x000D_
Wolfensohn contends that the notion that an investment with a social benefit necessarily compromises on returns is "empirically false." Respondents to the 2016 iteration of the GIIN/JPMorgan Chase survey agree: Some 89 percent of them reported that their impact investments had performed in line with or better than their expectations. But Wolfensohn says he can understand the frustration some institutional investors have had after meetings with impact funds that are "grants dressed up as investments. It's not surprising you would talk to institutional asset managers who would say, "~I'm concerned about returns,' because they are looking across the entire spectrum of impactful investments."_x000D_
_x000D_
All of which makes it much harder to raise institutional capital. "The hardest part of this is getting people to write checks," says Fischer, who points out that his day job still takes up the vast majority of his time. "I've been raising money for hedge funds for 22 years, and even today raising money for a hedge fund with a 22-year track record is still a challenge."_x000D_
_x000D_
But Gratitude Railroad reminds him of the early days of the hedge fund industry in other important ways: inefficient markets and enormous profit potential. Fischer says there are "megatrends" that are driving disruption in industries like big agriculture and energy. He points to Nicola's farmland fund, noting that there has been less farmland every year for the past 30 years "" so investors can own an asset that's increasingly scarce; that, coupled with the growing demand for grass-fed beef and dairy, and healthy food in general, means companies that are early movers could win big._x000D_
_x000D_
"There's perfect economic and financial logic behind the transaction," he says. "This is arbitrage. This is not just "~All farms are great, let's keep the farmers on the land, let's grow great food and not use Monsanto chemicals.' Let's make a shitload of money buying cheap farmland and providing a product that's in high demand in the face of growing scarcity. It's pure finance." "¢_x000D_
_x000D_
LANGUAGE: ENGLISH_x000D_
PUBLICATION-TYPE: Magazine_x000D_
JOURNAL-CODE: ARA_x000D_
SUBJECT: _x000D_
MANAGERS &amp; SUPERVISORS (90%); PRIVATE EQUITY (89%); MUTUAL FUNDS (89%); HEDGE FUNDS (89%); ETHICAL INVESTING (89%); EXECUTIVES (78%); ECONOMIC CRISIS (78%); VENTURE CAPITAL (78%); WEALTHY PEOPLE (72%); STARTUPS (71%); LAYOFFS (70%); ENVIRONMENTAL RESEARCH (70%); ENVIRONMENT &amp; NATURAL RESOURCES (70%); NEW BUSINESSES (69%); POLLUTION &amp; ENVIRONMENTAL IMPACTS (65%); MICROFINANCE (50%)_x000D_
Howard Fischer; Basso Capital Management; Gratitude Railroad; David Nicola_x000D_
COMPANY: _x000D_
JPMORGAN CHASE &amp; CO (84%); DELOITTE LLP (52%)_x000D_
ORGANIZATION: _x000D_
HARVARD UNIVERSITY (54%)_x000D_
TICKER: _x000D_
JPM (NYSE) (84%); JPM (LSE) (84%)_x000D_
INDUSTRY: _x000D_
NAICS551111 OFFICES OF BANK HOLDING COMPANIES (84%); NAICS523999 MISCELLANEOUS FINANCIAL INVESTMENT ACTIVITIES (84%); NAICS522110 COMMERCIAL BANKING (84%); SIC6022 STATE COMMERCIAL BANKS (84%); NAICS541211 OFFICES OF CERTIFIED PUBLIC ACCOUNTANTS (52%); SIC8721 ACCOUNTING, AUDITING, &amp; BOOKKEEPING SERVICES (52%)_x000D_
STATE: _x000D_
VERMONT, USA (79%)_x000D_
COUNTRY: _x000D_
UNITED STATES (79%)_x000D_
LOAD-DATE: January 2, 2017_x000D_
_x000D_
Copyright 2016 Euromoney Institutional Investor PLC_x000D_
All Rights Reserved_x000D_
_x000D_
_x000D_
130 of 385</t>
  </si>
  <si>
    <t>Zug, 4 January 2017_x000D_
_x000D_
 _x000D_
_x000D_
In pursuing Spice’s new strategy as per the Investment Guidelines amended on 5 July 2016 (please refer to the press release section on our website), Spice Private Equity Ltd (the “Company” or “Spice”) announced today that its subsidiary Spice Private Equity (Bermuda) Ltd completed a series of transactions (the “Transactions”) by the 31 December 2016 for the sale of seven assets (the “Portfolio”) including all primary fund investments, simplifying cash management for the Company and creating further space for new direct investments. The Company remains active in searching for interesting investment opportunities and is currently pursuing a strong pipeline._x000D_
_x000D_
 _x000D_
_x000D_
The Portfolio sold by the Company comprises all primary fund investments (Navis Asia VII, Northstar IV, Baring Asia VI, Carlyle Sub Saharan Africa Fund and Helios III), and two co-investments (Altico Capital and Rede D’Or). The total reduction of outstanding commitment was of USD 15.3 million (as per last published information on 31 October 2016 adjusted by calls and distributions until closing), leaving the Company with only mature funds and direct investments with minimal expected capital calls to be made out of remaining outstanding commitments._x000D_
_x000D_
 _x000D_
_x000D_
The Portfolio was sold for a cash consideration of USD 31.1 million, above its cost generating a gain of approximately 6.0% during the holding period of such portfolio. The impact on the Company’s NAV (as per last published information on 31 October 2016) will be minor and approximately -0.5%._x000D_
_x000D_
 _x000D_
_x000D_
For further information, please contact:_x000D_
 Meton Morais_x000D_
_x000D_
Investor &amp; Media Relations_x000D_
_x000D_
GP Advisors Ltd, Zurich_x000D_
_x000D_
Phone: +41 44 578 50 50_x000D_
_x000D_
Email: investor.relations@spice-private-equity.com_x000D_
_x000D_
Web: www.spice-private-equity.com_x000D_
_x000D_
 _x000D_
_x000D_
Download PDF</t>
  </si>
  <si>
    <t>_x000D_
Business Wire_x000D_
January 5, 2017 Thursday 10:00 AM GMT_x000D_
Frazier Healthcare Partners Promotes Three Life Sciences Investment Professionals_x000D_
_x000D_
DATELINE: MENLO PARK, Calif._x000D_
Frazier Healthcare Partners, a leading healthcare-focused investment firm founded in 1991, has announced the promotions of three investments professionals on the Life Sciences team: Dan Estes, Ph.D. to Partner; Remy Durand, Ph.D. to Vice President; and Jamie Brush, M.D. to Senior Associate._x000D_
_x000D_
Dan Estes joined the Frazier Life Sciences team in 2011 and serves on the boards of Semnur Pharmaceuticals and Outpost Medicine. He has also played key roles in Frazier's investments in Acerta Pharma (acquired by AstraZeneca), Tobira Therapeutics (acquired by Allergan), Cidara Therapeutics (NASDAQ: CDTX), Precision Dermatology (acquired by Valeant), Millendo Therapeutics and Entasis Therapeutics, among others._x000D_
_x000D_
Remy Durand joined Frazier in 2015 and has been involved with all life sciences deals since that time. He is an observer on the boards of Alpine Immune Sciences, Aptinyx Inc., Iterum Therapeutics and Zavante Therapeutics._x000D_
_x000D_
Jamie Brush joined the Frazier Life Sciences team in 2016. Prior to joining Frazier, he was a management consultant at Boston Consulting Group. He received his M.D. from the University of Southern California._x000D_
_x000D_
Managing General Partner Patrick Heron stated, "We are very happy to see the continued progress of our investment team. Dan, Remy and Jamie each greatly contributed to our record year of life sciences realizations after the launch of our initial Life Sciences fund at the beginning of 2016."_x000D_
_x000D_
About Frazier Healthcare Partners_x000D_
_x000D_
Founded in 1991, Frazier Healthcare Partners has been a leading U.S.-based healthcare-focused investment firm providing private growth capital to healthcare companies. The firm has more than $2.9 billion in committed capital under management and has made investments in more than 170 companies ranging from early-stage venture investments to growth buyouts of profitable lower middle market companies. Frazier's experienced team takes an active approach to helping build portfolio companies, leveraging their deep domain expertise and expansive network of healthcare executives, advisors and industry thought leaders. Frazier Life Sciences Fund and Frazier Healthcare Growth Buyout Fund are the two vehicles utilized to make investments in early stage life sciences companies and lower middle market profitable growth buyout companies, respectively. While these strategies target companies in distinctively different market segments and stages of development, both investment teams leverage the firm's rich 26-year history to identify and partner with exceptional management teams to develop category-leading companies. Frazier has offices in Seattle, Wash., and Menlo Park, Calif., and invests broadly across the United States, Canada and Europe._x000D_
_x000D_
For more information about Frazier Healthcare Partners, visit the company's website at http://www.frazierhealthcare.com ._x000D_
_x000D_
View source version on businesswire.com: http://www.businesswire.com/news/home/20170105005594/en/_x000D_
_x000D_
_x000D_
_x000D_
_x000D_
_x000D_
CONTACT: Frazier Healthcare Partners_x000D_
Liz Park, 650.319.1831_x000D_
liz.park@frazierhealthcare.com_x000D_
http://www.businesswire.com_x000D_
_x000D_
Copyright 2017 Business Wire, Inc.</t>
  </si>
  <si>
    <t>_x000D_
PR Newswire_x000D_
January 5, 2017 Thursday 9:15 AM EST_x000D_
Neuberger Berman Raises $2.5 Billion For Fourth Global Private Equity Secondary Fund_x000D_
_x000D_
DATELINE: NEW YORK, Jan. 5, 2017_x000D_
 Neuberger Berman, a private, independent, employee-owned investment manager, is pleased to announce the final close of NB Secondary Opportunities Fund IV LP ("SOF IV"), Neuberger Berman's fourth global private equity secondary fund. SOF IV closed at $2.5 billion, surpassing its target of $2.0 billion. SOF IV, which launched in April 2016, is the successor to NB Secondary Opportunities Fund III LP, which had commitments of $2.0 billion._x000D_
_x000D_
SOF IV seeks to achieve attractive risk-adjusted returns through the purchase of seasoned private equity investments from investors seeking liquidity. SOF IV has a global mandate and will pursue secondary opportunities in private equity funds, direct investments, co-investments and structured private equity opportunities._x000D_
_x000D_
SOF IV's investment team is led by Brian Talbot, Tristram Perkins, Ethan Falkove and Benjamin Perl. The team has significant secondary experience and a proven track record dating back to 1991. The investment team leverages a large pool of talent within Neuberger Berman's over $40 billion private equity platform, which includes approximately 110 investment professionals in the U.S., Europe, Asia and South America._x000D_
_x000D_
SOF IV's diverse investor base includes corporate and public pension plans, endowments, foundations, insurance companies, family offices and high net worth individuals. Investors are global, including from North America, Europe, Latin America and Asia._x000D_
_x000D_
Brian Talbot and Tristram Perkins are global co-heads of Neuberger Berman's secondary investing group. "We are enormously appreciative of our investors' trust and strong support of SOF IV,'' said Mr. Talbot. Mr. Perkins added "Investors appreciate our ability to leverage the global investment sourcing, due diligence and valuation resources of a $255 billion asset management firm, as well as our focus on the secondary middle market and the growing opportunity in GP-led secondary transactions."_x000D_
_x000D_
About Neuberger Berman_x000D_
_x000D_
Neuberger Berman, founded in 1939, is a private, independent, employee-owned investment manager. The firm manages equities, fixed income, private equity and hedge fund portfolios for institutions and advisors worldwide. With offices in 19 countries, Neuberger Berman's team is more than 1,900 professionals and the company was named byPensions &amp; Investmentsas a Best Place to Work in Money Managementfor four consecutive years. Tenured, stable and long-term in focus, the firm fosters an investment culture of fundamental research and independent thinking. It manages $255 billion in client assets as of September 30, 2016. For more information, please visit our website athttp://www.nb.com._x000D_
_x000D_
All information is as of September 30, 2016 unless otherwise indicated and is subject to change without notice. Firm data, including employee and assets under management figures, reflects collective data for the various affiliated investment advisers that are subsidiaries of Neuberger Berman Group LLC. Firm history dates back to the 1939 founding of Neuberger &amp; Berman (the predecessor to Neuberger Berman LLC). _x000D_
_x000D_
This material is being issued on a limited basis through various global subsidiaries and affiliates of Neuberger Berman Group LLC. Please visithttp://www.nb.com/disclosure-global-communicationsfor the specific entities and jurisdictional limitations and restrictions._x000D_
_x000D_
The "Neuberger Berman" name and logo are registered service marks of Neuberger Berman Group LLC. _x000D_
© 2016 Neuberger Berman Group LLC. All rights reserved._x000D_
_x000D_
 _x000D_
_x000D_
Media Contact:_x000D_
Alex Samuelson, 212 476 5392, Alexander.Samuelson@NB.com_x000D_
(Europe) Joanna Pope, 44 203 214 9087, Joanna.Pope@nb.com_x000D_
To view the original version on PR Newswire, visit:http://www.prnewswire.com/news-releases/neuberger-berman-raises-25-billion-for-fourth-global-private-equity-secondary-fund-300386292.html_x000D_
_x000D_
SOURCE Neuberger Berman_x000D_
_x000D_
_x000D_
Copyright 2017 PR Newswire Association LLC_x000D_
All Rights Reserved</t>
  </si>
  <si>
    <t>_x000D_
HarbourVest to hold first close on HIPEP VIII_x000D_
_x000D_
By Adam Le on 5 January 2017 in Fundraising, News _x000D_
_x000D_
The fund of funds will invest in a mix of primaries, secondaries and co-investments, and the firm expects to hold a close in March.</t>
  </si>
  <si>
    <t>Rockland collects over $237m for third power fund_x000D_
January 6, 2017_x000D_
_x000D_
US private equity firm Rockland Capital has raised more than $237m for its third power-focused fund, putting it more than 50 per cent of the way to its $450m target._x000D_
_x000D_
Rockland Power Partners III has raised commitments from 30 LPs, according to a filing with the US Securities and Exchange Commission._x000D_
_x000D_
Fund III, which has a $500m hard target, appears to be raised without a placement agent, with no sales commission or finders fee existing._x000D_
_x000D_
Founded in 2013, Rockland is focused on the acquisition and optimization of companies in the North American power sector._x000D_
_x000D_
Back in December 2013, the firm closed its predecessor, Rockland Power Partners II, with $425m in commitments from 34 institutional investors._x000D_
_x000D_
Fund II garnered strong support from most of Rockland’s existing investors and some new limited partners._x000D_
_x000D_
The firm also manages Rockland Power Partners, a $333m private equity fund, and continues to manage the B.L. England Generating Station, the remaining asset of Rockland Capital Energy Investments, a $120m pledge fund._x000D_
_x000D_
Its portfolio investments have been mainly in the US, with one in the UK, ranging in size from 1,875 MW to 5 MW, and fuelled by natural gas, coal, biomass, oil, flywheel, wind and solar power._x000D_
_x000D_
Copyright © 2017 AltAssets</t>
  </si>
  <si>
    <t>Economic Times (E-Paper Edition)_x000D_
January 6, 2017 Friday_x000D_
_x000D_
Mumbai Edition_x000D_
This Sector Gets a Clean Bill of Health in 2016_x000D_
_x000D_
BYLINE: Supraja Srinivasan_x000D_
SECTION: _x000D_
DISRUPTION: STARTUPS &amp; TECH_x000D_
LENGTH: 547 words_x000D_
2016 may have dampened investment exuberance, as startups looking for capital, had to swallow the bitter pill of realistic valuations.But investors have been flocking towards healthcare -the sunrise sector -with a slew of healthcare-focussed early-stage funds being launched in the past year._x000D_
_x000D_
In June, the cofounders of healthcare-focused private equity fund Quadria Capital floated an ' . 75-crore venture capital fund called HealthQuad to make early-stage investments in Indian firms. HealthQuad was followed by healthcare technology firm CitiusTech, which joined hands with IIT-Bombay's Society for Innovation and Entrepreneurship (SINE) to launch a healthcare innovation fund._x000D_
_x000D_
Experts believe that the recessionresistant nature of the sector is key behind the capital rush, especially at a time when other sectors have seen investor interest pale._x000D_
_x000D_
\x93Healthcare is fundamental to infrastructure. Regardless of whatever happens in the economy or the stock markets, healthcare tends to do well,\x93 said Amit Varma, director of HealthQuad and managing partner of Quadria Capital._x000D_
_x000D_
HealthQuad's investment strategy involves infusing capital across 8-10 companies with ticket sizes of $1-3 million. But the fund has the go-ahead from its limited partners to go up to $10 million per investment._x000D_
_x000D_
Mentorship programmes in the space too have gathered momentum with HealthStart, an incubator, announcing the third batch of its accelerator programme in August. HealthStart also runs an angel network that was created following requests for funds from companies that have crossed the acce_x000D_
_x000D_
lerator programme stage._x000D_
_x000D_
Corporate India too is racing to get a piece of the investment pie when it comes to healthcare startups. Huzaifa Khorakiwala, executive director at Wockhardt and part of the promoter family of the group, launched a healthcare-focused angel fund 'Health Passion Fund' with a corpus of ' . 125 crore last month as reported by ET._x000D_
_x000D_
According to data from Venture Intelligence, investments worth $207.14 million were made across 93 deals in early-stage investments alone, with another $477 million coming in across 24 deals at the private-equity level in 2016. While the flow of capital has reduced about 38% since 2015, it has surged 93% since 2014, points out the data._x000D_
_x000D_
Investors in the sector have been actively scouting for and parking capital in areas such as telemedicine, social networking, data analytics, medical devices, marketplace models.But investors and entrepreneurs alike believe 2017 will be the year of the single-speciality hospital model._x000D_
_x000D_
\x93We have seen the unbundling of the multi-speciality hospitals into various single speciality ones and because they are capital-light they will continue to do well and attract investment. Obviously one will have to see how the returns match up,\x93 Vishal Bali, chairman of Medwell Ventures, told ET. Investors believe that despite a longer wait to reap the benefits of healthcare investments, in a year when returns have been rather limited, healthcare has strong prospects. \x93The potential to raise money in follow-on rounds and get a sizeable exit remains strong. It's not a high GMV business, but it is a long-term one and therefore investors' returns are protected,\x93 said Apoorva Patni, founder of Currae Healthtech Fund._x000D_
_x000D_
LANGUAGE: ENGLISH_x000D_
PUBLICATION-TYPE: Newspaper_x000D_
SUBJECT: _x000D_
HEALTH CARE (89%); PRIVATE EQUITY (89%); ENTREPRENEURSHIP (89%); FINANCING ROUNDS (89%); BUSINESS INCUBATION (78%); MUTUAL FUNDS (78%); HOSPITALS (78%); NEW ISSUES (78%); VENTURE CAPITAL (78%); STOCK EXCHANGES (76%); SOCIAL NETWORKING (75%); LIMITED PARTNERSHIPS (73%); CAPITAL MOVEMENTS (73%); TELEMEDICINE (73%); EXECUTIVES (72%); BUSINESS ANALYTICS (71%); MEDICAL DEVICES (60%)_x000D_
COMPANY: _x000D_
WOCKHARDT LTD (53%)_x000D_
TICKER: _x000D_
WOCKPHARMA (NSE) (53%)_x000D_
INDUSTRY: _x000D_
NAICS325412 PHARMACEUTICAL PREPARATION MANUFACTURING (53%); SIC2023 DRY CONDENSED &amp; EVAPORATED DAIRY PRODUCTS (53%)_x000D_
CITY: _x000D_
MUMBAI, MAHARASHTRA, INDIA (57%)_x000D_
STATE: _x000D_
MAHARASHTRA, INDIA (57%)_x000D_
COUNTRY: _x000D_
INDIA (77%)_x000D_
LOAD-DATE: January 5, 2017_x000D_
_x000D_
Copyright 2017 Bennett Coleman &amp; Co. Ltd._x000D_
All Rights Reserved</t>
  </si>
  <si>
    <t>Cendana targets second direct investment fund at $31.5 mln_x000D_
_x000D_
January 6, 2017 By Mark Boslet_x000D_
Cendana Capital has set out to raise a second direct investment fund, according to a filing with the SEC._x000D_
_x000D_
The new fund – Cendana Investments II – is seeking $31.5 million of capital to invest in the portfolio companies of its mangers, the filing states. Cendana, a seed-focused fund of funds, raised a first direct investment fund in 2015 with a target of $25 million, a filing shows.</t>
  </si>
  <si>
    <t>PivotNorth raises third seed fund at $35 mln: Update_x000D_
_x000D_
January 6, 2017 By Mark Boslet_x000D_
PivotNorth Capital has raised a third seed fund, the firm announced on Twitter._x000D_
_x000D_
In accompanying blog post, Managing Partner Tim Connors said the fund was “open for business.” No details were provided on fund size, though a source said the fund closed at $35 million, matching the firm’s previous fund. The firm filed notice of the fund with the SEC in November._x000D_
_x000D_
Update: Story was revised to include the fund size.</t>
  </si>
  <si>
    <t>Growth Street Partners targets $60 mln for maiden fund_x000D_
_x000D_
January 6, 2017 By Iris Dorbian_x000D_
Growth Street Partners is seeking to raise $60 million for its debut fund, according to an SEC filing. The venture firm focuses on vertical SaaS and technology-enabled services companies especially in underserved markets in the U.S.</t>
  </si>
  <si>
    <t>Agri Investor_x000D_
January 6, 2017 Friday_x000D_
Agribusiness specialist raises �,�700m_x000D_
_x000D_
LENGTH: 764 words_x000D_
Paris-headquartered Céréa Partenaire has raised almost �,�700 million to invest in Western European agribusiness through its buyout, mezzanine, and senior debt arms, sister publication� Private Equity International reported._x000D_
_x000D_
The firm has held simultaneous final closes on its latest buyout fund �(EURO)" Céréa Capital II �(EURO)" and mezzanine fund �(EURO)" Céréa Mezzanine III �(EURO)" raising �,�225 million and �,�200 million respectively. This follows the final close of its debut senior debt vehicle, Céréa Dette I, on �,�268 million in April 2016._x000D_
_x000D_
Céréa Partenaire targets food and beverage businesses and all related companies that work for or with these businesses, including distribution, catering, equipment, packaging, logistics, and retail companies._x000D_
_x000D_
[caption id="attachment_17182" align="alignleft" width="125"] Chabanel[/caption]_x000D_
_x000D_
�(EURO)oeIt�(EURO)(TM)s quite a significant market, and it�(EURO)(TM)s also very resilient, because it�(EURO)(TM)s based on food consumption,�(EURO) Céréa Partenaire CEO Michel Chabanel told PEI._x000D_
_x000D_
Céréa Partenaire�(EURO)(TM)s LP base is made up primarily of institutional investors, including insurance companies, pension funds, funds of funds and banks. Many of the firm�(EURO)(TM)s LPs invest across its product lines._x000D_
_x000D_
�(EURO)oeIt depends on the kind of investor,�(EURO) Chabanel said. �(EURO)oeSome only want to do debt, so they invest only in the private debt fund. There are some investors that invest in the three funds. Roughly two thirds of investors are invested in at least two funds.�(EURO)_x000D_
_x000D_
Céréa Partenaire is a subsidiary of Unigrains, an investment company established 50 years ago by French cereal producers to finance French agri-businesses. Unigrains provided 16 percent of the capital raised. The firm made a GP commitment to each of the funds which is �(EURO)oein line with the market in France�(EURO). Chabanel declined to disclose the specific amount of the GP commitment._x000D_
_x000D_
Céréa Capital II, which was initially targeting �,�200 million, is 70 percent larger than its predecessor, which closed on �,�130 million in 2008. The fund focuses on majority or co-majority stakes in primary and secondary buyouts, carve-outs and public-to-private transactions in Western European companies with a turnover of between �,�20 million and �,�250 million._x000D_
_x000D_
The fund has already made three investments, backing ready-to-bake chilled doughs business Cérélia, French processed cheese business La Comtoise, and Krampouz, which produces crepe-makers and cooking equipment. It is expecting to complete its fourth investment in the coming days._x000D_
_x000D_
Céréa Mezzanine III is around 60 percent larger than its predecessor, which closed on �,�127 million. The fund provides mezzanine financing for acquisitions and organic growth projects as well as leveraged transactions and shareholder restructuring, arranging financing between �,�2 million and �,�50 million._x000D_
_x000D_
The firm�(EURO)(TM)s debt offering surpassed its target by more than 30 percent. This vehicle will provide senior loans, private placements and unitranche bonds for buyouts, growth investments, and business funding. Nearly two-thirds of the fund�(EURO)(TM)s capital has been deployed through 16 investments._x000D_
_x000D_
The combination of sector focus and the ability to provide a full range of financing options helps to differentiate Céréa Partenaire in the market and gives the firm a competitive edge, Chabanel said. The firm can invest in the same business from different funds._x000D_
_x000D_
�(EURO)oeIf we see a company that is not yet ready to open its capital because the manager doesn�(EURO)(TM)t want to be diluted, for example, we can provide mezzanine debt. If he or she looks to sell three or four years down the road, we will be well positioned with the buyout fund. It�(EURO)(TM)s a commercial advantage when you go to see a company and say you can adapt to meet their needs. In some cases, we have won deals because we could offer both equity and financing.�(EURO)_x000D_
_x000D_
Exposure to a single sector through multiple strategies also gives Céréa Partenaire a broader network and knowledge base._x000D_
_x000D_
�(EURO)oeWhen you invest in a sector with three different products, clearly we do quite a lot of transactions compared to a buyout fund, for example,�(EURO) Chabanel said._x000D_
_x000D_
�(EURO)oeWe have made 80 transactions since inception. That means we see quite a lot of deals, we work with quite a lot of companies, and that clearly gives us better knowledge of the environment, of the agribusiness sector. It�(EURO)(TM)s an advantage for us, to better understand, to better invest, and also to be more competitive.�(EURO)_x000D_
_x000D_
06.01.201714:14_x000D_
_x000D_
LANGUAGE: ENGLISH_x000D_
PUBLICATION-TYPE: Magazine_x000D_
SUBJECT: _x000D_
PRIVATE EQUITY (90%); BUYINS &amp; BUYOUTS (90%); AGRICULTURE (89%); PENSION FUNDS (78%); MUTUAL FUNDS (78%); FUNDS OF FUNDS (78%); FOOD &amp; BEVERAGE CONSUMPTION (73%); FOOD &amp; BEVERAGE TRADE (73%); FOOD &amp; BEVERAGE (73%); FOOD &amp; BEVERAGE INDUSTRY (73%); BEVERAGE INDUSTRY (68%); INSURANCE (66%); RETAILERS (53%)_x000D_
CITY: _x000D_
PARIS, FRANCE (74%)_x000D_
COUNTRY: _x000D_
WESTERN EUROPE (91%); EUROPE (88%); FRANCE (79%)_x000D_
LOAD-DATE: January 6, 2017_x000D_
_x000D_
Copyright 2017 PEI Media Ltd._x000D_
All Rights Reserved</t>
  </si>
  <si>
    <t>SaaS startup SecurAX secures funding from Axilor, Parampara Capital_x000D_
January 13, 2017 | Shruti Jain_x000D_
Tweet_x000D_
inShare_x000D_
| 0 Comments_x000D_
For-SecurAX-Story-TC_ThinkstockPhotos-607900634_x000D_
_x000D_
Cloud-based solutions provider SecurAX Tech Solutions (I) Pvt Ltd has secured an undisclosed amount of funding from early stage investor Axilor Ventures, Parampara Early Stage Opportunities Fund and a clutch of angel investors, a report by a financial daily on Friday stated._x000D_
_x000D_
The Bengaluru-based company will use the funds raised to upgrade its technology, widen its customer base and expand operations across India and the Middle East, the report in The Economic Times said._x000D_
_x000D_
Founded by former Infosys employees, Prasanna Kotha, Praveen Reddy and Deepak N Belavadi in 2012, SecurAX is a business-to-business SaaS (software as a service) platform which aims to reduce costs for companies. It provides cloud-based security solutions, such as biometrics, radio frequency identification (RFID) systems, geo-tracking for workplaces and similar surveillance products. It caters to markets in India, the Middle East and Africa._x000D_
_x000D_
“The SecurAX platform is being used by 75,000 users across 125 customers. We have grown our SaaS user base 2.5 times in the last six months,” The Economic Times quoted Belavadi as saying._x000D_
_x000D_
Among the many startups that have emerged in the cloud-based solutions space, one of the most active is Freshdesk Inc, which last week acquired software-as-a-service (SaaS) startup Pipemonk for an undisclosed amount. This was Freshdesk’s seventh acquisition in the last 16 months, and is part of the firm’s overall strategy to create an ecosystem of interlinked Freshdesk and third-party products for businesses. The firm counts Accel India, Sequoia Capital, Tiger Global, Google Ventures and Google Capital as investors._x000D_
_x000D_
Another player in the field is Capillary Technologies, which provides cloud-based software solutions to retailers. Capillary is funded by Warburg Pincus, Sequoia Capital and Norwest Venture partners, and has raised over $80 million over the past few years. In October last year, it acquired e-commerce technology solutions and services provider Sellerworx Online Service Pvt Ltd, and in September, it secured a loan of $6 million (around Rs 40 crore) from venture debt firm InnoVen Capital._x000D_
_x000D_
The latest additions to Axilor Venture’s portfolio include Bangalore-based events marketplace Events High, which secured an undisclosed amount of funding last month. In October 2016, Axilor inducted 10 startups as a part of its fourth accelerator batch._x000D_
_x000D_
Parampara Early Stage Opportunities Fund is a $15 million early stage fund managed by Parampara Capital. It provides early stage and expansion capital to companies operating in India and focuses on healthcare, consumer, financial and industrial sectors. The fund was launched in August 2015. Parampara Capital is led by general partners Venkat Vallabhaneni, Jatin Desai and Sridhar Rampall. The VC firm’s most recent investment was in May 2016 in Mumbai-based startup, Atomberg Technology Pvt Ltd, which develops energy-efficient and smart household appliances._x000D_
_x000D_
Like this report? Sign up for our daily newsletter to get our top reports.</t>
  </si>
  <si>
    <t>_x000D_
_x000D_
AFR Online_x000D_
January 8, 2017 Sunday 08:49 PM GMT_x000D_
Rudd and Tse join forces to crack China demand_x000D_
_x000D_
BYLINE: Michael Smith_x000D_
LENGTH: 1131 words_x000D_
Jessica Rudd and Albert Tse first discussed the idea of working together almost by accident during chaotic evenings at the dining table of their Brisbane home._x000D_
_x000D_
Rudd was juggling motherhood with her booming online retail business and a role as Australian ambassador for Chinese e-commerce giant Alibaba. Tse, a former Macquarie banker, was in the throes of setting up a private equity fund which was attracting attention from Beijing's business elite._x000D_
_x000D_
"When we came to the end of each day and were sitting around the table with a high-chair covered in spaghetti, between those normal snippets of normal family life, we were talking about our day," Rudd, 33, says._x000D_
_x000D_
"I'd say a great brand approached me today. A sample would arrive and Albert would say that's cool, I want to talk to those people. I would introduce him. Then we realised we were working together."_x000D_
_x000D_
"Neither of us really knew there would be this much overlap. It's been really nice ??? Most of the time," Rudd adds, laughing._x000D_
_x000D_
They are the power couple with connections in China most Australian businesses can only dream about. Rudd, 33,is of course the daughter of former prime minister Kevin Rudd but gets more headlines these days for her own career. The lawyer and writer turned entrepreneur has a profile in China thanks to her blogs and video posts, which receive millions of hits. The couple have a one-year-old son McLean (or "Mack") and four-year-old daughter Josie, who sometimes feature in videos Rudd posts on Youku, China's version of YouTube, to promote Australia's clean, green and natural environment.._x000D_
_x000D_
Tse, 37, runs a $200 million fund called Wattle Hill and has high-level connections in Beijing, where the couple lived for five years before moving back to Australia in 2014 to escape the pollution and raise the kids. Wattle Hill last week floated its second major investment, organic baby food company Bubs Australia. The company's share price quadrupled in its first week of trading and it expects to close another deal within the next month._x000D_
_x000D_
The couple are talking to The Australian Financial Review from Port Douglas, where they are supposed to be on their first holiday in 20 months. It is the only interview they have done as a couple and it has not been widely known they were working so closely together until now._x000D_
_x000D_
They are not alarmed by growing concern around China's opaque e-commerce rules and unexpected regulatory changes which have caused problems for companies such as vitamins maker Blackmores. ASX-listed Bellamy's Organics has also run into supply issues in China, with investors expecting more bad news when the company comes out of a trading halt this week._x000D_
_x000D_
Through Jessica's suitcase, they have sales data which gives them a read on new trends such as an unexpected swing towards pre-packaged baby food. They also believe they have the relationships to help Australian companies find the right investors in China. It was Tse who convinced Nancy Zhang, the billionaire wife of JD.com founder Richard Liu, to come onto the board of Bubs._x000D_
_x000D_
"In a nutshell we are not worried," Rudd says of the regulatory changes expected to come into force this year._x000D_
_x000D_
"The reality is that so long as the Chinese people have demand for foreign products they will find a way to get them, just as we as foreign suppliers need to find a way of supplying that. There will always be a way because the Chinese government is not going to prevent or limit that access, because it is not in their interest to."_x000D_
_x000D_
Between them, they have China's two biggest and competing e-commerce platforms, Alibaba and JD.com, covered. Tse is mates with prominent Chinese investor Zhang Lei, who has investments in FD.com and tech giant Tencent, which owns the country's most important social media portal, WeChat. Their friendships are crucial when dealing with a country where relationships are everything._x000D_
_x000D_
"How I got to know these people and understood the market was because of his [Zhang's] introduction and learning from him as well. Jessica had her own relationship with Alibaba and Jack Ma," Tse says. "She's considered a key opinion leader in China. Whatever Jessica sells are things we would be proud to give to our own children."_x000D_
_x000D_
Rudd adds: "It does make us a bit weird. I haven't come across anyone else who has a foot in both camps. We are really focused on trying to use all of that to the advantage of Australian businesses, particularly businesses that really represent brand Australia."_x000D_
_x000D_
The couple left London during the global financial crisis and moved to Beijing, where they were overwhelmed with requests from friends for Australian products such as baby food and infant formula every time they returned from trips home. Rudd established Jessica's Suitcase, which sells more than 150 mother and baby products in China. Tse, meanwhile, was sowing the seeds for Chinese investment in companies such as confectionary ginger manufacturer Buderim and Bubs._x000D_
_x000D_
Both admit China was daunting at first, which is why many Australian companies are reluctant to make in-roads. Hong Kong-born Tse only spoke Cantonese at first, which also made life difficult in Beijing, where Mandarin is the official language._x000D_
_x000D_
"The problem is when you look Chinese and you only speak Cantonese everyone is rather disappointed with your broken Mandarin, but I would say 'Ni Hao' and get a round of applause," Rudd says._x000D_
_x000D_
"We learnt quickly it is about having respect for that place, the systems and rules and way of doing things and not applying a western-blend to the way business is done in China. It is about accepting this is how things are and learning to understand that and learning who's who and who's real and who's not."_x000D_
_x000D_
While the couple are ambitious, Rudd plans to take a leaf out of her entrepreneur mother Therese Rein's book and structure things so she can spend more time with the kids in their early years and "run my business in my pyjamas" while Tse travels between Brisbane, Sydney and China at least once a month. "I'm quite blessed to have seen how my mum has managed growth in her businesses at different stages of our lives as kids and that's what I'm trying to emulate."_x000D_
_x000D_
Neither of her high-profile parents are involved in their business interests, except for one crucial support role. "Mum and Dad are providing excellent baby-sitting services at the moment," Rudd says._x000D_
_x000D_
But what is it really like working together?_x000D_
_x000D_
"Firstly, to answer your question, I am the boss," Rudd says._x000D_
_x000D_
"What has been nice about working together - and neither of us thought this would happen - is that now when Albert takes the call and has to step away from the dinner table, instead of groaning and muttering under my breath, which I still often do, because we are working on a lot of projects together we both understand the importance of what we are working on."_x000D_
_x000D_
LANGUAGE: ENGLISH_x000D_
PUBLICATION-TYPE: Web Publication_x000D_
SUBJECT: _x000D_
NEW ISSUES (89%); OUTPUT &amp; DEMAND (83%); FOOD INDUSTRY (78%); FOOD SECTOR PERFORMANCE (78%); RETAILERS (77%); ENTREPRENEURSHIP (77%); INTERNET SOCIAL NETWORKING (77%); SALES FIGURES (77%); INTERNET RETAILING (77%); FOOD &amp; BEVERAGE (77%); BLOGS &amp; MESSAGE BOARDS (77%); ELECTRONIC COMMERCE (77%); PRIVATE EQUITY (76%); MUTUAL FUNDS (76%); SECURITIES TRADING (76%); INFANTS &amp; TODDLERS (71%); VITAMIN SUPPLEMENTS (69%); BABY FOODS (69%); POLLUTION &amp; ENVIRONMENTAL IMPACTS (63%); ORGANIC FOODS (61%); SPECIALTY CANNING (61%); BABY FOODS INDUSTRY (61%); PRIME MINISTERS (51%); NUTRITIONAL PHARMACEUTICALS (50%)_x000D_
Business_x000D_
COMPANY: _x000D_
YOUKU TOUDU INC (58%)_x000D_
TICKER: _x000D_
YOKU (NYSE) (58%)_x000D_
INDUSTRY: _x000D_
NAICS515210 CABLE &amp; OTHER SUBSCRIPTION PROGRAMMING (58%)_x000D_
PERSON: _x000D_
KEVIN RUDD (79%)_x000D_
CITY: _x000D_
BRISBANE, AUSTRALIA (90%); BEIJING, CHINA (88%)_x000D_
STATE: _x000D_
NORTH CENTRAL CHINA (90%)_x000D_
COUNTRY: _x000D_
CHINA (97%); AUSTRALIA (97%)_x000D_
LOAD-DATE: January 8, 2017_x000D_
_x000D_
Copyright 2017 Fairfax Media Publications Pty. Limited_x000D_
All Rights Reserved</t>
  </si>
  <si>
    <t>_x000D_
The Deal Pipeline_x000D_
January 4, 2017 Wednesday_x000D_
Sale process for Trinity Hunt's Castlewood results in Riverside deal_x000D_
_x000D_
BYLINE: by Armie Margaret Lee_x000D_
LENGTH: 610 words_x000D_
Trinity Hunt Partners LP has wrapped up the sale of eating disorder treatment company Castlewood Treatment Centers to Riverside Co. in a deal that resulted from a process conducted by Matrix Capital Markets Group Inc._x000D_
_x000D_
Terms of the transaction and Castlewood's financials were not disclosed in Tuesday's announcement, but a source previously told The Deal that Castlewood has estimated Ebitda of about $5 million._x000D_
_x000D_
In an interview with The Deal on Tuesday, Joe Lee, a partner at Riverside, declined to disclose the price tag and Castlewood's Ebitda, but said the transaction is in line with the Riverside Micro-Cap Fund IV's stated goal of investing in companies with Ebitda of between $1 million and $7 million._x000D_
_x000D_
St. Louis-based Castlewood is a provider of residential treatment, partial hospitalization and intensive outpatient treatment for patients aged 16 or older that are suffering from eating disorders and co-occurring mental health issues such as anxiety and depression. It operates clinics in California, Missouri and Alabama._x000D_
_x000D_
Riverside participated in a sale process conducted by Matrix Capital for Castlewood, Lee said._x000D_
_x000D_
The deal marks the close of an eight-year ownership by Trinity Hunt, which acquired Castlewood in July 2008 through its third fund._x000D_
_x000D_
During the Dallas-based private equity firm's ownership, Castlewood nearly tripled its Ebitda, according to the news release issued by Trinity Hunt. Castlewood grew capacity five-fold by adding four treatment facilities. In addition, Trinity Hunt introduced new revenue cycle management, medical records and accounting systems to the business._x000D_
_x000D_
Nancy Albus, who was appointed Castlewood's CEO in December 2012, will continue to lead the company._x000D_
_x000D_
The sale of Castlewood was the second exit Trinity Hunt announced in two weeks. The PE firm on Dec. 19 announced the http://pipeline.thedeal.com/article/13933107/index.dl|sale of substance abuse treatment company Lakeview Health Systems LLC. In that deal, which closed on Dec. 15, the buyer was also Riverside._x000D_
_x000D_
The Castlewood transaction was completed in late December, Lee said._x000D_
_x000D_
In a news release issued by Riverside on Tuesday, Lee said, "Castlewood's clinical directors are thought leaders in the space, and the company is a premier provider of this important service. The company's focus on data and outcomes has demonstrated efficacy which is further illustrated by its extremely high patient satisfaction levels."_x000D_
_x000D_
John McKernan, a vice president at Riverside, said in the news release that the PE firm will work with Castlewood to increase awareness of its services via "sales and marketing efforts, increasing capacity at existing facilities, and adding clinics both through acquisition and de novo efforts."_x000D_
_x000D_
Besides Lee and McKernan, the Riverside deal team included Loren Schlachet, David Bao, Jeff Goodman and Mark Pigott. Origination principal Jim Butterfield sourced the deal._x000D_
_x000D_
Riverside will have two representatives on Castlewood's board, including McKernan._x000D_
_x000D_
Jones Day provided legal counsel and McDermott Will &amp; Emery LLP provided regulatory advice to Riverside. Deloitte was Riverside's financial adviser and West Monroe Partners was the technology adviser. Deerpath Capital Management LP provided financing for the deal._x000D_
_x000D_
Matrix Capital's David Keys and David Endom served as financial adviser to Castlewood and Andrews Kurth Kenyon LLP's Vic Zanetti, Chrissy Williford, Anne Moretti, Wes Smith, Will Becker and Emily Cabrera served as legal counsel._x000D_
_x000D_
Representatives for Trinity Hunt and Castlewood were not immediately available to provide comment beyond the announcement. -Sarah Pringle contributed to this report._x000D_
_x000D_
DEAL SIZE_x000D_
Undisclosed_x000D_
_x000D_
LANGUAGE: ENGLISH_x000D_
DOCUMENT-TYPE: Article_x000D_
PUBLICATION-TYPE: Web Publication_x000D_
SUBJECT: _x000D_
EATING DISORDERS (90%); COMPANY EARNINGS (90%); EBITDA (90%); LIMITED PARTNERSHIPS (89%); MENTAL HEALTH (78%); DISEASES &amp; DISORDERS (78%); MEDICAL TREATMENTS &amp; PROCEDURES (78%); CLINICS &amp; OUTPATIENT SERVICES (78%); DEPRESSION (78%); MENTAL ILLNESS (78%); MAJOR US LAW FIRMS (78%); HEALTH CARE (77%); PRIVATE EQUITY (77%); FINANCIAL PERFORMANCE &amp; REPORTS (77%); MEDICAL RECORDS (77%); APPOINTMENTS (77%); RESIDENTIAL CARE (74%); SUBSTANCE ABUSE (73%); SUBSTANCE ABUSE TREATMENT (73%); LAWYERS (72%); INTERVIEWS (71%); EXECUTIVES (69%)_x000D_
Private Equity; Middle Market_x000D_
COMPANY: _x000D_
TRINITY HUNT PARTNERS (97%); JONES DAY (84%); UNITED WESTERN BANCORP INC (58%)_x000D_
INDUSTRY: _x000D_
NAICS523910 MISCELLANEOUS INTERMEDIATION (97%); SIC6799 INVESTORS, NEC (97%); NAICS541110 OFFICES OF LAWYERS (84%); SIC8111 LEGAL SERVICES (84%); NAICS551111 OFFICES OF BANK HOLDING COMPANIES (58%); SIC6712 OFFICES OF BANK HOLDING COMPANIES (58%)_x000D_
Healthcare_x000D_
PERSON: _x000D_
MARK PIGOTT (50%)_x000D_
CITY: _x000D_
SAINT LOUIS, MO, USA (56%); DALLAS, TX, USA (55%)_x000D_
STATE: _x000D_
MISSOURI, USA (92%); MIDWEST USA (90%); CALIFORNIA, USA (78%); TEXAS, USA (55%)_x000D_
COUNTRY: _x000D_
UNITED STATES (92%)_x000D_
REGION: Midwest; Midwest; Midwest; Midwest_x000D_
LOAD-DATE: January 9, 2017_x000D_
_x000D_
Copyright 2017 The Deal, L.L.C._x000D_
All Rights Reserved</t>
  </si>
  <si>
    <t>_x000D_
PR Newswire_x000D_
January 9, 2017 Monday 4:00 AM EST_x000D_
Macrophage Pharma Raises £9 Million in Series A Financing and Acquires Immune-oncology Technology Platform_x000D_
_x000D_
DATELINE: WINDSOR, England, January 9, 2017_x000D_
Macrophage Pharma Limited, a newly formed immune-oncology company, today announced that it has successfully raised £9 million in a Series A equity financing round. The Company has also acquired global rights to a novel technology platform, Esterase Sensitive Motif (ESM), from Chroma Therapeutics Limited (Oxford, UK) together with discovery stage therapeutic assets._x000D_
_x000D_
Macrophage Pharma was founded by the CRT Pioneer Fund ('CPF') to discover and develop novel therapies designed to enhance anti-tumour immune responses. The Series A investment round was led by CPF and joined by two specialist investors; Novo Seeds, part of Novo A/S, and Aglaia Biomedical Ventures. The proceeds of the financing round will enable the Company to complete the preclinical development of its lead development candidate, a p38MAP kinase inhibitor, and advance two additional discovery candidates into pre-clinical development._x000D_
_x000D_
The newly acquired ESM technology platform delivers small molecule drugs to tumour associated macrophages in a highly selective manner, thus activating the body's natural immune system to fight cancer. The platform has the ability to provide next-generation immunotherapies for a number of different cancers._x000D_
_x000D_
The Company's lead p38MAPi programme is focused on a novel macrophage-targeting p38 MAPK inhibitor. Clinical trials are scheduled to start in 2018. The Company is also developing discovery stage programmes centred on a number of proprietary, candidate compounds._x000D_
_x000D_
Commenting on the completion of the financing round,Ian MiscampbellofSixthElement Capitaland Interim Chair of Macrophage Pharma,said:"We are very excited with the initial data generated over the last 18 months and this financing is an important milestone in the development of Macrophage Pharma. We are delighted to be joined by Novo and Aglaia and look forward to benefitting from their expertise in oncology and early stage development as we continue to develop the Company. We have assembled an experienced leadership team to further advance the immune-oncology programmes towards the clinic."_x000D_
_x000D_
Dr. Stephan Christgau, PartneratNovoSeeds,added: "Macrophage Pharma represents a very compelling and differentiated approach within immune oncology. We are excited to be part of building this unique opportunity and to be working with an experienced team as well as two specialist investors with a strong track record in oncology."_x000D_
_x000D_
Dr. Mark Krul of Aglaiacommented: "Despite the fact that good progress is being made with respect to immunotherapy for cancer, one of the key hurdles remains the hostile tumour microenvironment. We believe Macrophage's ESM technology offers a unique possibility to transform "bad" macrophages into "good" macrophages and hence make tumours far more susceptible to many immunotherapeutic approaches."_x000D_
_x000D_
Notes to Editors: _x000D_
_x000D_
About Macrophage Pharma Limited _x000D_
_x000D_
Macrophage Pharma is an immuno-oncology company focused on the discovery and development of novel therapies designed to enhance anti-tumour immune responses. The Company's technology platform is designed to deliver small molecule drugs to tumour associated macrophages in a highly selective manner to activate the body's natural immune system to fight cancer._x000D_
_x000D_
About AglaiaBiomedical Venturesand Aglaia Oncology Fund II _x000D_
_x000D_
The Dutch venture capital firm Aglaia - through its Oncology Funds I and II - invests in ground-breaking technologies that have the potential to translate into solutions for the prevention and treatment of cancer. Aglaia is actively involved in the companies that it invests in and works closely with scientists and management teams in the early stages of technological development. By translating high-potential research into commercially and clinically successful products, Aglaia gives meaning to the concept of impact investing by combining financial and social returns. For further information visithttp://www.aglaia-biomedical.com_x000D_
_x000D_
About Novo A/S and Novo Seeds _x000D_
_x000D_
Novo Seeds is the early stage investment arm of Novo A/S. Novo Seeds invests in European life science companies with transformative potential and takes an active role as investor, with a proven track record to create and build new companies. Novo A/S is a private limited liability company wholly owned by the Novo Nordisk Foundation. The company is the holding company in the Novo Group and is responsible for managing the assets of the Foundation. Besides being the major shareholder in the Novo Group companies, including Novo Nordisk A/S and Novozymes A/S, Novo A/S provides seed and venture capital to development-stage companies, takes significant ownership positions in well-established companies within the life sciences and manages a broad portfolio of financial assets. It has offices in Copenhagen, San Francisco, Boston and London with a team of scientific and commercial experts actively supporting a portfolio of projects and companies. For further information visithttp://www.novo.dk._x000D_
_x000D_
About CRTPioneer FundLP _x000D_
_x000D_
CRT Pioneer Fund is a specialist oncology investment fund established in 2012 by Sixth Element Capital LLP (6EC), CRT, BACIT and the European Investment Fund and is managed by 6EC. The CRT Pioneer Fund is dedicated to investment in oncology development programmes in Europe. The focus for investment is pre-lead optimization through to early clinical trials in man. The Fund is dedicated to asset financing projects emanating from Europe and expects to commit two-thirds of its investment to projects derived from Cancer Research UK's oncology drug discovery portfolio with the remainder being invested in projects from outside Cancer Research UK._x000D_
_x000D_
About Sixth Element Capital LLP _x000D_
_x000D_
Sixth Element Capital LLP (6EC) is a finance partnership based in London. 6EC's experienced partners focus on creative and collaborative novel financing solutions designed to fund and manage innovative science in order to bring new therapeutic products and technologies to market, creating long term value and benefit to stakeholders._x000D_
_x000D_
In drug development, the challenge of translating academic opportunities into commercial products has become more acute in recent years. A real funding gap has emerged at the interface between academia and industry as the number of venture investors active in the space has diminished. Working in partnership with the funders of fundamental research as well as providers of finance who remain active in the space, Sixth Element Capital intends to bridge the funding gap through new partnerships that will accelerate the flow of projects from the research bench to patients and eventual commercial exploitation. The Cancer Research Technology (CRT) Pioneer Fund is an example of these efforts. The Pioneer Fund now has a portfolio of 9 investments. For more information please visithttp://www.sixthelementcapital.com_x000D_
_x000D_
For further information please contact: _x000D_
_x000D_
Macrophage Pharma Limited_x000D_
Steven Powell Tel: +44 (0) 7770 815110_x000D_
Hume Brophy Tel: +44 207 862 6381_x000D_
Conor Griffin, Alexia Faure, Alex Protsenko Email: 6EC@humebrophy.com_x000D_
SOURCE Macrophage Pharma Limited_x000D_
_x000D_
_x000D_
Copyright 2017 PR Newswire Association LLC_x000D_
All Rights Reserved</t>
  </si>
  <si>
    <t>Atlanta Business Chronicle (Georgia)_x000D_
January 9, 2017 Monday_x000D_
Invest Georgia plows $3.25 million into Mosley Ventures_x000D_
_x000D_
BYLINE: Urvaksh Karkaria_x000D_
LENGTH: 243 words_x000D_
Atlanta-based Mosley Ventures has received a $3.25 million investment from Invest Georgia, a state-run venture capital fund._x000D_
_x000D_
The General Assembly created Invest Georgia back in 2013, an initiative of Lt. Gov. Casey Cagle, to boost investment in Georgia-based growth and early-stage companies._x000D_
_x000D_
The VC fund was allocated $20 million out of an allowed $100 million to date from the state, but has received $15 million at year-end._x000D_
_x000D_
The $31 million Mosley Ventures fund has invested in nearly 20 companies since launching four years ago. The fund invests in seed-and-early stage companies in cybersecurity, digital media, machine learning and mobility._x000D_
_x000D_
Mosley Ventures was launched by super angel Sig Mosley, who for more than two decades invested in more than 130 Atlanta tech startups on behalf of software entrepreneur John P. Imlay Jr._x000D_
_x000D_
Invest Georgia, last year, considered a shortlist of three Georgia venture funds for investment, said Knox Massey, executive director of Invest Georgia._x000D_
_x000D_
"Sig is one of the most prolific Georgia-based investors," Massey said. "We did three months of due diligence and feel it's a great choice for the Invest Georgia program and for the Georgia community."_x000D_
_x000D_
In 2015, Invest Georgia invested $3 million in TTV Capital, IV, a financial services-focused venture capital fund._x000D_
_x000D_
Did you find this article useful? Why not subscribe to Atlanta Business Chronicle for more articles and leads? Visit bizjournals.com/subscribe or call 1-866-853-3661._x000D_
_x000D_
LANGUAGE: ENGLISH_x000D_
PUBLICATION-TYPE: Newspaper_x000D_
SUBJECT: _x000D_
VENTURE CAPITAL (93%); NEW BUSINESSES (90%); STARTUPS (90%); ENTREPRENEURSHIP (78%); BANKING &amp; FINANCE (73%); ARTIFICIAL INTELLIGENCE (55%)_x000D_
CITY: _x000D_
ATLANTA, GA, USA (90%)_x000D_
STATE: _x000D_
GEORGIA, USA (90%)_x000D_
COUNTRY: _x000D_
UNITED STATES (90%)_x000D_
LOAD-DATE: January 9, 2017_x000D_
_x000D_
Copyright 2017 American City Business Journal, Inc._x000D_
All Rights Reserved</t>
  </si>
  <si>
    <t>_x000D_
_x000D_
Marketwired_x000D_
January 9, 2017 Monday 6:35 AM GMT_x000D_
Foundry SING1 Launches, Targets Asian Clinical Needs_x000D_
_x000D_
; _x000D_
Organization Leverages Singapore's Strong, Growing Medtech Ecosystem_x000D_
_x000D_
DATELINE: SINGAPORE; Jan 09, 2017_x000D_
The Foundry and Lightstone Ventures (LSV) today announced that they have joined forces to launch Foundry SING1, Inc. to identify and address unmet clinical needs in Asia. They have also announced that Karun D. Naga, a medical device executive with multiple previous successes, has been named President and CEO. Foundry Managing Partners Mark Deem and Hanson Gifford and LSV General Partner Michael Carusi have joined the Company's Board of Directors._x000D_
_x000D_
Foundry SING1 will identify, incubate and deliver innovative medical device solutions for markets in Asia, leveraging Singapore's burgeoning medtech ecosystem, which includes prestigious research institutions, established corporations, government agencies and investors. The Company's initial investor is Lightstone Singapore, L.P., a Singapore-focused fund founded in 2016 by Lightstone Ventures._x000D_
_x000D_
"While the medtech industry has historically attempted to develop products for Asia by adapting established therapies from Western markets, Foundry SING1 intends to develop solutions primarily focused on clinical needs in Asia with the ultimate goal of implementing these solutions globally," said Foundry SING1 President and CEO Karun D. Naga._x000D_
_x000D_
The Foundry and Lightstone Ventures have a history of collaborating to create new business models as well as novel device technologies. One recent example is the successful incubation of FIRE1, launched in 2013 in Dublin, Ireland, in partnership with Medtronic. The Foundry and LSV hold a shared belief that a global footprint is now an essential element of medical device innovation._x000D_
_x000D_
"Leveraging the Singapore medtech ecosystem in partnership with Lightstone Singapore and its Limited Partners, Temasek and EDBI, will give Foundry SING1 a distinct competitive advantage in the region," said Foundry Managing Partner Mark Deem._x000D_
_x000D_
Prior to joining The Foundry as an Entrepreneur in Residence, where he led the formation of Foundry SING1, Karun D. Naga held senior leadership positions at both large and small medical device companies, including Altura Medical, Medtronic and Ardian. He holds an MBA from The University of Pennsylvania Wharton School, a J.D. from the University of Michigan Law School, and a B.S. in Mechanical Engineering from Michigan State University._x000D_
_x000D_
About The Foundry The Foundry was founded in 1998 to rapidly translate the best concepts into successful new medical device companies. In addition to inventing new technologies itself, The Foundry works closely with outside clinicians and inventors with promising ideas. Over the past eighteen years, The Foundry has formed over fifteen new companies, including Evalve (acquired by Abbott), Concentric Medical (acquired by Stryker), Ardian (acquired by Medtronic), Twelve (acquired by Medtronic), and incubator Forsight Labs, which has created several successful ophthalmic companies. The Foundry, LLC is located in Menlo Park, California. For more information, visit the company's website at www.thefoundry.com._x000D_
_x000D_
About Lightstone Ventures Lightstone Ventures (LSV) was founded in 2012 by the General Partners of the life science teams at Advanced Technology Ventures (ATV) and Morgenthaler Ventures to invest in early-stage breakthrough medical device and biopharmaceutical companies that have the potential to change medicine. Members of the Lightstone team have been involved in several of the largest, venture-backed life science exits over the last decade. The firm has offices in the U.S., Europe, and Asia. For more information, visit www.lightstonevc.com._x000D_
_x000D_
 For further information, please contact: Donna von Halle Email Contact 781.771.4574 _x000D_
SOURCE: Lightstone Ventures_x000D_
_x000D_
_x000D_
_x000D_
_x000D_
For further information, please contact: _x000D_
Donna von Halle _x000D_
Email Contact_x000D_
781.771.4574_x000D_
_x000D_
Copyright 2017 Marketwire, L.P._x000D_
All Rights Reserved</t>
  </si>
  <si>
    <t>_x000D_
Charlotte Observer (North Carolina)_x000D_
January 9, 2017 Monday_x000D_
Charlotte's Carousel Capital closes largest investment fund to date_x000D_
_x000D_
BYLINE: Rick Rothacker; The Charlotte Observer_x000D_
SECTION: _x000D_
banking_x000D_
LENGTH: 269 words_x000D_
Carousel Capital, a Charlotte-based private equity firm, said Monday that it had raised $265.5 million from investors for its fourth and largest investment fund to date._x000D_
_x000D_
The new fund exceeded the firm's initial goal and is about 25 percent more than its last fund, Carousel said. The investors include pension funds, endowments, foundations, insurance companies and a select group of CEOs across the Southeast._x000D_
_x000D_
Private equity firms pool money from investors to buy entire companies or investment stakes and then look to make a return by eventually reselling the companies or taking them public._x000D_
_x000D_
Carousel said it will continue to focus on buying companies headquartered in the Southeast in three sectors: business services; consumer products and services; and healthcare services._x000D_
_x000D_
Carousel was founded in 1996 by Erskine Bowles, a Charlotte banker and former chief of staff to President Bill Clinton, and Nelson Schwab, a corporate executive who led a buyout of Kings Entertainment Company, former owner of the Carowinds theme park._x000D_
_x000D_
Carousel is now led by four managing partners: Schwab, Charles Grigg, Bill Hobbs and Jason Schmidly. Since its founding, the firm has raised more than $750 million across four funds._x000D_
_x000D_
"We are thrilled with the success of this fundraising in a competitive capital raising environment," Hobbs said in a statement. The firm has already committed 20 percent of the new fund to two investments and is evaluating other deals, he added._x000D_
_x000D_
Credit Suisse Securities served as placement agent for Fund IV and Latham &amp; Watkins LLP served as legal counsel._x000D_
_x000D_
Rick Rothacker: 704-358-5170, @rickrothacker_x000D_
_x000D_
LANGUAGE: ENGLISH_x000D_
PUBLICATION-TYPE: Newspaper_x000D_
SUBJECT: _x000D_
PRIVATE EQUITY (90%); EXECUTIVES (90%); AMUSEMENT &amp; THEME PARKS (90%); BANKING &amp; FINANCE (78%); FUNDRAISING (78%); BUYINS &amp; BUYOUTS (78%); MAJOR US LAW FIRMS (78%); ENTERTAINMENT &amp; ARTS (76%); LAWYERS (72%); INSURANCE (71%)_x000D_
COMPANY: _x000D_
LATHAM &amp; WATKINS LLP (91%); KINGS ENTERTAINMENT CO (66%); CREDIT SUISSE GROUP AG (58%)_x000D_
TICKER: _x000D_
CSGN (SWX) (58%); CS (NYSE) (58%)_x000D_
INDUSTRY: _x000D_
NAICS541110 OFFICES OF LAWYERS (91%); SIC8111 LEGAL SERVICES (91%); NAICS551111 OFFICES OF BANK HOLDING COMPANIES (58%); NAICS524126 DIRECT PROPERTY &amp; CASUALTY INSURANCE CARRIERS (58%); NAICS523920 PORTFOLIO MANAGEMENT (58%); NAICS522110 COMMERCIAL BANKING (58%)_x000D_
PERSON: _x000D_
CHARLES R SCHWAB (67%); BILL CLINTON (54%); ERSKINE BOWLES (53%)_x000D_
CITY: _x000D_
CHARLOTTE, NC, USA (73%)_x000D_
STATE: _x000D_
NORTH CAROLINA, USA (73%)_x000D_
COUNTRY: _x000D_
UNITED STATES (73%)_x000D_
LOAD-DATE: January 9, 2017_x000D_
_x000D_
Copyright 2017 The Charlotte Observer_x000D_
All Rights Reserved</t>
  </si>
  <si>
    <t>_x000D_
Business Wire_x000D_
January 9, 2017 Monday 6:03 PM GMT_x000D_
Varsity Healthcare Partners Closes $300 Million Fund_x000D_
_x000D_
; _x000D_
Firm Reaches Hard Cap to Invest in Healthcare Services_x000D_
_x000D_
DATELINE: STAMFORD, Conn. &amp; LOS ANGELES_x000D_
Varsity Healthcare Partners (VHP), a healthcare-focused private equity firm, announced today that it held its final closing for Varsity Healthcare Partners II, a $300 million equity fund that will invest in healthcare services platforms._x000D_
_x000D_
UBS served as the placement agent and Kirkland &amp; Ellis served as legal counsel to VHP._x000D_
_x000D_
About Varsity Healthcare Partners_x000D_
_x000D_
Varsity Healthcare Partners (VHP), founded by David Alpern and Kenton Rosenberry, is a healthcare-focused private equity firm. VHP seeks to partner with founders / entrepreneurs of lower middle-market healthcare companies and dedicate substantial time and resources to accelerate growth and value creation. VHP has been very successful employing and executing a consistent value creation playbook, in partnership with entrepreneurs, which emphasizes a significant investment in infrastructure followed by an aggressive organic and acquisition growth strategy. VHP draws upon its extensive industry experience and relationships and hands-on partnership approach to assist in professionalizing each platform and driving growth. For more information please visit: www.varsityhealthcarepartners.com ._x000D_
_x000D_
View source version on businesswire.com: http://www.businesswire.com/news/home/20170109006167/en/_x000D_
_x000D_
_x000D_
_x000D_
_x000D_
_x000D_
CONTACT: Prosek Partners_x000D_
Mickey Mandelbaum_x000D_
Maya Pogoda_x000D_
(310) 785-0810_x000D_
mmandelbaum@prosek.com_x000D_
mpogoda@prosek.com_x000D_
http://www.businesswire.com_x000D_
_x000D_
Copyright 2017 Business Wire, Inc.</t>
  </si>
  <si>
    <t>_x000D_
Agri Investor_x000D_
January 9, 2017 Monday_x000D_
Carlyle, CITIC buy McDonald�(EURO)™s China for $2bn_x000D_
_x000D_
LENGTH: 647 words_x000D_
An investor consortium which includes The Carlyle Group, Chinese conglomerate CITIC Limited and its investment unit CITIC Capital Holdings has bought the Hong Kong and China businesses of McDonald�(EURO)™s for $2.08 billion, sister publication Private Equity International reported._x000D_
_x000D_
CITIC Limited and CITIC Capital will have a combined 52 percent interest in the Chinese operations, while Carlyle will have a 28 percent stake. McDonald�(EURO)™s will continue to own 20 percent following the deal, according to a joint statement._x000D_
_x000D_
The transaction, which will be settled in cash and new shares in the company, includes franchising rights for 20 years. The deal is expected to be completed by mid-2017._x000D_
_x000D_
Global buyout firms Bain Capital and TPG are said to have participated in the earlier bidding rounds for McDonald�(EURO)™s. China Cinda Asset Management, Beijing Tourism Group and private Chinese technology and real estate firm Sanpower Group were also reportedly involved in earlier bids for the company._x000D_
_x000D_
Carlyle�(EURO)™s investment came from Carlyle Asia Partners IV, a 2013-vintage $3.9 billion vehicle, that makes control and significant minority investments in companies across Asia, excluding Japan._x000D_
_x000D_
Meanwhile, CITIC structured the deal through its China-focused private equity fund CITIC Capital China Partners III which is targeting $1.5 billion, according to an announcement from Hong Kong Exchanges and Clearing (HKEX)._x000D_
_x000D_
Carlyle and CITIC intend to deepen their exposure to China�(EURO)™s burgeoning consumer sector. Chang Zhenming, chairman of CITIC Limited, commented: �(EURO)oeThis is also a strategic opportunity for CITIC to invest in the expanding Chinese consumer sector. McDonald�(EURO)™s extensive network and consumer base will provide us with invaluable insights, which we will leverage to the benefit of our existing businesses.�(EURO)_x000D_
_x000D_
Carlyle and CITIC�(EURO)™s investment will be used to open more McDonald�(EURO)™s restaurants in tier three and four cities in China, to innovate its fast-food menu, as well as to improve delivery services. McDonald�(EURO)™s said it intends to add more than 1,500 restaurants in mainland China and Hong Kong over the next five years._x000D_
_x000D_
Upon completion of the transaction, Yichen Zhang, chairman and CEO of CITIC Capital will serve as chairman of the board of the new company, while X.D. Yang, managing director and co-head of the Carlyle Asia�(EURO)™s buyout team will serve as vice chairman._x000D_
_x000D_
The sale process was not without controversy. When McDonald's announced in May last year its global restructuring efforts to streamline its franchising model, the Service Employees International Union (SEIU), a US labor union, started conducting research on risks associated with the potential deal to franchise partners and ultimately McDonald�(EURO)™s workers in Asia._x000D_
_x000D_
In June the SEIU sent out letters to investors and bidders of the Asia business warning them of the risk associated with the potential acquisition. �(EURO)oeWe believe McDonald�(EURO)™s past practices pose risks for its future licensees, those firms�(EURO)™ investors, McDonald�(EURO)™s franchisees in Asia and the workers employed at McDonald�(EURO)™s stores,�(EURO) SEIU executive vice president Scott Courtney wrote in the letter._x000D_
_x000D_
Courtney added in an email response to Private Equity International: �(EURO)oeReversing poor brand perception requires long-term investment, and McDonald�(EURO)™s decision to radically restructure its relationship with franchisees and reduce its own involvement in so many Asian markets may indicate its desire to shift much of the financial risk to outside parties.�(EURO)_x000D_
_x000D_
CITIC and Carlyle however emphasized in their joint statement that they will �(EURO)oedevote themselves to continue upholding McDonald�(EURO)™s extremely high standards of food quality and service.�(EURO)_x000D_
_x000D_
09.01.201717:17_x000D_
_x000D_
LANGUAGE: ENGLISH_x000D_
PUBLICATION-TYPE: Magazine_x000D_
SUBJECT: _x000D_
PRIVATE EQUITY (90%); HOLDING COMPANIES (90%); BUYINS &amp; BUYOUTS (90%); LEVERAGED BUYOUTS (89%); COMPANY STRATEGY (78%); CONSUMERS (78%); FRANCHISING (78%); MUTUAL FUNDS (78%); MANAGERS &amp; SUPERVISORS (74%); RESTAURANTS (74%); EXECUTIVES (72%); FAST FOOD RESTAURANTS (71%); REAL ESTATE (69%); BOARD CHANGES (63%)_x000D_
COMPANY: _x000D_
CARLYLE GROUP LP (58%); BAIN CAPITAL LLC (58%); CHINA CINDA ASSET MANAGEMENT CO LTD (56%); HONG KONG EXCHANGES &amp; CLEARING LTD (54%)_x000D_
TICKER: _x000D_
CG (NASDAQ) (58%); 1359 (HKSE) (56%); 0388 (HKSE) (54%)_x000D_
INDUSTRY: _x000D_
NAICS551112 OFFICES OF OTHER HOLDING COMPANIES (58%); SIC6799 INVESTORS, NEC (58%); NAICS523999 MISCELLANEOUS FINANCIAL INVESTMENT ACTIVITIES (58%); SIC6289 SERVICES ALLIED WITH THE EXCHANGE OF SECURITIES OR COMMODITIES, NEC (58%); NAICS523110 INVESTMENT BANKING &amp; SECURITIES DEALING (56%); SIC6211 SECURITY BROKERS, DEALERS, &amp; FLOTATION COMPANIES (56%); NAICS523210 SECURITIES &amp; COMMODITY EXCHANGES (54%); SIC6231 SECURITIES &amp; COMMODITY EXCHANGES (54%)_x000D_
CITY: _x000D_
BEIJING, CHINA (73%)_x000D_
STATE: _x000D_
NORTH CENTRAL CHINA (79%)_x000D_
COUNTRY: _x000D_
CHINA (99%); HONG KONG (94%); ASIA (88%); JAPAN (79%)_x000D_
LOAD-DATE: January 9, 2017_x000D_
_x000D_
Copyright 2017 PEI Media Ltd._x000D_
All Rights Reserved</t>
  </si>
  <si>
    <t>_x000D_
_x000D_
Secondaries Investor_x000D_
January 9, 2017 Monday_x000D_
Axiom Asia ups secondaries allocation as it closes FoF IV_x000D_
_x000D_
LENGTH: 443 words_x000D_
Axiom Asia Private Capital, a Singapore-headquartered investment firm, has held a final close on its fourth fund of funds on a little over $1 billion and expects to target more secondaries deals than it did from the predecessor fund._x000D_
_x000D_
The manager began fundraising for Axiom Asia IV in November 2015 with a $750 million target and garnered strong support from its existing investors, the firm said in a statement._x000D_
_x000D_
�(EURO)oeWe had a strong re-up rate and are very grateful for the support from our existing and new investors,�(EURO) said Edmond Ng, a managing partner with Axiom Asia._x000D_
_x000D_
Managing partner Marc Lau told sister publication� Private Equity International: �(EURO)oeOne of the reasons why we�(EURO)(TM)ve had a high re-up rate is that we�(EURO)(TM)ve shown we are a true extension of our LPs�(EURO)(TM) team on the ground in Asia. They see the value in both the service and intelligence that we provide, and at the same time we provide them a good return that�(EURO)(TM)s above the public market benchmarks.�(EURO)_x000D_
_x000D_
Limited partners in Axiom Asia IV include the Montana Board of Investments, the Michigan Department of Treasury and Caledonia Investments, according to PEI data._x000D_
_x000D_
Around half of Fund IV�(EURO)(TM)s portfolio will be in China-related investments, while the remaining half will be spread across India, Japan, Australia, South Korea, and also South-East Asia. Axiom invests in buyout, venture capital, growth capital and secondaries. This is a similar strategy to the previous vehicle, the 2012-vintage $1.15 billion Axiom Asia III._x000D_
_x000D_
In the past the firm has made commitments to Hong Kong-based secondaries firm NewQuest Capital Partners, China Everbright Investment Management and CDH Investments, PEI data indicated._x000D_
_x000D_
Axiom Asia allocates the lion�(EURO)(TM)s share of its portfolio to private equity funds, while the remaining 20 percent is in secondaries and co-investments._x000D_
_x000D_
�(EURO)oeFor Fund IV, we expect to grow our proportion of secondaries commitments compared with Fund III because the market has grown both in size and sophistication,�(EURO) managing partner Alex Lee said._x000D_
_x000D_
�(EURO)oeWe�(EURO)(TM)re actually seeing a wide variety of transaction types, from bank spinouts to GP restructurings. But we�(EURO)(TM)ve been most productive buying LP positions in Asian funds that are not the so-called 'flow names'. We have a deep knowledge of these funds so we can offer competitive pricing than others.�(EURO)_x000D_
_x000D_
Ng added the firm has already deployed some capital out of Fund IV, which raised $1.028 billion. He declined to provide details on the investments._x000D_
_x000D_
Probitas Partners served as the exclusive placement agent for Axiom Asia IV._x000D_
_x000D_
09.01.201710:30_x000D_
_x000D_
LANGUAGE: ENGLISH_x000D_
PUBLICATION-TYPE: Magazine_x000D_
SUBJECT: _x000D_
FUNDS OF FUNDS (91%); MUTUAL FUNDS (90%); PRIVATE EQUITY (89%); INVESTMENT MANAGEMENT (78%); BUYINS &amp; BUYOUTS (78%); LIMITED PARTNERSHIPS (76%); FUNDRAISING (73%); VENTURE CAPITAL (73%); PUBLIC FINANCE AGENCIES &amp; TREASURIES (69%); TREASURY DEPARTMENTS (50%)_x000D_
COMPANY: _x000D_
CALEDONIA INVESTMENTS PLC (54%)_x000D_
TICKER: _x000D_
CLDN (LSE) (54%)_x000D_
INDUSTRY: _x000D_
NAICS523910 MISCELLANEOUS INTERMEDIATION (54%); SIC6799 INVESTORS, NEC (54%)_x000D_
COUNTRY: _x000D_
CHINA (92%); ASIA (92%); JAPAN (79%); INDIA (79%); SINGAPORE (73%); HONG KONG (73%); SOUTH-EASTERN ASIA (58%)_x000D_
LOAD-DATE: January 9, 2017_x000D_
_x000D_
Copyright 2017 PEI Media Ltd._x000D_
All Rights Reserved</t>
  </si>
  <si>
    <t>_x000D_
Providence Journal_x000D_
January 9, 2017 Monday_x000D_
State Of The State Speech Won’t Be By The Numbers_x000D_
_x000D_
BYLINE: Patrick Anderson, Alisha A. Pina and Jennifer Bogdan, The Providence Journal_x000D_
SECTION: _x000D_
A; Pg. 2_x000D_
LENGTH: 1405 words_x000D_
POLITICAL SCENE_x000D_
_x000D_
When Gov. Gina Raimondo takes the rostrum a week from Tuesday to deliver her third State of the State address, Rhode Islanders can expect a somewhat different style of speech from her two previous efforts._x000D_
_x000D_
Now entering the second half of her term, Raimondo will probably shift some of her focus from agenda-setting to accomplishment-framing as she eyes reelection in 2018._x000D_
_x000D_
The timing of the speech points in that direction._x000D_
_x000D_
Unlike her first two State of the States, which coincided with the release of her annual budget proposal, Raimondo is giving this year’s speech on Jan. 17, two days before she rolls out her fiscal 2017-2018 tax-and-spending plan._x000D_
_x000D_
Unveiling the budget along with the governor’s highest-profile speech of the year inevitably fills much of that speech with proposals and can lend the address a “laundry list” quality._x000D_
_x000D_
This year’s State of the State will highlight many priorities that will be fleshed out in the budget two days later, Raimondo communications director Michael Raia said Friday. But it will also have more space to look back on Raimondo’s first two years in office._x000D_
_x000D_
“At the midway point in her first term, the Governor’s upcoming State of the State address will speak to Rhode Islanders about the progress we’ve made over the last two years and outline the Governor’s vision for building on that progress and increasing our momentum in the years ahead,” Raia wrote in an email._x000D_
_x000D_
In releasing her first two budgets on the same day as the State of the State, Raimondo followed the pattern set by Lincoln Chafee, who packaged the two events together all four years he was in office._x000D_
_x000D_
Donald Carcieri, on the other hand, typically delivered his State of the State before the budget, a model Raimondo is returning to._x000D_
_x000D_
Carcieri was known for releasing his budget late in the year, and twice while he was in office, the General Assembly moved up the statutory deadline for the governor to submit a budget. The 2005 change created the current deadline: the third Thursday in January._x000D_
_x000D_
Last year Raimondo received permission to release her budget in February so she could attend the World Economic Forum in Davos, Switzerland. (She ultimately canceled the trip because of snow.)_x000D_
_x000D_
Raimondo spokesman David Ortiz said the governor was invited to Davos again this year, but turned down the invite so she could submit the budget on time._x000D_
_x000D_
R.I. connection for Ross_x000D_
_x000D_
Nine years before President-elect Donald Trump picked him to run the U.S. Commerce Department, billionaire investor Wilbur Ross stood before the Rhode Island State Investment Commission with a pitch._x000D_
_x000D_
Ross wanted the state pension system to invest in the WLR Recovery Fund IV, a private-equity vehicle investing in struggling companies that he believed could be restructured and sold at a profit._x000D_
_x000D_
It was December 2007, a few months before the onset of the global financial crisis, and the Investment Commission, lead at the time by General Treasurer Frank Caprio, was impressed that Ross had come to make the pitch in person._x000D_
_x000D_
It was “the first time a CEO-chairman of a fund this size has attended an SIC meeting,” Caprio said, according to minutes of the meeting._x000D_
_x000D_
After Ross described the strategy of the new fund, the Investment Commission authorized a $20-million investment in WLR Recovery Fund IV._x000D_
_x000D_
So how has it done?_x000D_
_x000D_
As it turned out, Ross, whose funds were in demand, only drew $7.3 million of the $20 million the pension system authorized._x000D_
_x000D_
Through the end of June, the most recent figures available, Ross’ fund had posted an 8-percent return, including fees, according to figures from General Treasurer Seth Magaziner’s office. The WLR Fund has paid out $8.3 million and the pension still owns assets with the fund valued at $1.6 million._x000D_
_x000D_
The investment was scheduled to run through November 2014 with two one-year extensions, both of which were exercised. The WLR Fund requested a third extension, approved by the pension, which takes the investment to November of this year, according to Evan England, spokesman for Magaziner._x000D_
_x000D_
England said the pension system expects that Ross will divest himself from the fund within a year of being officially appointed Commerce secretary._x000D_
_x000D_
Revolving-door concerns_x000D_
_x000D_
Jamia McDonald, the state official who has been at the helm of the Department of Children, Youth and Families, has asked the state Ethics Commission for an advisory opinion on what restrictions the revolving-door law might have on her when she leaves her state job to work for Deloitte Consulting._x000D_
_x000D_
McDonald has agreed to stay in her current role until Raimondo names her replacement \x97 an announcement expected this month. Her next job will be as a manager in the strategy and operations division of the contractor that has overseen the rollout of the state’s bug-plagued $364-million public-benefits computer system._x000D_
_x000D_
McDonald suggested that to comply with state law she would not represent herself, Deloitte or anyone else before the governor’s office, the Department of Administration, the DCYF, and the Executive Office of Health and Human Services for one year. She noted “there may be some ambiguity surrounding which agency I am employed by for the purposes of the code” because her official title as chief strategy officer in the EOHHS was created to reform the DCYF and is funded through the DCYF._x000D_
_x000D_
Opening-day album_x000D_
_x000D_
Candids are often the best photographs, and the opening day of the General Assembly was full of warm, humorous and noteworthy snapshots. The children often stole the show, and made even the aloof smile. One was almost too small to see at the lectern, but the grandkids and children of some legislators led the Pledge of Allegiance in House chambers._x000D_
_x000D_
New Rep. Moira Walsh’s son, 2-year-old Malcolm, passed the time coloring, staring at nearby Rep. Aaron Regunberg and crawling over his mother’s desk to reach for Rep. Marvin Abney. And in the Senate chambers, Sen. Louis DiPalma’s grandson, Graham Lewis Isom, eight months old, sat in his papa’s seat as if challenging Sen. Thomas Paolino to be the new youngest member._x000D_
_x000D_
“I don’t know if this is Political Scene,” DiPalma said when called, “but he’s worthy of my political scene. He can be in any of my scenes.”_x000D_
_x000D_
In leading the House ceremonies, Abney promised to keep his remarks “to an hour” and used the second half to explain why he serves._x000D_
_x000D_
“I do it for the young men and women who serve our country every day, every night, in far-flung places you would never know about or never heard about,” he said. “They don’t ask what color you are. They don’t ask what your sexual orientation is. They don’t ask what political party you’re in._x000D_
_x000D_
“They serve our country \x97 and some of them die. So when I am sitting in the chamber as we organize, I understand the bigger picture rather than a small bill that I need to get passed.”_x000D_
_x000D_
New House member Camille Vella-Wilkinson may have had the most guests. Majority Leader K. Joseph Shekarchi said she brought a bus full of supporters and friends. Later, Vella-Wilkinson named all 17 in attendance, including her pastor and a delegation from St. Benedict Church._x000D_
_x000D_
The importance of diversity was emphasized by Providence Rep. Anastasia Williams when she introduced “a sister,” new Rep. Marcia Ranglin-Vassell._x000D_
_x000D_
“She is here to not only represent her district, but also to teach some, if not most or all of us, some new lessons that we desperately need to understand,” Williams said. “That diversity does exist. And she is bringing it and is the flavor of the month, and probably the flavor of the year, darling.”_x000D_
_x000D_
In Rep. Gregg Amore’s first year of teaching at East Providence High School, new member Helder Cunha was a sophomore in his contemporary-issues social studies class. Amore shared that tidbit while introducing the fellow Townie legislator. He later said, “that was a very long time ago.”_x000D_
_x000D_
Cunha said the year was 1993, and he recalls how smart Amore was. In one class reading session (The Providence Journal was used to keep students in-the-know), Cunha said he and his friends thought they were getting away with goofing off because Amore had the paper high in the air in front of him and couldn’t see them._x000D_
_x000D_
Said Cunha, “Little did we know Gregg had a pinhole through his newspaper, and caught us. So we had detention that day.”_x000D_
_x000D_
\x97panderson@providencejournal.com_x000D_
_x000D_
(401) 277-7384_x000D_
_x000D_
On Twitter: @PatrickAnderso__x000D_
_x000D_
\x97jbogdan@providencejournal.com_x000D_
_x000D_
(401) 277-7493_x000D_
_x000D_
On Twitter: @JenniferBogdan_x000D_
_x000D_
\x97apina@providencejournal.com_x000D_
_x000D_
(401) 277-7465_x000D_
_x000D_
On Twitter: @AlishaPina_x000D_
_x000D_
GRAPHIC: Default Yes_x000D_
Raimondo_x000D_
Carcieri_x000D_
Chafee_x000D_
Ross_x000D_
McDonald_x000D_
Vella-Wilkinson_x000D_
LANGUAGE: ENGLISH_x000D_
PUBLICATION-TYPE: Newspaper_x000D_
SUBJECT: _x000D_
BUDGETS (90%); GOVERNORS (90%); BUDGET PROPOSALS (89%); ELECTIONS (79%); GOVERNMENT BUDGETS (79%); CAMPAIGNS &amp; ELECTIONS (79%); US PRESIDENTIAL CANDIDATES 2016 (76%); BUDGET PLANNING &amp; MANAGEMENT (75%); WEALTHY PEOPLE (69%); COMMERCE DEPARTMENTS (63%); PUBLIC EMPLOYEE RETIREMENT SYSTEMS (50%)_x000D_
PERSON: _x000D_
GINA RAIMONDO (92%); DONALD CARCIERI (79%); LINCOLN CHAFEE (58%); DONALD TRUMP (50%)_x000D_
STATE: _x000D_
RHODE ISLAND, USA (94%); GRAUBUNDEN, SWITZERLAND (79%)_x000D_
COUNTRY: _x000D_
UNITED STATES (94%); SWITZERLAND (79%)_x000D_
LOAD-DATE: January 9, 2017_x000D_
_x000D_
Copyright 2017 Providence Publications, LLC_x000D_
All Rights Reserved</t>
  </si>
  <si>
    <t>_x000D_
mergersandacquisitions.com_x000D_
January 9, 2017_x000D_
Carousel Closes Fifth Buyout Fund, Following Banner Year for PE Firms’ Raising Efforts_x000D_
_x000D_
; _x000D_
Express Oil Change &amp; Service Center, a car-care facility, received investments from the firm's previous buyout fund_x000D_
_x000D_
BYLINE: Kamaron Leach_x000D_
SECTION: _x000D_
NEWS_x000D_
Vol. 1_x000D_
No. 1_x000D_
LENGTH: 354 words_x000D_
Carousel Capital is commemorating the private equity firm's twentieth anniversary with the close its fifth buyout fund. The fund, called Carousel Capital Partners V LP, received approximately $400 million in capital commitments._x000D_
_x000D_
Fund V has not yet made any investments, according to managing partner Bill Hobbs, and received support from both existing and new investors including; pension funds, endowments, foundations, and insurance companies. The fund raised nearly $135 million more than the firm's previous fund,Carousel Capital Partners IV LP, which closed at $265.5 million. The firmbegan fundraising for Fund Ivin 2011. Carousel invested in Express Oil Change &amp; Service Center, a car-care facility operator that itsold to Thompson Street Capital Partners and later re-purchased, with funds from Fund IV._x000D_
_x000D_
Carousel, based in Charlotte, North Carolina, is a PE firm founded by Nelson Schwab III and Erskine Bowles, who was appointed as the White House chief of staff for the Clinton Administration in 1996, shortly after launching Carousel. Bowles later returned to the firm in 1999. Carousel typically invests in three targeted sectors including businesses services, consumer services and healthcare services. The firm has previously invested in: dental instrument supplier Brasseler USA, military lighting systems provider Jameson LLC, database management company Agdata, and disease-management company Axium Healthcare Pharmacy._x000D_
_x000D_
2016 was a banner year for private equity firms fundraising. Recent fund raises include: healthcare investment firm CRGclosing a $1.25 billion credit fundto focus on the sector; Carlyle's $2.8 billion credit fund for the energy sector; Kainos Capital's closing of a second fund to target consumer goods and food and beverage deals; Arsenal Capital Partners' closing of a $1.3 billion private equity fund; Chicago-based NXT Capital LLC's closing a $900 million debt fund; and Monroe Capital LLC's closing a second credit fund at $800 million. Credit Suisse Securities LLC (NYSE: CS) served as financial advisor and placement agent for Fund V while Latham &amp; Watkins LLP served as legal counsel._x000D_
_x000D_
 _x000D_
_x000D_
URL: http://www.themiddlemarket.com_x000D_
LANGUAGE: ENGLISH_x000D_
PUBLICATION-TYPE: Journal_x000D_
SUBJECT: _x000D_
BUYINS &amp; BUYOUTS (91%); HEALTH CARE (90%); PRIVATE EQUITY (90%); FUNDRAISING (90%); ANNIVERSARIES (90%); MUTUAL FUNDS (78%); MAJOR US LAW FIRMS (78%); PENSION FUNDS (77%); ENERGY &amp; UTILITY TRADE (75%); LAWYERS (72%); APPOINTMENTS (72%); INSURANCE (71%); DISEASES &amp; DISORDERS (66%)_x000D_
COMPANY: _x000D_
LATHAM &amp; WATKINS LLP (84%); CAROUSEL CAPITAL PARTNERS LP (84%); CREDIT SUISSE GROUP AG (57%)_x000D_
TICKER: _x000D_
CSGN (SWX) (57%); CS (NYSE) (57%)_x000D_
INDUSTRY: _x000D_
NAICS541110 OFFICES OF LAWYERS (84%); SIC8111 LEGAL SERVICES (84%); NAICS551111 OFFICES OF BANK HOLDING COMPANIES (57%); NAICS524126 DIRECT PROPERTY &amp; CASUALTY INSURANCE CARRIERS (57%); NAICS523920 PORTFOLIO MANAGEMENT (57%); NAICS522110 COMMERCIAL BANKING (57%)_x000D_
PERSON: _x000D_
ERSKINE BOWLES (68%)_x000D_
CITY: _x000D_
CHARLOTTE, NC, USA (70%)_x000D_
STATE: _x000D_
NORTH CAROLINA, USA (79%)_x000D_
COUNTRY: _x000D_
UNITED STATES (79%)_x000D_
LOAD-DATE: January 9, 2017_x000D_
_x000D_
Copyright 2017 SourceMedia, Inc._x000D_
All Rights Reserved</t>
  </si>
  <si>
    <t>_x000D_
Courtside Ventures Announces First Year Investment Portfolio; Leads Seed Round In Y-Combinator Alum "The Athletic"_x000D_
Early-Stage VC fund established by Bruin Sports Capital, Dan Gilbert, and WPP invest in diverse technology companies at the intersection of sports, media and gaming_x000D_
Published: Monday, January 9, 2017, 6:29:00 PM GMT_x000D_
Received: Monday, January 9, 2017, 6:29:36 PM GMT_x000D_
Word Count: 1474_x000D_
_x000D_
(PR Newswire)_x000D_
_x000D_
NEW YORK, Jan. 9, 2017 /PRNewswire/ -- Courtside Ventures, the early-stage venture capital fund that invests in media and technology companies with a focus on sports, today announced its portfolio of inaugural investments – including leading the $2.3 million seed financing for the rapidly growing subscription sports media company The Athletic and an early investment in the interactive live-streaming platform Beam, which was acquired by Microsoft in August. The $35 million fund, established earlier this year, was formed as a strategic partnership between Bruin Sports Capital, the media, sports, marketing and branded lifestyle venture launched by George Pyne; anchor investor Dan Gilbert, founder and chairman of Rock Ventures, Quicken Loans and majority owner of the NBA's Cleveland Cavaliers; and WPP, the world's leading communication services company. The fund is run by partners Vasu Kulkarni, founder and CEO of the leading sports analytics software company Krossover, and Deepen Parikh, former partner at Interplay Ventures and co-founder of NYVC Sports. The collective experience, expertise, influence and access to premier sports and media properties and established brands provides Courtside Ventures with the unique ability to accelerate the growth of its investments. _x000D_
_x000D_
The fund is focused on seed and Series A funding driven by a thesis centered heavily on the technological transformation of content (includes capture technologies, spoken audio, live-streaming platforms, eSports, paid content, data/performance analytics, virtual reality/augmented reality and drone technology, among other areas) with all investments having market potential or an existing revenue channel in sports. Initial investments range from $200K to $1.5M._x000D_
_x000D_
"Sitting on both sides of the table as an entrepreneur and an investor over the past year at Courtside has been an incredible experience," said Vasu Kulkarni, partner at Courtside Ventures. "To take everything I've learned while running Krossover the past 5 years, and now be able to help our portfolio companies at Courtside navigate the sports world is very exciting. I like to think we give our companies an unfair advantage because of our team's deep hands-on experience in the space."_x000D_
_x000D_
" Courtside Ventures has had an enormously successful first year, receiving interest from hundreds of early-stage companies in this unique and nascent space," said George Pyne, founder &amp;CEO of Bruin Sports Capital and Non-Executive Chairman of Courtside Ventures. "Some of the most creative and innovative consumer-focused breakthroughs are coming out of the intersection of sports, media, and technology, and after careful analysis, each investment announced today has tremendous market potential."_x000D_
_x000D_
"Sports impacts billions of people around the world -- It's not only about physically going to a game or purchasing a jersey; today, it extends well beyond that," said Deepen Parikh, partner at Courtside Ventures. "The technological innovation and adoption in media over the last two years has opened up huge opportunities to leverage the passion and infrastructure of traditional sports – making it more accessible and engaging for younger and older generations of fans alike. We're very fortunate to be working with exceptional entrepreneurs who are equally passionate about the convergence of sports, media and gaming."_x000D_
_x000D_
Besides leading the fundraise for The Athletic and its early investment in Beam, CourtsideVentures' other investments include StockX, GameCo, The Drone Racing League, LiveLike VR, Tappp, Kite &amp;Lightning, Rebel Mail, ENSO, LISNR, Percepto, Unmute and VSporto._x000D_
_x000D_
Courtside Ventures' investments include:_x000D_
_x000D_
• The Athletic is a YC-backed subscription sports media company focused on providing local fans with premium coverage and a superior user experience. With an editorial focus on in-depth analysis, original reporting, and innovative storytelling, The Athletic seeks to become "The Information for sports fans." As mentioned, they recently closed $2.3 million led by Courtside Ventures with participation from Advancit Capital, Bertelsmann Digital Media Investors, Luminari Capital, and others. They launched earlier this year, have a website and mobile apps and are live in Chicago and Toronto with more cities on the way. _x000D_
_x000D_
• Beam is an interactive live-streaming platform that offers streamers and viewers the ability to actively engage within gameplay. With a custom SDK and integrations, the platform lets streamers easily modify their stream with very low latency. Courtside was among only a handful of investors to invest in the company prior to Beam being acquired by Microsoft in August 2016. _x000D_
_x000D_
• StockX is the world's first online consumer "stock market of things" for high-demand, limited edition products and features a live marketplace where participants anonymously buy and sell limited edition consumer products (such as sneakers) with stock market-like visibility. The StockX exchange offers buyers and sellers historical price and volume metrics, real-time bids and offers (asks), time-stamped trades, individualized portfolio tracking and analysis, as well as in-depth market analysis and news. StockX launched its inaugural marketplace in the ~$6 billion secondary sneaker market, and will soon be expanding into additional consumer product segments that have a natural need for a live secondary market. StockX was co-founded by Josh Luber, founder of Campless and Dan Gilbert, founder and chairman of Rock Ventures and Quicken Loans and majority owner of the Cleveland Cavaliers. _x000D_
_x000D_
• GameCo is a pioneering new company that is uniting video games with casino floor gaming. GameCo is the creator of the world's first video game gambling machines (VGM™), and are currently the only skill-based gaming machines approved by any regulator worldwide. The first game, " Danger Arena," is operating at all three Caesars' properties in Atlantic City with imminent plans for expansion to Connecticut, Florida, California, Nevada, and all other legal gaming jurisdictions. New games will feature popular video games and entertainment IP from the world's most popular brands, studios, and publishers. _x000D_
_x000D_
• LiveLike VR gives viewers the opportunity to watch live sports in virtual reality from a "private suite" that mimics a real VIP suite experience, complete with additional feeds, statistics and a jumbotron showing the game's TV broadcast. With a flexible technology platform and device-agnostic approach, LiveLike is able to create tailored mobile experiences for Gear VR, Google Cardboard and more. The company has already broadcast games in partnership with Fox Sports (Big 10 Championship game) Sky Sports ( English Premier League games), Roland Garros ( French Open), Manchester City (Manchester vs. Arsenal), Sky Germany and El Clasico. _x000D_
_x000D_
• The Drone Racing League is the premier circuit for professional drone racing. DRL produces a global series of races featuring the best pilots on the planet in exciting locations, generating the most compelling drone sport media in the world, airing on top broadcast networks such as ESPN and Sky Sports. DRL is building an entirely new sports ecosystem that is quickly becoming a radically new form of entertainment that merges both the physical and digital worlds. _x000D_
_x000D_
• Tappp enables offline transactions for online content consumption. They provide global distribution for content owners, by enabling the distribution of premium digital video without the need for credit cards. They offer immediate access to a wide range of prepaid sports and entertainment content, by working directly with major rights holders such as the NBA. _x000D_
_x000D_
About Courtside Ventures_x000D_
_x000D_
Courtside Ventures is an early-stage venture capital fund, investing across media and gaming, with a particular strategic focus on sports. Built by a team of notable entrepreneurs and investors, they provide strategic support by leveraging industry relationships and domain expertise to help companies gain a competitive advantage._x000D_
_x000D_
Backed by investor Dan Gilbert, founder and chairman of Rock Ventures, Quicken Loans and majority owner of the NBA's Cleveland Cavaliers; WPP, the world's leading advertising firm; and Bruin Sports Capital, Courtside Ventures invests in companies across the US and internationally. Courtside Ventures' main headquarters in Detroit are based in the Madison Building, which has been the epicenter of Detroit's growing technology and entrepreneur scene. Courtside also has members of their investment team based in New York City._x000D_
_x000D_
For more information, visit www.CourtsideVC.com._x000D_
_x000D_
About Bruin Sports Capital_x000D_
_x000D_
Bruin Sports Capital is a privately-held capitalized operating company whose global platforms span the media, sports, technology, marketing and hospitality business. Since its founding in January 2015 by George Pyne, the company has grown into a global market leader with a reach that includes more than 1,100 employees in 24 offices across nine countries. The client base of its portfolio companies include premier properties and blue chip companies including major global sports leagues, federations and media companies._x000D_
_x000D_
Bruin Sports Capital was established based on Pyne's 25-year record of accomplishment in building businesses and superior management teams that lead to the transformation of both NASCAR and IMG, creating billions of dollars in shareholder value for the respective companies. The company has a global investor based consisting of wealthy families and WPP. Bruin Sports Capitals' investors, along with Pyne's track record and reputation, allow the company access to the best deals and provide a long-term and flexible capital structure, operating expertise and a heightened speed of execution. _x000D_
_x000D_
For more information, visit www.BruinSportsCapital.com._x000D_
_x000D_
MEDIA CONTACT: _x000D_
_x000D_
Matthew Gorton_x000D_
_x000D_
Hiltzik Strategies_x000D_
_x000D_
212.776.1161_x000D_
_x000D_
mgorton@hstrategies.com_x000D_
_x000D_
 _x000D_
_x000D_
To view the original version on PR Newswire, visit:http://www.prnewswire.com/news-releases/courtside-ventures-announces-first-year-investment-portfolio-leads-seed-round-in-y-combinator-alum-the-athletic-300387918.html_x000D_
_x000D_
SOURCE Bruin Sports Capital</t>
  </si>
  <si>
    <t>Back to Top _x000D_
 _x000D_
Abris CEE Mid-Market Fund III LP_x000D_
Published: Sunday, January 8, 2017, 9:13:00 PM GMT_x000D_
Received: Sunday, January 8, 2017, 10:33:38 PM GMT_x000D_
Word Count: 260_x000D_
(Al Bawaba Business)_x000D_
_x000D_
Country - Poland Region - Europe and Central Asia Status - Pend PDS-IR Sector - P-BA - Growth Equity Fund Last Updated Date - Nov-30-2016_x000D_
_x000D_
Project Description The proposed project consists of an equity investment of up to EUR 30 million in Abris CEE Mid-Market Fund III (the Fund or Abris III ). The Fund is a closed-end private equity fund domiciled in Jersey with a target size of EUR 500 million. The Fund will have generalist sector strategy and will invest in mid-market growth capital and buyout transactions in Poland and in other Central Eastern Europe ( CEE ) countries, mainly Romania._x000D_
_x000D_
Project Sponsor and Major Shareholders of Project Company The Fund will be managed by Abris Capital Partners Limited ( Manager or the Fund Manager ), a Jersey incorporated company, focused on investing in Poland and other countries across the CEE region. The Fund principals are the key shareholders of the Fund Manager._x000D_
_x000D_
Total Project Cost and Amount and Nature of IFC's Investment The proposal is for IFC to make an equity investment of up to EUR 30 million in the Fund, not to exceed 20% of total commitments to the Fund. Project completion date : 2018-12-31 12:00:00 Major organization : ABRIS CEE MID-MARKET FUND III LP Address : ul. Grzybowska 5A 00-132 Warsaw Poland_x000D_
_x000D_
Country :Poland Email : j.archbold@abris-capital.comUrl : http://www.abris-capital.comFinancier : INTERNATIONAL FINANCE CORPORATION (IFC), WORLD BANK (WB), Financier address : World Bank 1818 H Street, NW Washington, D.C. 20433 United States Telephone: (202) 458-4500 Fax: (202) 522-1500 Email: cbronchi@worldbank.org Web: http://www.worldbank.org/infoshop_x000D_
_x000D_
 _x000D_
 _x000D_
 _x000D_
 _x000D_
(c) 2017 2016 Al Bawaba (Albawaba.com) Provided by SyndiGate Media Inc. (Syndigate.info)._x000D_
_x000D_
_x000D_
Sty38</t>
  </si>
  <si>
    <t>_x000D_
SOSV III, L.P._x000D_
Published: Sunday, January 8, 2017, 9:13:00 PM GMT_x000D_
Received: Sunday, January 8, 2017, 10:32:34 PM GMT_x000D_
Word Count: 198_x000D_
(Al Bawaba Business)_x000D_
_x000D_
Country - WORLD Region - World Region Status - Pend PDS-IR Sector - P-GJ - Other Non-Private Equity Fund_x000D_
_x000D_
Project Description SOSV III, L.P. ( SOSV III or the Fund ) is a global startup accelerator fund raising $200 million to support approximately 700 early stage companies through its accelerator network in Asia, the U.S., and the EU. This investment will fall under the Startup Catalyst initiative, which supports entrepreneurship and innovation at the earliest stages._x000D_
_x000D_
Project Sponsor and Major Shareholders of Project Company The Fund is sponsored by SOSV, a global seed and early stage venture firm founded in 1995 by Sean Osullivan, an entrepreneur and venture investor._x000D_
_x000D_
Total Project Cost and Amount and Nature of IFC's Investment The proposed IFC equity commitment is up to $3 million. Project completion date : 2018-12-31 12:00:00 Major organization : SOSV III, L.P._x000D_
_x000D_
Address : SOSV 174 Nassau Street Suite 3000 Princeton, NJ 08540_x000D_
_x000D_
Country :United States Email : audrey.chen@sosv.comUrl : https://sosv.com/Financier : INTERNATIONAL FINANCE CORPORATION (IFC), WORLD BANK (WB), Financier address : World Bank 1818 H Street, NW Washington, D.C. 20433 United States Telephone: (202) 458-4500 Fax: (202) 522-1500 Email: cbronchi@worldbank.org Web: http://www.worldbank.org/infoshop_x000D_
_x000D_
 _x000D_
 _x000D_
 _x000D_
 _x000D_
© 2017 2016 Al Bawaba (Albawaba.com) Provided by SyndiGate Media Inc. (Syndigate.info).</t>
  </si>
  <si>
    <t>_x000D_
Principia Invests 4 Million Euros in AnaBios Corporation_x000D_
AnaBios Corporation_x000D_
Published: Monday, January 9, 2017_x000D_
Received: Friday, January 6, 2017, 6:11:19 PM GMT_x000D_
Word Count: 388_x000D_
_x000D_
(Pain &amp;Central Nervous System Week)_x000D_
_x000D_
By a News Reporter-Staff News Editor at Pain &amp;Central Nervous System Week -- - Principia SGR, a venture capital group based in Milano, Italy, specialized in Healthcare and Medical Device, has invested €4 million euros in AnaBios Corporation, a San Diego-based biotechnology company advancing drug development through its proprietary Phase X technology. AnaBios is especially focused in therapeutic areas of major unmet medical need: pain, cardiac disease and neurodegenerative diseases. In addition, AnaBios' technology has the potential to radically transform how drug safety is assessed at the preclinical stage, thereby reducing clinical stage failures (see also AnaBios Corporation)._x000D_
_x000D_
Principia's investment is part of a Series B fundraise for a total of $10 million USD, aimed at expanding AnaBios' contract research capabilities and accelerating the development of the Company's own drug programs._x000D_
_x000D_
AnaBios' innovative technology enables the investigation of potential drug safety and efficacy on ethically procured human organs, tissues and cells in the laboratory. This ex-vivo approach is at the core of the Phase X technology ( "X" for "ex vivo") and allows for the generation of human relevant data at the preclinical stage. AnaBios currently offers drug discovery services to many of the major pharmaceutical companies in the USA, Europe, Japan and Korea, and also conducts its own drug discovery in pain and heart disease._x000D_
_x000D_
"We are extremely pleased to receive the support of a prestigious group such as Principia and are especially excited to have them joining our team in the effort to advance the growth of AnaBios. Principia adds a great deal of commercial and regulatory expertise to our team and will also help the growth of AnaBios outside of the USA," commented Andre Ghetti, Ph.D., Chief Executive Officer of AnaBios._x000D_
_x000D_
Paolo Siviero, Principia Healthcare Fund Manager, commented that: "Principia's objective is to help grow the value of AnaBios worldwide but with a special emphasis on Europe, where the adoption of the Phase X technology will greatly benefits pharmaceutical companies and, ultimately, patients."_x000D_
_x000D_
With this investment, Principia has allocated € 47 million euros from its Principia Fund III, all for investments in the healthcare sector._x000D_
_x000D_
Keywords for this news article include: Technology, AnaBios Corporation._x000D_
_x000D_
Our reports deliver fact-based news of research and discoveries from around the world. Copyright 2017, NewsRx LLC_x000D_
_x000D_
 _x000D_
 _x000D_
 _x000D_
 _x000D_
(c) 2017 NewsRx LLC</t>
  </si>
  <si>
    <t>_x000D_
Gen Cap puts bow on new $250M fund_x000D_
Geert De Lombaerde_x000D_
Published: Thursday, January 5, 2017, 12:55:00 AM GMT_x000D_
Received: Friday, January 6, 2017, 12:45:42 PM GMT_x000D_
Word Count: 271_x000D_
_x000D_
(Nashville Post)_x000D_
_x000D_
Local private-equity firm Gen Cap America announced Thursday it has wrapped up fundraising work for its latest vehicle aimed at middle-market companies in the manufacturing, service and distribution sectors._x000D_
_x000D_
In a release, Gen Cap officials said they met their cap of $250 million for Southvest Fund VII, which will focus on management-led buyouts and recapitalizations of profitable businesses with revenues typically between $5 million and $100 million, in less than a year. The fund in November bought its first company in Pyramyd Air, an Ohio-based distributor of air guns, airsoft guns, BB guns and accessories that has customers in more than 80 countries._x000D_
_x000D_
"As our national economy continues to improve, there are increasing attractive buying opportunities with strong upside," Don Napier, executive vice president of Gen Cap, said in the release. "We believe this is an opportune market for our strategy of investing in successful manufacturing, service and distribution companies with strong market share, and we're pleased to already have our first portfolio company on board."_x000D_
_x000D_
The firm last year closed for any new investments its $165 million Southvest Fund VI, which it launched in the spring of 2010. Among the 16 businesses in which that vehicle had invested were a Wisconsin manufacturer of water control systems and pumps and a New Jersey company that makes equipment for metal joining._x000D_
_x000D_
"We formed Gen Cap America over 25 years ago and have built a strong, consistent run of success," said Barney Byrd, president and CEO of Gen Cap. "Since inception, we have achieved a profit for every fund on each portfolio company in all exits."_x000D_
_x000D_
 _x000D_
 _x000D_
 _x000D_
 _x000D_
© Copyright © 2017 SouthComm Publications, Nashville Post Magazine. All rights reserved.</t>
  </si>
  <si>
    <t>_x000D_
sty55_x000D_
Back to Top _x000D_
 _x000D_
Deals this week: Haggar Clothing, N Brown Group, BlueStone Jewellery and Lifestyle_x000D_
Published: Thursday, January 5, 2017, 8:20:00 AM GMT_x000D_
Received: Friday, January 6, 2017, 12:36:21 AM GMT_x000D_
Word Count: 351_x000D_
(Progressive Digital Media - News)_x000D_
_x000D_
Haggar Clothing has announced the signing of a licensing agreement with Bernette Textile Company for men's sweaters._x000D_
_x000D_
Both parties are clothing companies based in the US._x000D_
_x000D_
N Brown Group has announced the extension of its alliance with Nice to improve its customer experience._x000D_
_x000D_
N Brown Group is a UK-based online fashion retailer, while Nice is an Italian enterprise software solutions provider._x000D_
_x000D_
BlueStone Jewellery and Lifestyle has raised Rs355.1m ( $5.23m) in a Series D funding from Iron Pillar Fund I._x000D_
_x000D_
BlueStone is an online jewellery retailer, while Iron Pillar Fund I is a fund managed by Iron Pillar Capital Management._x000D_
_x000D_
BlueStone plans to use the funds for expansion and brand-building._x000D_
_x000D_
Dunes Point Capital(DPC) has announced the acquisition of the assets of Floors and Malibu Acceptance Corporation. The transaction will enable DPC to establish a diversified flooring platform._x000D_
_x000D_
DPC is a private investment firm, while Floors and Malibu Acceptance are flooring product designers and installers._x000D_
_x000D_
Sears has received $200m in credit from affiliates of ESL Investments, a US-based hedge fund._x000D_
_x000D_
The funding will help the American retail operator to expand its operations._x000D_
_x000D_
Office Depot has announced the completion of the sale of its European business to Aurelius Group._x000D_
_x000D_
Office Depot is a US-based office supply retailing company, while Aurelius Group is a pan-European investment group._x000D_
_x000D_
The transaction is part of Office Depot's international divestiture strategy aimed at focusing on its North American business._x000D_
_x000D_
Rent The Runway has secured $60m in a Series E funding round led by Fidelity Management and Research._x000D_
_x000D_
Rent the Runway is a US-based online retailer and designer of dresses and accessories. The company will use the funds to expand its retail footprint and operations._x000D_
_x000D_
Dunlop International (DI) has announced its plans to acquire the trademark rights of the DUNLOP brand overseas and Sports Direct International's (SDI) sporting goods and licensing businesses from a US-based sports equipment and clothing retailer for $137.5m._x000D_
_x000D_
Based in Japan, DI was jointly established by its subsidiary, Dunlop Sports and Sumitomo Rubber Industries (SRI)._x000D_
_x000D_
The deal will enable SRI to market DUNLOP branded products worldwide._x000D_
_x000D_
 _x000D_
 _x000D_
 _x000D_
 _x000D_
© 2017 Progressive Media Group Metadata. All rights reserved. Republication or redistribution, including by framing or similar means, is expressly prohibited without prior written consent. Progressive Media Group Metadata shall not be liable for errors or delays in the content, or for any actions taken in reliance thereon._x000D_
_x000D_
_x000D_
Sty56</t>
  </si>
  <si>
    <t>mergersandacquisitions.com_x000D_
December 30, 2016_x000D_
PE Firms Fundraising: CD&amp;R, Clearwater and Others_x000D_
_x000D_
; _x000D_
Peak Rock Capital is also raising a fund_x000D_
_x000D_
SECTION: _x000D_
NEWS_x000D_
Vol. 1_x000D_
No. 1_x000D_
LENGTH: 452 words_x000D_
 _x000D_
Name of Issuer_x000D_
Date of First Sale_x000D_
Total Offering Amount_x000D_
Viscogiliosi Brothers Venture Partners V, LLC_x000D_
First Sale Yet to Occur_x000D_
$3,000,000_x000D_
YS LC IX LLC_x000D_
9/2/2016_x000D_
$1,100,000_x000D_
YS LC X LLC_x000D_
9/28/2016_x000D_
$1,495,000_x000D_
Huron Fund V Executives LP_x000D_
First Sale Yet to Occur_x000D_
Indefinite_x000D_
Huron Fund V LP_x000D_
First Sale Yet to Occur_x000D_
$500,000,000_x000D_
Crow Holdings Realty Partners VIII, L.P._x000D_
First Sale Yet to Occur_x000D_
Indefinite_x000D_
International Infrastructure Finance Co II, L.P._x000D_
First Sale Yet to Occur_x000D_
Indefinite_x000D_
International Infrastructure Finance Co Feeder II, L.P._x000D_
First Sale Yet to Occur_x000D_
Indefinite_x000D_
Whitman/Peterson Partners III, LP_x000D_
12/15/2016_x000D_
Indefinite_x000D_
TBG CommeREP I LLC_x000D_
12/20/2016_x000D_
$1,600,000_x000D_
YS LC XI LLC_x000D_
9/28/2016_x000D_
$1,435,000_x000D_
YS TBG II LLC_x000D_
9/27/2016_x000D_
$1,535,000_x000D_
MEF IV Co-Investment LP_x000D_
11/17/2016_x000D_
Indefinite_x000D_
Adinan (MEF) Co-Investment LP_x000D_
12/15/2016_x000D_
Indefinite_x000D_
MSD Sports Partners (Cayman) Trust_x000D_
12/19/2016_x000D_
Indefinite_x000D_
MSD Sports Partners, L.P._x000D_
12/19/2016_x000D_
Indefinite_x000D_
NAM Special Situations Fund III, LLC (Magic Leap Series 1)_x000D_
First Sale Yet to Occur_x000D_
$25,000,000_x000D_
USR3 REIT Inc._x000D_
12/13/2016_x000D_
$125,000_x000D_
VPC Investor Fund B II LLC_x000D_
12/16/2016_x000D_
$100,000,000_x000D_
LC AccelPSP IV LLC_x000D_
12/6/2016_x000D_
$2,015,000_x000D_
LC AccelPSP III LLC_x000D_
11/30/2016_x000D_
$1,495,000_x000D_
LC DiverPSP XI LLC_x000D_
11/8/2016_x000D_
$1,505,000_x000D_
LC DiverPSP XII LLC_x000D_
12/6/2016_x000D_
$1,400,000_x000D_
LC AccelPSP II LLC_x000D_
10/28/2016_x000D_
$1,505,000_x000D_
Lazarus Maple Woodward LLLP_x000D_
12/22/2016_x000D_
Indefinite_x000D_
Blue Bear Capital Partners, LP_x000D_
First Sale Yet to Occur_x000D_
Indefinite_x000D_
Breakthrough Energy Ventures, LLC_x000D_
12/11/2016_x000D_
Indefinite_x000D_
eGarden III Fund L.P._x000D_
12/13/2016_x000D_
$60,000,000_x000D_
Life Science Loans II, LLC_x000D_
12/16/2016_x000D_
$70,100,000_x000D_
Granite State Capital Offshore Fund, L.P._x000D_
11/23/2016_x000D_
Indefinite_x000D_
Canyon Laurel Investment Fund (A) L.P._x000D_
12/9/2016_x000D_
$750,000,000_x000D_
Canyon Laurel Fund L.P._x000D_
12/9/2016_x000D_
$750,000,000_x000D_
Clearwater Capital Partners Fund V (57 Stars), L.P._x000D_
First Sale Yet to Occur_x000D_
Indefinite_x000D_
Peak Rock Capital Fund II-A LP_x000D_
First Sale Yet to Occur_x000D_
$720,000,000_x000D_
Peak Rock Capital Fund II LP_x000D_
First Sale Yet to Occur_x000D_
$720,000,000_x000D_
Peak Rock Capital Credit Fund II-A LP_x000D_
First Sale Yet to Occur_x000D_
$180,000,000_x000D_
Peak Rock Capital Credit Fund II LP_x000D_
First Sale Yet to Occur_x000D_
$180,000,000_x000D_
Kohlberg Star Trinity, L.P._x000D_
11/7/2016_x000D_
$100,500,000_x000D_
Ziegler Fund - LPC, LLC_x000D_
12/15/2016_x000D_
$50,000,000_x000D_
Clayton, Dubilier &amp; Rice Fund X, L.P._x000D_
First Sale Yet to Occur_x000D_
Indefinite_x000D_
CD&amp;R Friends &amp; Family Feeder Fund X, L.P._x000D_
First Sale Yet to Occur_x000D_
Indefinite_x000D_
Clayton, Dubilier &amp; Rice Fund X-A, L.P._x000D_
First Sale Yet to Occur_x000D_
Indefinite_x000D_
Mallard Co-Investors, L.P._x000D_
12/14/2016_x000D_
Indefinite_x000D_
Cubera VIII LP_x000D_
12/15/2016_x000D_
$416,000,000_x000D_
Clearwater Capital Partners Fund V, L.P._x000D_
First Sale Yet to Occur_x000D_
Indefinite_x000D_
Svoboda Capital Fund IV (SBIC) LP_x000D_
First Sale Yet to Occur_x000D_
$50,000,000_x000D_
Touchstone Co-Investment, L.P._x000D_
First Sale Yet to Occur_x000D_
Indefinite_x000D_
Private Equity Regulation D Filings (New Notices) December 23 to December 29, 2016_x000D_
 _x000D_
 _x000D_
Source: SEC Filings_x000D_
 _x000D_
 _x000D_
URL: http://www.themiddlemarket.com_x000D_
LANGUAGE: ENGLISH_x000D_
PUBLICATION-TYPE: Journal_x000D_
SUBJECT: _x000D_
FUNDRAISING (90%); LIMITED PARTNERSHIPS (89%); VENTURE CAPITAL (89%); INVESTMENT TRUSTS (77%); REAL ESTATE INVESTMENT TRUSTS (76%); HOLDING COMPANIES (76%)_x000D_
LOAD-DATE: December 30, 2016_x000D_
_x000D_
Copyright 2016 SourceMedia, Inc._x000D_
All Rights Reserved</t>
  </si>
  <si>
    <t>_x000D_
Quantum Global Group_x000D_
January 10, 2017 Tuesday_x000D_
Quantum Global's Hotel Fund Acquires Mövenpick Ambassador Hotel Accra_x000D_
_x000D_
; _x000D_
The transaction which closed on 28 December 2016 marks the most sizable open-market hotel transaction in Sub-Saharan Africa to date_x000D_
_x000D_
LENGTH: 609 words_x000D_
QG Africa Hotel LP acquires 100% of exceptional Mövenpick Ambassador Hotel in Central Business District of Accra, Ghana_x000D_
_x000D_
Largest open-market hotel transaction in sub-Saharan Africa to date_x000D_
_x000D_
QG Africa Hotel LP, a Mauritius based investment fund managed by Quantum Global Investments Africa Management Ltd., today announced the acquisition of the Movenpick Ambassador Hotel Accra from Kingdom Holding Company (KHC). The transaction which closed on 28 December 2016 marks the most sizable open-market hotel transaction in Sub-Saharan Africa to date._x000D_
_x000D_
Complementing Quantum Global's (www.QuantumGlobalGroup.com) already significant African investment portfolio the value proposition of this transaction is underpinned by its status as one of the largest hotel and mixed use properties in West Africa occupying an exceptional position in both business and touristic segments of the African hospitality market._x000D_
_x000D_
Quantum Global's Group CEO, Jean-Claude Bastos de Morais, commented: "The acquisition of the Movenpick Ambassador Hotel Accra, one of sub-Saharan Africa's most successful hotels, is a great testament to the strength of our Hotel Fund and its growing portfolio. The hospitality industry across Africa is an indicator of the vitality and attractiveness of key locations across the continent and we look to further take advantage of those opportunities and generate value added returns for our investors."_x000D_
_x000D_
Sitting on a spectacular 16 acres (6.5 hectares) site of landscaped gardens in Accra's Central Business District, Movenpick Ambassador Hotel Accra comprises extensive food and beverage as well as conference facilities making it the largest 5-star conference hotel in Ghana. The property is also complemented by retail as well as office facilities that form part of a unique environment, valued by tenants as well as hotel guests._x000D_
_x000D_
Adrian Leuenberger, Managing Director, Group Head of Asset Management, Quantum Global, commented: "Movenpick Ambassador Hotel Accra has demonstrated outstanding growth through the highly-rated and reliable delivery of world class hospitality facilities to its international and local customers. We are delighted with this major acquisition and are looking forward to a very promising future."_x000D_
_x000D_
Distributed by APO on behalf of Quantum Global Group._x000D_
_x000D_
Note to Editor: QG Africa Hotel LP is a USD 500 million investment vehicle which aims to capitalize on the emerging opportunities in the hospitality sector. The fund is a long-term direct equity investor in hotel projects across sub-Saharan Africa, including greenfield and brownfield operations. The investment activities include construction, conversions, acquisition and renovation of hotel projects across sub-Saharan Africa._x000D_
_x000D_
Media Contact: Linda Martin Quantum Global Phone: + 41 41 560 2900 Email: media@QuantumGlobalGroup.com_x000D_
_x000D_
About Quantum Global: Quantum Global (www.QuantumGlobalGroup.com) is an international group of companies active in the areas of private equity investments, investment management as well as macroeconomic research and econometric modelling. Quantum Global's private equity arm manages a family of funds targeting direct investments in Africa in the sectors of Agriculture, Healthcare, Hotels, Infrastructure, Mining and Timber - as well as a sector agnostic Structured Equity Fund. Our team combines a solid track record and proven expertise to identify and execute unique investment opportunities with focus on Africa. Quantum Global works in close partnership with key stakeholders to maximize investment value and returns through active management and value creation. For more information, visit www.QuantumGlobalGroup.com._x000D_
_x000D_
_x000D_
Link to Logo_x000D_
Link to Logo_x000D_
LANGUAGE: ENGLISH_x000D_
PUBLICATION-TYPE: News Releases_x000D_
SUBJECT: _x000D_
HOTELS &amp; MOTELS (93%); HOLDING COMPANIES (90%); PRESS RELEASES (90%); HOSPITALITY SECTOR PERFORMANCE (89%); HOSPITALITY INDUSTRY (89%); LODGING CONSTRUCTION (89%); LODGING (78%); HOTEL MEETING FACILITIES (78%); MIXED USE DEVELOPMENTS (78%); MANAGERS &amp; SUPERVISORS (77%); PRIVATE EQUITY (77%); INVESTMENT MANAGEMENT (77%); FOREIGN INVESTMENT (77%); COMMERCIAL RENTAL PROPERTY (74%); COMMERCIAL &amp; RESIDENTIAL PROPERTY (74%); BUILDING RENOVATION (72%)_x000D_
COMPANY: _x000D_
THE AMBASSADOR HOTEL LTD (90%); KINGDOM HOLDING CO (72%)_x000D_
TICKER: _x000D_
2704 (TAIEX) (90%)_x000D_
INDUSTRY: _x000D_
NAICS721110 HOTELS (EXCEPT CASINO HOTELS) &amp; MOTELS (90%); SIC7011 HOTELS &amp; MOTELS (90%); SIC6153 SHORT-TERM BUSINESS CREDIT INSTITUTIONS EX. AGRICULTURAL (72%)_x000D_
CITY: _x000D_
ACCRA, GHANA (97%)_x000D_
COUNTRY: _x000D_
GHANA (97%); AFRICA (95%); SUB SAHARAN AFRICA (94%); MAURITIUS (92%); WESTERN AFRICA (79%)_x000D_
LOAD-DATE: January 10, 2017_x000D_
_x000D_
Copyright 2017 African Press Organization_x000D_
All Rights Reserved</t>
  </si>
  <si>
    <t>After nearly a decade at Madrona, Elise Hebb sets sail for Seattle venture capital firm Maveron_x000D_
BY JOHN COOK on January 9, 2017 at 9:46 pm_x000D_
2 Comments Share 44 Tweet Share 118 Reddit Email_x000D_
Buy a GeekWire membership today!_x000D_
Tech Moves covers notable hires, promotions and personnel changes in the Pacific NW tech community. Submissions: tips@geekwire.com_x000D_
_x000D_
Elise Hebb_x000D_
Elise Hebb is moving from one Seattle venture capital firm to another._x000D_
_x000D_
After nearly a decade working at Madrona Venture Group, Hebb recently accepted a new position as COO and partner at Maveron._x000D_
_x000D_
It’s a bit unusual — at least in Seattle’s collegial and collaborative venture capital circles — to see a high-ranking venture capital executive switch teams. But Hebb tells GeekWire that she was ready for a new challenge._x000D_
_x000D_
“I loved every day of my nine-and-a-half years with Madrona, but it was time for a bigger role and new challenges,” said Hebb in an email to GeekWire._x000D_
_x000D_
In her new role, Hebb will lead finance and operations for Maveron. She will also oversee marketing, investor relations and fundraising._x000D_
_x000D_
 I loved every day of my nine-and-a-half years with Madrona, but it was time for a bigger role and new challenges._x000D_
“Elise’s experience and network adds another great player to our already talented team,” said Maveron co-founder and Managing Partner Dan Levitan in a press release. “We are constantly focused on raising our game as we partner with America’s best brand building entrepreneurs. Elise has that same passion and we can’t wait to see what she does in this new, strategic role.”_x000D_
_x000D_
At Madrona, Hebb served as director of investor relations and business development._x000D_
_x000D_
Maveron and Madrona are two of Seattle’s most prominent and well funded venture capital funds._x000D_
_x000D_
Founded in 1998 by Levitan and Starbucks CEO Howard Schultz, Maveron made its mark with an early bet on eBay. Other prominent investments have included Pinkberry, Zulily, Trupanion, General Assembly and Arivale, with Maveron focusing almost exclusively on consumer-oriented companies._x000D_
_x000D_
“As soon as I started talking to Maveron it was clear it has a very special soul,” said Hebb in a release. “This firm believes that great teams build great brands and Maveron has invested a ton of time in getting its own team right. I am excited to take on this new role for the firm and contribute to helping build a program that consistently funds the iconic brands of tomorrow.”_x000D_
_x000D_
She added in an email to GeekWire that she’ll have a senior role in business decisions, and will support portfolio companies with events and other activities._x000D_
_x000D_
“I’m super excited to be able to stay in Seattle and VC,” she said._x000D_
_x000D_
Madrona and Maveron have co-invested in startups over the years, backing companies such as Decide.com and, more recently, Booster Fuels._x000D_
_x000D_
Maveron raised a $140 million venture fund in 2014, and last year SEC filings indicated that it was in the process of raising a sixth fund._x000D_
_x000D_
	_x000D_
John Cook is GeekWire's co-founder and editor, a veteran reporter and the longest-serving journalist on the Pacific Northwest tech startup beat. Follow him @johnhcook and email john@geekwire.com.</t>
  </si>
  <si>
    <t>Monday, January 9, 2017 ­ 19:25 IST_x000D_
KKR raises $160 mn under new India_x000D_
credit fund_x000D_
BY JOSEPH RAI_x000D_
Private equity giant Kohlberg Kravis Roberts &amp; Co Ltd (KKR) has marked the pre­close of its_x000D_
second India­focussed credit fund and aims to make the final close in a few months’ time_x000D_
with a target of Rs 2,000 crore, according to a media report._x000D_
The PE firm has so far raised $160 million (Rs 1,100 crore), The Economic Times cited BV_x000D_
Krishnan, head of KKR's credit and capital markets business in India, as saying. The fund_x000D_
was raised from domestic institutions, high net­worth individuals and family offices._x000D_
It will invest in structured credit situations in either promoter holding entities or companies_x000D_
over two to three years._x000D_
"The idea is to back quality promoters and good businesses, helping them to create a proper_x000D_
capital structure by cleaning up short­term liabilities, providing grown capital, and in some_x000D_
cases helping them consolidate their equity ownerships," Krishnan told the newspaper._x000D_
The fund will have a private­equity approach for a debt market "which has done extremely_x000D_
well for us," he added._x000D_
An email sent to a spokesperson for KKR did not elicit any response by the time of_x000D_
publishing this article._x000D_
KKR has been an active investor in India through both its PE and credit portfolio businesses._x000D_
Its first India credit fund in 2013 raised Rs 1,500 crore with co­investments from limited_x000D_
partners. The fund has been fully deployed._x000D_
The PE firm has also dabbled in the non­banking finance sector in India to give a push to its_x000D_
credit business._x000D_
In November 2015, KKR agreed to invest in homegrown financial services firm Avendus_x000D_
Capital for a controlling stake. This investment came after the global private equity giant established a new NBFC to provide structured credit solutions to the real estate sector in_x000D_
India, with investment from GIC, Singapore's sovereign wealth fund, in January the same_x000D_
year._x000D_
KKR also invests in India through its global fund. In April last year, the firm marked the_x000D_
final close of its $3.35 billion global special situations fund._x000D_
The KKR Special Situations Fund II LP received backing from a diverse group of new and_x000D_
existing global investors, including public and corporate pension funds, sovereign wealth_x000D_
funds, insurance companies, foundations, endowments, private banking platforms, family_x000D_
offices and individual investors._x000D_
The new fund is the successor to the KKR Special Situations Fund, which was the firm’s first_x000D_
dedicated special situations vehicle. The fund completed fundraising in December 2013 with_x000D_
$2 billion in capital commitments._x000D_
KKR isn’t the only PE firm with a lending business. In August last year, VCCircle reported_x000D_
that Baring Private Equity Asia planned to build a credit platform that would provide debt_x000D_
capital to mid­market companies.</t>
  </si>
  <si>
    <t>Altus Capital promotes three of its investment team_x000D_
January 11, 2017_x000D_
_x000D_
US private equity firm Altus Capital Partners has strengthen its investment team by promoting three of its staff._x000D_
_x000D_
The firm, which is focused on middle market manufacturing companies, has promoted Thomas Groh partner, Nick deMarco to vice president and Joshua Tesoriero to senior associate._x000D_
_x000D_
Groh will focus on new business development and deal generation, as well as monitoring the firm’s investments._x000D_
_x000D_
Prior to joining Altus in 2014, he was a director at KPMG Corporate Finance, where he focused on M&amp;A and strategic advisory engagements._x000D_
_x000D_
He previously worked in investment banking at NatCity Investments, and in commercial banking at National City Bank._x000D_
_x000D_
In his new role of vice president, deMarco will be responsible for sourcing, strategic analysis, market research, underwriting, due diligence, closing new investments and assisting in managing existing portfolios._x000D_
_x000D_
Before joining Altus last year, he was part of the investment teams at Pillsman Partners and The Beekman Group, focusing on control investments in middle market businesses across a range of industries._x000D_
_x000D_
He was also previously spent six years at GE Capital, where he lead growth equity, venture capital, and senior debt investments in the energy and manufacturing sectors._x000D_
_x000D_
Tesoriero will support Altus’s investment activity with strategic analysis, market research, underwriting and due diligence in his new role._x000D_
_x000D_
Prior to joining the firm this time last year, he was part of the investment teams at Stone-Goff Partners and Afton Capital._x000D_
_x000D_
Altus senior partner Gregory Greenberg said, “The promotions of Tom, Nick and Joshua are very well deserved._x000D_
_x000D_
“Their combined individual experiences, teamwork and professionalism in working with companies in Altus’ target market supports our goal of driving value. We look forward to their continued success as key members of the Altus team.”_x000D_
_x000D_
Copyright © 2017 AltAssets</t>
  </si>
  <si>
    <t>DPE seeks more investments, no strategy change with new €575m fund_x000D_
January 11, 2017_x000D_
_x000D_
Deutsche Private Equity (DPE) is said to have closed its third and largest fund to date at €575m, after less than six months on the road._x000D_
_x000D_
DPE Deutschland III will make more investments than its predecessors but continue with the same strategy, co-founder Marc Thiery has told Germany’s Finance Magazin._x000D_
_x000D_
The fund is focused on the lower middle market in Germany, Austria and Switzerland and seeks to investment in the business services, energy and environmental technology, industrial technology, healthcare and e-business sectors._x000D_
_x000D_
The average investment per portfolio company ranges between €20m and €60m._x000D_
_x000D_
DPE Deutschland III is yet to make its first investment, according to the report._x000D_
_x000D_
Founded in 2007 by Volker Hichert and Marc Thiery, Deutsche Private Equity (DPE) has invested in 18 companies to date._x000D_
_x000D_
The firm closed its second fund on €350m in 2013, topping the size of its debut pool by €100m._x000D_
_x000D_
DPE Fund II was backed by around 20 institutional investors._x000D_
_x000D_
Copyright © 2017 AltAssets</t>
  </si>
  <si>
    <t>onstitution Capital soars past Fund IV target with $755m final close_x000D_
January 11, 2017_x000D_
_x000D_
Constitution Capital has stormed past the target for its fourth Ironsides fund by holding a $755m final close._x000D_
_x000D_
The firm initially hoped to raise $500m for Ironsides IV, which will focus on investments in primary funds with $200m to $1.5bn in commitments, as well as direct investments with enterprise values between $100m and $1bn._x000D_
_x000D_
Constitution has tapped the fund for four direct deals and seven fund investments to date, the firm said._x000D_
_x000D_
Managing partner Daniel Cahill said, “We are pleased that investors have once again placed their trust in us and are confident this capital will enable us to execute on our disciplined and value-oriented investment strategy in an opportunistic market._x000D_
_x000D_
“We appreciate the support from our existing and new investors and sincerely thank them for their commitment to CCP.”_x000D_
_x000D_
The close comes two years after Constitution raised $823m for the final close of the Ironsides III Private Equity Partnership/Co-Investment Funds and related segregated mandates._x000D_
_x000D_
The firm targets North American lower mid-market buyout funds and makes direct investments across a variety of sectors in North American lower mid-market companies._x000D_
_x000D_
Constitution currently manages approximately $2.7bn of assets._x000D_
_x000D_
Copyright © 2017 AltAssets_x000D_
_x000D_
TAGSbuyoutConstitution Capitaldirectfundfund closefund of fundsfundraisingIronsidesprivate equity_x000D_
Previous article_x000D_
Bain, TPG and KKR enter bidding war for India’s Fortis Healthcare_x000D_
Next article_x000D_
DPE seeks more investments, no strategy change with new €575m fund_x000D_
RELATED ARTICLES</t>
  </si>
  <si>
    <t>Ironwood racks up $85m for fourth mezz fund_x000D_
January 11, 2017_x000D_
_x000D_
Connecticut-based mid-market firm Ironwood Capital has raised $85m for its latest mezzanine vehicle, nearly four years after closing the predecessor fund._x000D_
_x000D_
Ironwood Mezzanine Fund IV has collected commitments from 10 LPs to date, starting in late December 2016, according to an SEC filing._x000D_
_x000D_
There is no indication on target or hard cap for the fund in the document and no total offering amount has been included._x000D_
_x000D_
Ironwood Mezzanine Fund III was backed by almost two dozen institutional investors and closed above target at $307m in March 2013._x000D_
_x000D_
It was Ironwood Capital’s third and largest mezzanine fund and fifth pool overall. It continued the established investment strategy from Mezz Fund I and II, providing financing to growing, well managed businesses with annual revenues of $20m or more._x000D_
_x000D_
Ironwood’s mezzanine funds typically invest between $7m and $15m in portfolio companies with the capacity to invest as much as $20m._x000D_
_x000D_
The geographical focus is on the eastern part of the US, in the states from Maine through Florida and west to the Missouri River._x000D_
_x000D_
The funds’ LP base includes insurance companies, public employee pension funds, corporate pension funds, endowments, funds of funds and banks._x000D_
_x000D_
Copyright © 2017 AltAssets</t>
  </si>
  <si>
    <t>Lior Susan’s Eclipse raises more than $308m for a pair of funds_x000D_
January 11, 2017_x000D_
_x000D_
Eclipse, a US venture capital firm founded by former Formation 8 partner Lior Susan, has raised more than $308m for a pair of new funds._x000D_
_x000D_
Eclipse Continuity Fund I has raised $125m from 54 LPs and Eclipse Fund II has collected $183.7m from 86 LPs according to US regulatory filings._x000D_
_x000D_
Both vehicles have hit their total offering amounts, however, it is unclear if either filing represents a final close._x000D_
_x000D_
A spokesperson for the firm was not immediately available to respond to a request for comment._x000D_
_x000D_
Back in July, AltAssets reported that Susan was looking to raise a combined $300m for the two funds._x000D_
_x000D_
It is unclear what strategy Eclipse Continuity Fund I will deploy, but the vehicle could be used for rolling over uncalled capital from the firm’s debut fund._x000D_
_x000D_
In November 2015, the California-based firm filed to raise up to $15m for Eclipse Fund I, but it is unclear what amount the fund closed on._x000D_
_x000D_
Eclipse says its it harnesses the combine power of hardware, software, and data to build companies for the future._x000D_
_x000D_
Susan launched the firm in 2015 after leaving global venture capital giant Formation 8 according to his LinkedIn profile._x000D_
_x000D_
He was previously the founder and general partner at LabIX, the hardware investment platform of Flextronics, an electronics manufacturing services and original design manufacturer._x000D_
_x000D_
Eclipse’s investment team also includes Pierre Lamond, Seth Winterroth, Justin Butler, and Greg Reichow._x000D_
_x000D_
Copyright © 2017 AltAssets</t>
  </si>
  <si>
    <t>Morgan Stanley closes sixth PE fund on $1.5bn_x000D_
January 10, 2017_x000D_
_x000D_
Morgan Stanley Capital Partners, the PE arm of the banking group’s IM unit, has raised $1.5bn in total for its North Haven Capital Partners VI (NHCP VI) fund._x000D_
_x000D_
The fund has received commitments from influential international institutions and a strong backing from existing institutional and individual investors, the firm has announced._x000D_
_x000D_
NHCP VI will continue the established investment strategy and target mid-market companies in the B2B services, consumer, and industrial sectors, primarily based in North America._x000D_
_x000D_
Alan Jones, co-Head of Morgan Stanley Private Equity, commented, “Our team’s operationally focused approach to generating alpha resonated with investors, and the fund had especially strong backing from institutional clients._x000D_
_x000D_
“By focusing on middle market opportunities where the team has a distinct advantage to create and unlock value, we believe we are well positioned to deliver strong investment performance. Our capital raise exceeded its predecessor fund, underscoring the team’s successful track record and client demand for our differentiated offering.”_x000D_
_x000D_
NHCP VI has already made six platform investments for an aggregate amount of $378m._x000D_
_x000D_
The fund is the first vehicle since Morgan Stanley Merchant Banking &amp; Real Estate Investing’s rebrand to North Haven in April 2015._x000D_
_x000D_
Morgan Stanley PE is the mid-market buyout division of Morgan Stanley Investment Management (IM), which had a total of $417bn assets under management as of 30 September 2016._x000D_
_x000D_
North Haven Capital Partners V, a vintage 2009 vehicle, raised $1bn in total commitments, according to Palico data._x000D_
_x000D_
Copyright © 2017 AltAssets</t>
  </si>
  <si>
    <t>Hamilton Lane lands over $573m for latest secondaries fund_x000D_
January 10, 2017_x000D_
_x000D_
Global asset management firm Hamilton Lane has collected just over $573m for its fourth dedicated secondaries fund, AltAssets can reveal._x000D_
_x000D_
The fund, dubbed Hamilton Lane Secondary Fund IV, has collected commitments from 33 unnamed LPs according to filings US regulatory filings._x000D_
_x000D_
Some of the commitments have come via Hamilton Lane Secondary Fund IV-A, with Hamilton Lane securities acting as placement agent for both vehicles._x000D_
_x000D_
A target and the fund’s hard cap are not disclosed in either filings._x000D_
_x000D_
The new fund two years after it closed its previous secondaries fund at its $900m hard cap in September 2013._x000D_
_x000D_
Like its predecessors, Fund IV will provide investors with the ability to quickly diversify a portfolio by vintage year, investment strategy, industry sector and fund manager._x000D_
_x000D_
Last year, the global asset management firm closed its ninth fund of funds at $516m, with commitments coming from new and existing Hamilton Lane investors._x000D_
_x000D_
Copyright © 2017 AltAssets</t>
  </si>
  <si>
    <t>Carousel marks 20th anniversary with $400m Fund V hard cap close_x000D_
January 10, 2017_x000D_
_x000D_
Carousel Capital has marked its 20th anniversary by closing its fifth fund on its $400m hard cap for its after heavy oversubscription, the firm said._x000D_
_x000D_
Carousel was more than three times oversubscribed for its initial $300m target for Fund V, and completed the raise in just over three months._x000D_
_x000D_
The North Carolina-based firm said it would continue its focus on acquiring non-cyclical, growth oriented companies headquartered in the Southeastern United States within business services, consumer services and healthcare services._x000D_
_x000D_
In keeping with Carousel’s tradition of including a select group of CEOs of companies across the Southeastern United States as investors, the fund included an offering to this group which was fully subscribed._x000D_
_x000D_
Credit Suisse Securities acted as exclusive advisor and placement agent for Fund V, and Latham &amp; Watkins served as legal counsel._x000D_
_x000D_
The latest fund follows Carousel collecting $265.5m for its fourth vehicle in 2013._x000D_
_x000D_
It closed its third vehicle on $210m following a fundraise launched in 2007._x000D_
_x000D_
Copyright © 2017 AltAssets</t>
  </si>
  <si>
    <t>Gen Cap America hits $250m hard cap for Southvest Fund VII_x000D_
January 10, 2017_x000D_
_x000D_
US private equity firm Gen Cap America has closed its first fund in seven years at its $250m hard cap._x000D_
_x000D_
Southvest Fund VII will invest in management buyouts and recapitalisations of lower mid-market companies with revenues of $5m to $100m._x000D_
_x000D_
It will target profitable businesses with a history of strong cash flow and management teams interested in investing in the company alongside the fund._x000D_
_x000D_
Turnaround or start-up investments will be avoided._x000D_
_x000D_
Don Napier, executive vice president of Gen Cap America, commented, “We believe this is an opportune market for our strategy of investing in successful manufacturing, service and distribution companies with strong market share, and we’re pleased to already have our first portfolio company on board.”_x000D_
_x000D_
The fund has already made a first acquisition, picking up air guns maker Pyramyd Air in November 2016._x000D_
_x000D_
Rhode Island State Investment Commission, which has committed $30m to Southvest Fund VII, has revealed that the pool will look to invest in up to 25 companies._x000D_
_x000D_
The firm’s previous two institutional funds had generated a net IRR of 16.5 per cent since 2005, according to Rhode Island._x000D_
_x000D_
Southvest Fund VII is the first pool Gen Cap raises since 2009, when it closed its previous vehicle on some $165m._x000D_
_x000D_
Southvest Fund VI began making investments in May 2010, almost five years after the closing of the $85m Southvest Fund V, in September 2005._x000D_
_x000D_
Copyright © 2017 AltAssets</t>
  </si>
  <si>
    <t>https://www.privateequityinternational.com/news/global/2017-01-10/pei_-pe-fundraising-continued-uptick-in-2016/?utm_source=Sailthru&amp;utm_medium=email&amp;utm_campaign=PEI%20DAILY%20ASIA%20BRONZE%202017-01-11&amp;utm_term=PEI_DAILY_ASIA_BRONZE</t>
  </si>
  <si>
    <t>Business Wire_x000D_
January 11, 2017 Wednesday 11:30 AM GMT_x000D_
Constitution Capital Partners Closes on $755 Million of Private Equity Commitments to Ironsides IV_x000D_
_x000D_
; _x000D_
Fund to Continue Firm's Focus on North American Small to Mid-Cap Buyouts_x000D_
_x000D_
DATELINE: BOSTON_x000D_
Constitution Capital Partners ("CCP"), a leading private equity firm focused on North American small to mid-cap buyouts, today announced the final close of Ironsides IV and related segregated mandates with total commitments of $755 million. Ironsides IV was oversubscribed and significantly exceeded the original $500 million target._x000D_
_x000D_
As with its predecessor fund, Ironsides IV will focus on investments in primary funds with $200 million to $1.5 billion in commitments and direct investments with enterprise values between $100 million and $1 billion. To date, Ironsides IV has completed four direct investments and seven fund investments. Commitments to Ironsides IV came from a diverse group of new and existing global investors comprised of leading public pension plans, corporates, Taft Hartley, foundations, endowments, and family offices._x000D_
_x000D_
"We are pleased that investors have once again placed their trust in us and are confident this capital will enable us to execute on our disciplined and value-oriented investment strategy in an opportunistic market," said Daniel M. Cahill, Managing Partner of CCP. "We appreciate the support from our existing and new investors and sincerely thank them for their commitment to CCP."_x000D_
_x000D_
John J. Guinee, Managing Partner of CCP, stated, "The significant demand for our latest fund underscores the capability of our team and our unique strategy, and our consistent track record of delivering strong returns. We look forward to leveraging our industry expertise to pursue and capitalize on promising investment opportunities in primary funds and direct investments."_x000D_
_x000D_
CCP makes strategic investments in high quality, North American lower middle market buyout funds and makes direct investments across a variety of sectors in North American lower middle market companies. The firm currently manages approximately $2.7 billion of assets._x000D_
_x000D_
Ropes &amp; Gray LLP provided legal counsel to Constitution Capital Partners during formation of the fund._x000D_
_x000D_
About Constitution Capital Partners (CCP)Constitution Capital Partners, based in Boston, MA, is a private equity firm that focuses on North American small to mid-cap buyouts. CCP is a disciplined, value-oriented investor with a demonstrated track record of consistently generating top quartile returns. The firm is led by an experienced, cohesive team of investment professionals with significant experience investing in both partnerships and direct investments. For more information about Constitution Capital Partners, please see: www.concp.com ._x000D_
_x000D_
View source version on businesswire.com: http://www.businesswire.com/news/home/20170111005166/en/_x000D_
_x000D_
_x000D_
_x000D_
_x000D_
_x000D_
CONTACT: BackBay Communications_x000D_
Philip Nunes, 617-391-0792_x000D_
phil.nunes@backbaycommunications.com_x000D_
or_x000D_
Zachary Tramonti, 617-391-0797_x000D_
zachary.tramonti@backbaycommunications.com_x000D_
http://www.businesswire.com_x000D_
_x000D_
Copyright 2017 Business Wire, Inc.</t>
  </si>
  <si>
    <t>_x000D_
PR Newswire_x000D_
January 11, 2017 Wednesday 8:48 AM EST_x000D_
New USD 250M Kuang-Chi GCI Fund Focuses on Israel Tech Opportunities_x000D_
_x000D_
; _x000D_
Portfolio Companies to Benefit from Collaboration with China Technology Leader_x000D_
_x000D_
DATELINE: TEL AVIV, Israel, Jan. 11, 2017_x000D_
Kuang-Chi Group, a Shenzhen based technology conglomerate announced today the launch of its Global Community of Innovation (GCI) Fund II and the opening of its Israel-based International Innovation Headquarters. As the first Chinese fund of its kind, GCI Fund is targeting companies that seek collaboration with local Chinese firms for entry into their domestic markets. GCI Fund II will invest US$250 million in global technology companies active in the areas of: smart city/smart home, IoT, artificial intelligence, VR/AR and robotic, and be supported by a new China-based incubator, established by Kuang-Chi to help bring its portfolio companies to the Chinese market._x000D_
_x000D_
Dr. RuopengLiu, Chairman of Kuang-Chi, said: "We were able to quickly deploy the US$50-million GCI Fund I in exceptional companies that operate in sectors we know well and we'd like to build on this momentum with Fund II." "Working with our partner in Israel, we've identified a wealth of opportunities to expand our portfolio and give our joint investment team an expanded strategic and financial mandate."_x000D_
_x000D_
Dorian Barak, a veteran Israeli venture investor and now the Global Strategy Officer of Kuang-Chi, stated that GCI Fund's investment is "creating unique opportunities for start-ups, particularly those from Israel." "China represents a natural market for Israeli firms developing technology in the areas of smart cities, computer vision, connected home, artificial intelligence, and robotics," he said._x000D_
_x000D_
GCI Fund I was established in 2016, and now has stakes in several Israeli companies, including: computer vision pioneer eyeSight; voice analytics developer Beyond Verbal; and, video intelligence and analytics provider AgentVi. The Fund also invested in Norwegian biometric authorization innovator Zwipe, Canadian aviation company SkyX._x000D_
_x000D_
Earlier, Kuang-Chi established a foothold in the aviation sector with investments in Canada-based company SolarShip, and Australia's Martin Jetpack. In the telecommunications field, the company has a significant investment in Southeast Asia telecommunications provider Hyalroute._x000D_
_x000D_
Yangyang Zhang, Kuang-Chi co-founder and CEO of KuangChi Science, the Hong Kong listed affiliate of the Kuang-Chi Group, stated, "We have moved from success to success in Israel, and I'm delighted by the pace of our good progress showed in our recent investments in eyeSight, AgentVi and Beyond Verbal", he said._x000D_
_x000D_
Within six months of its investment, Kuang-Chi and eyeSight jointly built a local team in China to provide markets with the most advanced embedded computer vision solutions currently available. In December, Beyond Verbal signed its first cooperation agreement in China, with the Second Affiliated Hospital Zhejiang University School of Medicine in Hangzhou._x000D_
_x000D_
According to Liu, "GCI portfolio companies will share access to cutting-edge technology that includes over 2,000 patents and R&amp;D from around the world. Each of these investments comes with an opportunity to expand their business in China and establish relationships with global market leaders across multiple industries."_x000D_
_x000D_
Founded in 2010 with a five-person team, Kuang-Chi has created a Global Community of Innovation of more than 2,600 employees in 18 countries and regions which is dedicated to disruptive innovation and principal investment in cutting-edge technology sectors including communications, metamaterials, and space technology. Kuang-Chi's subsidiary company KuangChi Science Limited (00439.HK) is concentrated on the development of future technology. The Group also operates through Shenzhen-traded Zhejiang Longsheng (002625.SZ) and Martin Aircraft Company (ASX: MJP), as well as research institutes and private companies._x000D_
_x000D_
Contact:yuyan.liu@kuang-chi.com_x000D_
_x000D_
To view the original version on PR Newswire, visit:http://www.prnewswire.com/news-releases/new-usd-250m-kuang-chi-gci-fund-focuses-on-israel-tech-opportunities-300389322.html_x000D_
_x000D_
SOURCE KuangChi Science Holdings Limited_x000D_
_x000D_
_x000D_
_x000D_
_x000D_
_x000D_
CONTACT: Liu Yuyan, +86-13691619430_x000D_
_x000D_
Copyright 2017 PR Newswire Association LLC_x000D_
All Rights Reserved</t>
  </si>
  <si>
    <t>_x000D_
Investment Week_x000D_
January 10, 2017 Tuesday_x000D_
Hargreave Hale seeks to raise Â£20m for AIM VCTs_x000D_
_x000D_
BYLINE: Daniel Flynn_x000D_
LENGTH: 451 words_x000D_
Managed by Giles Hargreave and Oliver Bedford_x000D_
_x000D_
Hargreave Hale is looking to raise Â£20m for its VCTs, co-managed by Giles Hargreave and Oliver Bedford, through an offer for subscription to new and existing shareholders._x000D_
_x000D_
Launched in 2004, Hargreave Hale AIM VCT 1 and Hargreave Hale AIM VCT 2Â offer investors access to a portfolio of small companies traded on AIM. The VCTs offer a share buyback policy and target a tax free dividend yield of 5%, while also providing upfront tax relief of 30% as long as sufficient income tax is paid and shares have been held for at least five years. The share offer opened on 14 December 2016 and will close on 17 November 2017, unless capacity is met sooner. The offer for both VCTs is Â£10m, with a maximum individual investment which qualifies for income tax relief of Â£200,000 on both. The minimum investment is Â£5,000. This follows a fundraising for Â£25m for the same two VCTs, run by Hargreave (pictured) and Bedford, announced at the start of last year.Â Are these AIM stocks guarded from global economic woes? Oliver Bedford, co-manager of the Hargreave Hale AIM VCTs, said: "While recent changes to VCT legislation sparked concerns that VCTs would find it difficult to source deal flow of sufficient quality and quantity, we have continued to find ample opportunity to provide growth and development capital to small and exciting British companies. "Although the vote to leave the European Union takes us into unchartered waters, we have been pleasantly surprised by the positive tone to many of our meetings with small companies.Â "Whilst a strong economy supports business investment and growth, many small British companies have their own growth factors that are independent of the wider macro backdrop, and AIM VCTs remain an excellent vehicle for investment into young, dynamic British business and the UK economy. "This year should bring greater clarity on our future outside of the European Union, allowing companies to adapt where necessary and determine their investment needs. That will benefit our economy, support employment and create investment opportunities." He added: "Deal flow has been good, allowing us to invest more than Â£10m in new companies over the course of 2016, which is substantially more than 2015. Our investment strategy is flexible and we are seeing an increasing opportunity among private companies, many of whom are seeking a long-term financial partner who can support them through to IPO and beyond.Â "Although we have capacity to grow our private equity exposure as attractive opportunities present themselves, AIM companies will remain core to our strategy within these VCTs."_x000D_
_x000D_
LANGUAGE: ENGLISH_x000D_
PUBLICATION-TYPE: Magazine_x000D_
SUBJECT: _x000D_
INVESTMENT TRUSTS (91%); TAXES &amp; TAXATION (90%); TAX INCENTIVES (89%); EUROPEAN UNION (89%); MANAGERS &amp; SUPERVISORS (79%); FUNDRAISING (78%); DIVIDENDS (77%); INITIAL PUBLIC OFFERINGS (77%); PRIVATELY HELD COMPANIES (77%); SHAREHOLDERS (77%); TAX RELIEF (76%); PRIVATE EQUITY (76%); TAX LAW (76%); NEW BUSINESSES (76%); INCOME TAX (75%); STOCK REPURCHASE PLANS (72%); TALKS &amp; MEETINGS (64%)_x000D_
COUNTRY: _x000D_
EUROPE (91%); UNITED KINGDOM (90%); EUROPEAN UNION MEMBER STATES (90%)_x000D_
LOAD-DATE: January 11, 2017_x000D_
_x000D_
Copyright 2017 Incisive Media Lim</t>
  </si>
  <si>
    <t>_x000D_
_x000D_
PR Newswire_x000D_
January 11, 2017 Wednesday 10:17 AM EST_x000D_
Correlation Ventures Raises an Oversubscribed $200M Second Fund_x000D_
_x000D_
; _x000D_
Analytics-Focused, Co-Investment VC Firm Now Has $366 Million Under Management_x000D_
_x000D_
DATELINE: SAN FRANCISCO, Jan. 11, 2017_x000D_
J.P. Morgan Healthcare Conference -- Correlation Ventures, the venture capital industry's leading co-investor and predictive analytics pioneer, announced today it has raised an additional $200 million and closed its oversubscribed second fund. Correlation now has $366 million in assets under management. The fund's investors (limited partners) include leading endowments, pensions, funds of funds and family offices._x000D_
_x000D_
David Coats, co-founder and Managing Director of Correlation Ventures, said, "We appreciate the strong support shown by our investors. Our strategy remains the same-be attractive to lead VCs and entrepreneurs in the best investment opportunities by delivering on our unique value proposition as the 'dream co-investor'. For example, we are committed to make investment decisions within two weeks or less, being flexible on investment size and being predictable in follow-on rounds."_x000D_
_x000D_
Trevor Kienzle, a co-founder and Managing Director, added, "The response we've received from entrepreneurs and our peer VCs has been tremendous. We're pleased to have already been able to back such exciting companies as Virsto Software (acquired by VMware), InstaEDU (acquired by Chegg) and AirXpanders (went public in 2015), as well as many still private companies which have demonstrated significant progress since our investment such as AlienVault, BlueVine, Casper, Crossbar, Distil, Earnest, Sun Basket and Spirox, just to name a few."_x000D_
_x000D_
The venture firm invested in 121 companies in Correlation 1 and is currently investing out of Correlation 2. Correlation co-invests in outside VC-led rounds in private U.S. headquartered companies at all investment stages across all industry segments, from consumer and enterprise to FinTech and healthcare._x000D_
_x000D_
ABOUT CORRELATION VENTURES_x000D_
Correlation Ventures, a U.S. venture fund with more than $350 million under management, leverages world-class analytics to offer entrepreneurs and other venture capitalists a dramatically better option when they are seeking additional co-investment capital to complete a financing round. The firm makes investment decisions in two weeks or less, is highly flexible on investment size and is predictable in terms of follow-on financings. Correlation Ventures invests across all industry segments, U.S. geographies and investment stages-from seed through late stage. Correlation Ventures has offices in Palo Alto, San Diego and New York City. For more information, visithttp://www.correlationvc.comand @correlationvc._x000D_
_x000D_
To view the original version on PR Newswire, visit:http://www.prnewswire.com/news-releases/correlation-ventures-raises-an-oversubscribed-200m-second-fund-300389254.html_x000D_
_x000D_
SOURCE Correlation Ventures_x000D_
_x000D_
_x000D_
_x000D_
_x000D_
_x000D_
CONTACT: Media Inquiries: Elizabeth Brown, Townsend Team, elizabeth@townsendteam.com, (619) 993-4648_x000D_
_x000D_
Copyright 2017 PR Newswire Association LLC</t>
  </si>
  <si>
    <t>The Economic Times_x000D_
January 12, 2017 Thursday_x000D_
IDFC Alternatives raises $100m for fourth fund_x000D_
_x000D_
BYLINE: Sneha Shah_x000D_
SECTION: _x000D_
FINANCE_x000D_
LENGTH: 312 words_x000D_
MUMBAI: IDFC Alternatives, the private equity arm of IDFC group, has raised $100 million towards the first close of its fourth fund. The commitments have come from domestic institutional investors and a final close of $300 million is expected by end of the year, a senior company official said._x000D_
_x000D_
“We have raised $100 million from domestic institutional investors and large family offices,” said Girish Nadkarni, partner, private equity at IDFC Alternatives, in an exclusive interaction with ET._x000D_
_x000D_
Last year, IDFC returned about Rs 1,100 crore from around five partial or complete exits from dairy and food products maker Parag, logistics company Star Agri, Food and e-catering company Manipal IS, telecom tower company VIOM and Delhi Assam Logistics._x000D_
_x000D_
“These investments were done from our third fund of $650 million and we have a DPI of around 1, which puts us in the high quartile bracket,” Nadkarni said._x000D_
_x000D_
From the fourth fund, IDFC is looking at investing in 8-10 companies with a ticket size of around $30-50 million. “We have made our first investment in InCred from the fourth fund,” said Nadkarni._x000D_
_x000D_
InCred is a non-banking financial company (NBFC) floated by former Deutsche Bank senior executive Bhupinder Singh and that is backed by Anshu Jain, the former co-chief of Deutsche, Manipal Group’s managing director and CEO Ranjan R Pai, Gaurav Dalmia, founder and chairman of Landmark Holdings (Dalmia Group) and Alpha Capital._x000D_
_x000D_
According to news reports, Singh and Pai have contributed about Rs 150 crore each in the venture. IDFC will now own around 10% stake it has picked up for Rs 80 crore, valuing the company at about Rs 800 crore._x000D_
_x000D_
The non-banking financial company will focus on small ticket education loans, credit for white goods, consumer loans, medical and loans to SMEs. “The ticket size will be in the range of Rs 8-10 lakh,” he said._x000D_
_x000D_
For Reprint Rights: timescontent.com_x000D_
_x000D_
LANGUAGE: ENGLISH_x000D_
PUBLICATION-TYPE: Newspaper_x000D_
SUBJECT: _x000D_
MERCHANT BANKING (90%); PRIVATE EQUITY (90%); BANKING &amp; FINANCE (90%); EXECUTIVES (90%); HOLDING COMPANIES (89%); NEW ISSUES (78%); FOOD &amp; BEVERAGE (77%); FOOD INDUSTRY (75%); COMMERCIAL BANKING (71%); CONSUMER LENDING (71%); CATERING SERVICES (70%); MANAGERS &amp; SUPERVISORS (67%)_x000D_
COMPANY: _x000D_
DEUTSCHE BANK AG (54%)_x000D_
TICKER: _x000D_
DEUT (JSE) (54%); DBK (FRA) (54%); DBK (BIT) (54%); DBETN (JSE) (54%); DB (NYSE) (54%)_x000D_
INDUSTRY: _x000D_
NAICS523920 PORTFOLIO MANAGEMENT (54%); NAICS523110 INVESTMENT BANKING &amp; SECURITIES DEALING (54%); NAICS522110 COMMERCIAL BANKING (54%); SIC6282 INVESTMENT ADVICE (54%); SIC6211 SECURITY BROKERS, DEALERS, &amp; FLOTATION COMPANIES (54%); SIC6081 BRANCHES &amp; AGENCIES OF FOREIGN BANKS (54%)_x000D_
LOAD-DATE: January 11, 2017_x000D_
_x000D_
Copyright 2017 Bennett Coleman &amp; Co. Ltd._x000D_
All Rights Reserved</t>
  </si>
  <si>
    <t>_x000D_
Bizcommunity.com (South Africa: Other industries)_x000D_
January 11, 2017 Wednesday_x000D_
Samsung launches $150m early-stage startups fund_x000D_
_x000D_
BYLINE: Tom Jackson. Co-founder @DisruptAfrica. Tech and business journalist in Africa.http://www.bizcommunity.com/Profile.aspx?pro=70236_x000D_
SECTION: _x000D_
TECH STARTUPS_x000D_
LENGTH: 281 words_x000D_
Samsung has launched its Samsung NEXT Fund, a $150 million venture capital investment fund aimed at supporting early-stage startups globally..._x000D_
_x000D_
_x000D_
The new fund will enable Samsung NEXT to build upon its multi-stage global innovation platform to empower tech entrepreneurs with funding, resources and deep-domain expertise._x000D_
_x000D_
We see software and services becoming a core part of Samsung Electronics DNA, and startups are key to achieving this vision, said David Eun, president and founder of Samsung NEXT._x000D_
_x000D_
Samsung continues to embrace entrepreneurship at all levels and this fund shows our unwavering commitment to support great startups worldwide. _x000D_
_x000D_
The fund is targeting pre-seed to Series B investments with a focus on virtual reality, artificial intelligence, IoT and other new frontier technologies._x000D_
_x000D_
Our investments bring the power of the Samsung platform to startups to accelerate their growth and ultimately their success, said Brendon Kim, vice president and managing director of Samsung NEXT Ventures._x000D_
_x000D_
The Samsung NEXT Fund expands our global reach and capabilities, while increasing Samsung s access to more great ideas, products and talent. _x000D_
_x000D_
Samsung NEXT launched its newest office in Tel Aviv in September, adding to to existing locations in Mountain View, New York, San Francisco and Korea. Samsung NEXT will open additional locations in 2017._x000D_
_x000D_
We re very passionate about partnering with startups and developing meaningful relationships in startup ecosystems around the world, said Emily Becher, managing director of Samsung NEXT Start and head of Samsung NEXT s international expansion. We leverage local experts to fuel traction and drive scale for startups right where they are._x000D_
_x000D_
LANGUAGE: ENGLISH_x000D_
PUBLICATION-TYPE: Newsletter_x000D_
SUBJECT: _x000D_
STARTUPS (91%); ENTREPRENEURSHIP (90%); VENTURE CAPITAL (90%); MANAGERS &amp; SUPERVISORS (76%); ARTIFICIAL INTELLIGENCE (69%); VIRTUAL REALITY (54%)_x000D_
venture capital; Samsung; startup funding; David Eun; Tom Jackson; investment fund; Samsung NEXT Fund; Brendon Kim_x000D_
COMPANY: _x000D_
SAMSUNG GROUP (93%); SAMSUNG ELECTRONICS CO LTD (57%)_x000D_
TICKER: _x000D_
SMSN (LSE) (57%); 005930 (KSE) (57%)_x000D_
INDUSTRY: _x000D_
NAICS335221 HOUSEHOLD COOKING APPLIANCE MANUFACTURING (93%); NAICS334413 SEMICONDUCTOR &amp; RELATED DEVICE MANUFACTURING (93%); NAICS325510 PAINT &amp; COATING MANUFACTURING (93%); NAICS325211 PLASTICS MATERIAL &amp; RESIN MANUFACTURING (93%); NAICS325110 PETROCHEMICAL MANUFACTURING (93%); NAICS236220 COMMERCIAL &amp; INSTITUTIONAL BUILDING CONSTRUCTION (93%); NAICS334310 AUDIO &amp; VIDEO EQUIPMENT MANUFACTURING (57%); NAICS334220 RADIO &amp; TELEVISION BROADCASTING &amp; WIRELESS COMMUNICATIONS EQUIPMENT MANUFACTURING (57%); NAICS334112 COMPUTER STORAGE DEVICE MANUFACTURING (57%)_x000D_
CITY: _x000D_
NEW YORK, NY, USA (52%); TEL AVIV, ISRAEL (52%)_x000D_
STATE: _x000D_
NEW YORK, USA (52%)_x000D_
COUNTRY: _x000D_
UNITED STATES (52%); ISRAEL (52%)_x000D_
LOAD-DATE: January 11, 2017_x000D_
_x000D_
Copyright 2017 Bizcommunity Publishing SA (Pty) Ltd_x000D_
All Rights Reserved</t>
  </si>
  <si>
    <t>Rethink Education Re-Ups Commitment to Edtech With $107.5 Million Fund_x000D_
Published: Wednesday, January 11, 2017, 4:13:00 PM GMT_x000D_
Received: Wednesday, January 11, 2017, 4:16:33 PM GMT_x000D_
Word Count: 981_x000D_
(Press TV)_x000D_
Venture capital for U.S. education technology startups ebbed in 2016, dipping_x000D_
roughly 30 percent in deal volume and value from the previous year. Also missing_x000D_
were blockbuster exits, such as LinkedIns $1.5 billion purchase of Lynda.com and_x000D_
Instructures initial public offering, both of which took place in 2015._x000D_
These statistics offer a somber reminder that the edtech industry does not produce_x000D_
quick, home run hits. Enthusiasts will argue that there are startups like Udacity with_x000D_
valuations north of $1 billion. But as some disappointed investors have learned last_x000D_
year, the actual market value and performance behind unicorns may be as illusory_x000D_
as their nickname._x000D_
Although dealflow has plateaued, the pot of available capital continues to grow._x000D_
Education rewards patience, and one investor group has re-upped its coffers._x000D_
Rethink Education, an edtech investment firm based in White Plains, N.Y. has closed_x000D_
on a second fund totalling $107.5 million. The money will support early and_x000D_
growth-stage investments for at least seven years, a longer life period than most_x000D_
funds._x000D_
Were seeing a shift in the market where the seed stage has elongated, and the_x000D_
threshold for raising a [Series] A round has become steeper, observes Matt_x000D_
Greenfield, a managing partner at Rethink. Theres an emerging gap for one- to_x000D_
two-million dollar checks._x000D_
Since launching in 2012, Rethink has invested in 27 companies that serve a broad_x000D_
spectrum of learners and needs, ranging from elementary-grade grammar_x000D_
(NoRedInk) to college student success platforms ( Civitas Learning) and career_x000D_
training for professionals ( General Assembly). There are school finance tools for_x000D_
administrators (Allovue) alongside educational hip hop music videos (Flocabulary)._x000D_
Another two companies, McGraw-Hill and Pluralsight, are also in the portfolio_x000D_
through their acquisitions of two Rethink-backed startups, Engrade and Smarterer_x000D_
respectively._x000D_
The firm has an eye for smart bets. Prior to launching Rethink, Greenfield and_x000D_
co-founder Rick Segal had invested in SchoolNet and Wireless Generation, acquired_x000D_
by Pearson and News Corporation for an estimated combined $620 million. In_x000D_
addition to the Engrade and Smarter acquisitions, another Rethink portfolio_x000D_
company, 2U, went public in 2014. Returns from these three exits have more than_x000D_
covered Rethinks first $60 million fund._x000D_
Venture capital favors the bold. Yet for Greenfield, that doesnt mean taking_x000D_
unnecessary risks. His team looks for fresh approaches, rather than copycats of_x000D_
existing products and services. (Hes never been a fan of digital textbooks or_x000D_
MOOCs.) Business models are probed just as much as the ideas they support,_x000D_
which might make Rethink appear more conservative than most Silicon Valley_x000D_
funders._x000D_
Our model isnt premised on us investing in unicorns, Greenfield explains. We strive_x000D_
to lose money on our investments a lot less than other VCs would. He professes an_x000D_
enduring obsession with bootstrapped companies that can generate revenue before_x000D_
relying on outside investments._x000D_
A former literature professor at Yale whos also dipped into finance, Greenfield_x000D_
believes there are gaps in K-12 and higher education where students fail to develop_x000D_
fundamental capabilities that prepare them for the future. What particularly excites_x000D_
him today are educational services around careers, credentials and content curation_x000D_
that operate outside of the traditional system. Theres a lot of creativity around_x000D_
targeted vocational programs that deliver a definite salary uplift and expand peoples_x000D_
life options, he says. Andela and Guild Education are prime examples of companies_x000D_
he would have liked to invest in._x000D_
He also believes the market is also moving towards tools that bundle assessment_x000D_
and content, rather than being offered as separate products. Its an observation_x000D_
borne, perhaps, out of his experience working with Smarterer, a skills assessment_x000D_
platform that was bought for $75 million in 2014 by Pluralsight, which offers more_x000D_
than 5,000 online courses._x000D_
On the other hand, Greenfield says investors are taking a slight retreat from K-12_x000D_
companies, especially those that focus primarily on the U.S. market. The_x000D_
addressable market55 million studentsis not a size that excites many investors, he_x000D_
says._x000D_
There are VCs who backed teams that included teachers but didnt understand an_x000D_
administrators perspective before trying to sell to school districts_x000D_
That was not the case in 2015, when investors poured $741 million in U.S. K-12_x000D_
startups. Some of these deals were misguided, from Greenfields perspective. There_x000D_
are VCs who backed teams that included teachers but didnt understand an_x000D_
administrators perspective before trying to sell to school districts, he contends. Even_x000D_
more ill-advised are point solutions designed for a few teachers use cases but not for_x000D_
deployment across a school or district. From a districts perspective, you dont want to_x000D_
replace a LMS with 60 different tools, he adds. They want to buy platforms, not_x000D_
assemble a bunch of features or small products._x000D_
Particularly disappointing to Greenfield are adaptive learning tools that aim to deliver_x000D_
customized content to learners based on data collected from their performance. He_x000D_
acknowledges there are some algorithms that do it well but also says there are lots_x000D_
(c) 2017 2016 Press TV. All rights reserved. Provided by SyndiGate Media Inc. (Syndigate.info)._x000D_
of smokes and mirrors about how these tools actually operate. The phrase has been_x000D_
poisoned...when I hear it I reach for my revolver, he quips. (No, he doesnt actually_x000D_
own a gun.) Theres a genuine need for people to discard that phrase and describe_x000D_
what they are actually doing._x000D_
Yet despite many investors aversion to companies that sell to school districts,_x000D_
Greenfield argues its not much more trickier than selling to companies. Once you_x000D_
have product-market fit, its possible to have low customer acquisition costs._x000D_
Several K-12 companies may be next in line for healthy exits, he adds. Among them:_x000D_
Achieve3000, a language arts tool, and Frontline Technologies, a provider of_x000D_
administrative software. Smaller companies may find themselves attractive targets_x000D_
for private equity firms such as Vista Equity Partners and Weld North, which have_x000D_
been busy snapping up education companies in recent years._x000D_
K-12 is a space where there havent been billion-dollar exits," Greenfield predicts,_x000D_
adding: "I think youre about to see some._x000D_
Back to Top</t>
  </si>
  <si>
    <t>Alpina Partners takes a stake in software company Gefasoft_x000D_
January 12, 2017_x000D_
_x000D_
Tech-focused European private equity firm Alpina Partners has acquired “a significant stake” in Munich-based manufacturing software developer Gefasoft._x000D_
_x000D_
The acquisition is another addition to Alpina’s buy-and-build strategy and the process was quite unusual, a source familiar with the matter told AltAssets._x000D_
_x000D_
Alpina has been screening the sector for a while, talking to a number of potential targets looking to buy._x000D_
_x000D_
Gefasoft’s management “just fell in love” with Alpina’s strategy early in the process and decided to lead the consolidation alongside the PE investor rather than sell the company, the source said._x000D_
_x000D_
The timing here was just perfect, they added commenting on the transaction, but did not comment on financial details._x000D_
_x000D_
The investment came from the Alpina Partners Fund, which held a €140m first close in February 2016, soon after the firm’s re-branding from WHEB Partners._x000D_
_x000D_
Founded by Franz Fuchs, Heinz Rabe and Ortwin Tischler in 1984, is a provider of manufacturing execution systems (MES) solutions and process visualisation software._x000D_
_x000D_
The company supplies shop floor IT solutions to automotive original equipment makers as well as pharmaceutical, food and renewable energy companies._x000D_
_x000D_
Commenting on the new investment, Alpina partner Florian Strehle, said, “The demand for scalable and innovative MES solutions is expected to grow in light of a continuous trend towards automation and interconnectivity.”_x000D_
_x000D_
With around €300m assets under management, Alpina invests in small and mid-sized European technology businesses with unique selling propositions._x000D_
_x000D_
In August last year, bought a stake in ERP specialist Cimdata from IT solutions and services provider Infoniqa and PE fund iLab24 as part of its buy-and-build strategy in the software space._x000D_
_x000D_
Copyright © 2017 AltAssets</t>
  </si>
  <si>
    <t>Crescent Capital closes seventh mezzanine fund at $4.6bn_x000D_
January 12, 2017_x000D_
_x000D_
Los Angeles-headquartered Crescent Capital Group has closed its seventh mezzanine fund at $4.6bn, surpassing its initial $3bn target._x000D_
_x000D_
Crescent Mezzanine Partners VII landed commitments from a diverse mix of global investors from more than 20 countries including sovereign wealth funds, pension funds, insurance companies, financial institutions, foundations and endowments._x000D_
_x000D_
Two months ago, Florida State Board of Administration approved a $150m commitment to the fund._x000D_
_x000D_
The new fund, which is Crescent Mezzanine’s largest to date, comes nearly four years after its predecessor closed at $3.4bn, exceeding the initial fundraising target of $2.5bn._x000D_
_x000D_
Like its predecessors, Fund VII will target look to provide private equity firms with junior debt capital to fund shareholder transactions._x000D_
_x000D_
Crescent maintains a diverse portfolio of mezzanine securities, and its investments are generally private debt securities with equity participation in connection with buyouts, recapitalisations and refinancings._x000D_
_x000D_
Managing partner and co-founder Jean-Marc Chapus said: “This fundraise is a significant milestone for our firm and speaks to the strength of our platform as well as our leadership position in this asset class._x000D_
_x000D_
“We would like to thank our investors—both existing and new—for their support and confidence in our team and longstanding approach.”_x000D_
_x000D_
Copyright © 2017 AltAssets</t>
  </si>
  <si>
    <t>Health Care PE Firm Clinches $300M Fund, Beefs Up Staff_x000D_
By Benjamin Horney_x000D_
_x000D_
Law360, New York (January 10, 2017, 1:17 PM EST) -- Health care-focused private equity firm Varsity Healthcare Partners on Tuesday revealed that it has closed its second fund with $300 million in tow and announced a handful of hirings, including the addition of a former upper level executive at Envision Healthcare._x000D_
_x000D_
The fund, billed as Varsity Healthcare Partners II LP, brought in $300 million from limited partners, according to a statement. VHP II, which was raised with help from legal counsel Kirkland &amp; Ellis LLP and placement agent UBS Securities LLC, will seek to invest in..._x000D_
To view the full article, register now.</t>
  </si>
  <si>
    <t>1/11/2017 Beth Houghton of Palatine Private Equity_x000D_
Palatine collects £50m for impact investment fund_x000D_
Social impact vehicle reached a final close at the end of 2016 and is aiming for a final close in H1</t>
  </si>
  <si>
    <t>Omnes closes French SME fund above target at €210m_x000D_
By Hannah Langworth - 12th January 201738	0_x000D_
_x000D_
Share on Facebook Tweet on Twitter _x000D_
Omnes Capital has closed its French SME fund, Omnes Croissance 4, at €210m. The fund’s initial target was €180m._x000D_
_x000D_
The fund was launched in 2014, held a first close at €82m, and had exceeded its target by summer 2016._x000D_
_x000D_
Omnes has made four investments from the fund to date. It has backed express shipper Cogepart, retail software provider Bimedia, fibreoptic company Capcom and temperature-controlled transport business Dispam.</t>
  </si>
  <si>
    <t>1/10/2017 New hires and promotions_x000D_
Agilitas hires Goddard and Sumpsi_x000D_
Firm is about to start investing its 2015-vintage private equity fund</t>
  </si>
  <si>
    <t>mergersandacquisitions.com_x000D_
January 11, 2017_x000D_
Gen Cap Closes Seventh PE Fund to Back Companies in the Lower Middle Market_x000D_
_x000D_
; _x000D_
Airsoft gun and outdoor equipment maker Pyramid is the first middle-market business to receive investments from the fund_x000D_
_x000D_
BYLINE: Kamaron Leach_x000D_
SECTION: _x000D_
NEWS_x000D_
Vol. 1_x000D_
No. 1_x000D_
LENGTH: 289 words_x000D_
Gen Cap America Inc. has raised $250 million in capital commitments for the firm's seventh private equity fund, Southvest Fund VII LP. The fund's predecessor, Southvest Fund VI LP, closed in Mar. 2009 with the same amount._x000D_
_x000D_
Southvest Fund VII LP was raised in less than a year with commitments from institutional investors including state and municipal pension plans. Gen Cap will use the fund to invest in management-led buyouts and recapitalizations of lower middle-market businesses. The PE firm targets businesses with revenues between $5 million and $100 million. Gen Capexited its investment in Re-Bath Corp., a manufacturer of bathroom remodeling products which it invested in using Southvest Fund VI LP, in 2010._x000D_
_x000D_
"As our national economy continues to improve, there are increasing attractive buying opportunities with strong upside," states Gen Cap EVP Don Napier. "We believe this is an opportune market for our strategy of investing in successful manufacturing, service and distribution companies with strong market share, and we're pleased to already have our first portfolio company on board."_x000D_
_x000D_
Gen Cap, founded in 1988, is a private investment firm based in Nashville, Tennessee. The PE firm made its first acquisition in Pyramid Air Ltd with capital from the new fund in Nov. 2016. The target distributes air guns, airsoft guns, BB guns and related accessories to more than 80 countries._x000D_
_x000D_
Private equity firms had an eventful year of fundraising in 2016. Recent fund raises include: Kainos Capital's raising a $895 million credit fund; Jaguar Growth Partners' $350 million fundraise for the firm's first real estate fund; Carlyle's $2.8 billion credit fund for the energy deals; and Carousel Capital's $400 million buyout fund._x000D_
_x000D_
URL: http://www.themiddlemarket.com_x000D_
LANGUAGE: ENGLISH_x000D_
PUBLICATION-TYPE: Journal_x000D_
SUBJECT: _x000D_
PRIVATE EQUITY (91%); MUTUAL FUNDS (91%); BUYINS &amp; BUYOUTS (89%); MANAGEMENT BUYOUTS (78%); PENSION FUNDS (76%); FUNDRAISING (73%); MARKET SHARE (71%)_x000D_
COMPANY: _x000D_
GEN CAP AMERICA INC (96%); RE-BATH CORP (69%)_x000D_
INDUSTRY: _x000D_
SIC6799 INVESTORS, NEC (96%); NAICS326191 PLASTICS PLUMBING FIXTURE MANUFACTURING (69%); SIC3088 PLASTICS PLUMBING FIXTURES (69%)_x000D_
CITY: _x000D_
NASHVILLE, TN, USA (79%)_x000D_
STATE: _x000D_
TENNESSEE, USA (92%)_x000D_
COUNTRY: _x000D_
UNITED STATES (92%)_x000D_
LOAD-DATE: January 11, 2017_x000D_
_x000D_
Copyright 2017 SourceMedia, Inc._x000D_
All Rights Reserved</t>
  </si>
  <si>
    <t>Crescent Capital closed seventh mezzanine fund at over $4.6 bln_x000D_
_x000D_
January 12, 2017 By Iris Dorbian_x000D_
 Crescent Capital, private equity_x000D_
Crescent Capital Group LP, an alternative credit investment firm, has closed its seventh mezzanine fund at over $4.6 billion, beating its $3 billion target._x000D_
_x000D_
Crescent Mezzanine Partners VII’s limited partners including sovereign wealth funds, pension funds, insurance companies, financial institutions, foundations and endowments._x000D_
_x000D_
So far the fund has deployed or committed about $900 million across nine deals._x000D_
_x000D_
The firm targets companies that have private equity backing and valuations of more than $300 million._x000D_
_x000D_
In August 2013, Crescent raised more than $3.4 billion for its sixth mezzanine fund, sweeping past its $2.5 billion target. No information is available on the fund’s performance._x000D_
_x000D_
First Avenue Partners LLP and Baro Investment &amp; Securities Co. worked as the placement agents with FINAMVEST aiding in the fundraising effort._x000D_
_x000D_
Debevoise &amp; Plimpton LLP provided legal advice for the fund._x000D_
_x000D_
Photo: A crescent moon is seen over Buenos Aires at sunrise, Sept. 6, 2010. Reuters/Marcos Brindicci</t>
  </si>
  <si>
    <t>Prudential Capital wraps up fifth mezzanine fund at $1.8 bln_x000D_
_x000D_
January 12, 2017 By Iris Dorbian_x000D_
 Prudential_x000D_
Prudential Capital Partners, the middle-market mezzanine debt and equity fund management business sponsored by Prudential Capital Group, has closed its fifth mezzanine fund at a hard cap of $1.8 billion. The original target was $1.4 billion._x000D_
_x000D_
Prudential Captial Partners V L.P. will focus on making investments ranging between $10 million and $100 million to fund acquisitions, recapitalizations, growth-capital financings, and management-led and sponsored leveraged buyouts for middle-market companies in traditional industries in North America. The fund will also target mid-market companies in the U.K and Western Europe._x000D_
_x000D_
Prudential Capital Partners V’s limited partners included corporate pension funds, insurance companies, fund-of-funds managers, foundations and family offices._x000D_
_x000D_
Fund V launched in April 2016 and closed last month._x000D_
_x000D_
The firm’s fourth mezzanine fund raised $1.15 billion in 2013. No information was available on the fund’s performance._x000D_
_x000D_
According to the firm, Prudential Capital Group has raised more than $5.3 billion across five funds and invested $3.2 billion in 125 companies since launching its inaugural mezzanine fund in 2001._x000D_
_x000D_
Photo: The sun reflects in a window above the raised lettering of the former Prudential Assurance building in the City of London, May 28, 2010. Reuters/Luke MacGregor_x000D_
_x000D_
Fundraising? Then you don’t want to miss EMERGING MANAGER CONNECT in NYC on Jan. 24. This event is packed with 100+ LPs managing more than $45 billion devoted to emerging managers combined. Details are here: http://bit.ly/2ed5fcM</t>
  </si>
  <si>
    <t>Qiming to raise $125 mln U.S. health care fund_x000D_
_x000D_
January 12, 2017 By Mark Boslet_x000D_
Chinese venture capital firm Qiming Venture Partners has set out to raise a $125 million U.S. health care fund, according to a filing with the SEC._x000D_
_x000D_
Qiming U.S. Healthcare Fund is to be based in Bellevue, Wash. The firm is co-founded by long-time VC Gary Rieschel.</t>
  </si>
  <si>
    <t>Kayrros rallies Series A funds_x000D_
_x000D_
January 12, 2017 By Iris Dorbian_x000D_
Kayrros, a provider of predictive analytics for the energy market, has closed 9 million euros in Series A funding. Index Ventures led the round. In addition to the funding, Lord Browne of Madingley, a former CEO of BP plc, has joined the Kayrros advisory board._x000D_
_x000D_
PRESS RELEASE_x000D_
_x000D_
January 11th, 2017: Paris, New York and Berkeley, California_x000D_
_x000D_
Kayrros, the predictive analytics for energy markets company, today announces the completion of an €9 million equity fundraising in a Series A financing round led by Index Ventures._x000D_
_x000D_
The fundraising will enable Kayrros to accelerate the development and commercialization of its disruptive information products, and recruit 40 new employees to its growing teams in Paris, New York and the Bay Area._x000D_
_x000D_
Kayrros develops technologies applying machine learning, advanced mathematics and quantitative finance with petroleum engineering, to provide predictive analytics on global oil and gas and energy market fundamentals._x000D_
_x000D_
The Series A financing was led by Index Ventures, with several experienced energy industry investors including Lord Browne of Madingley (former CEO BP plc and past President, Royal Academy of Engineering) and Marcel van Poecke (Chairman and Founder, AtlasInvest and Head of the Carlyle International Energy Partnership) also participating._x000D_
_x000D_
Lord Browne will also join the Kayrros Advisory Board, alongside Andrew Gould, Kayrros Advisory Board Chairman, Andre Levy-Lang and Jose Scheinkman._x000D_
_x000D_
The fundraising follows successful beta testing and trials with foundation clients of Kayrros’ initial product set. Kayrros will now expand its sales operations, and add to its development teams._x000D_
_x000D_
Antoine Rostand, President and Founder of Kayrros, commented:_x000D_
“We are pleased to have closed our Series A financing and welcome a group of supportive and experienced investors to the Company.”_x000D_
“Beta testing and client trials delivered results that exceeded our expectations, particularly in terms of the predictions accuracy and both sector and geographic coverage. Having secured this fundraising, Kayrros will be able to take the business to its next stage. For that purpose, we will continue to search for and recruit the best talent in the US and Europe to fulfill our growth plan”_x000D_
_x000D_
Dominique Vidal, Partner at Index Ventures commented:_x000D_
“It is not common to find a combination of an extremely experienced senior team, deep industry knowledge and scientific competency as the one present at Kayrros. Through its unique technology, the company is unlocking a vast and untapped market that hasn’t to date benefited from the advancements in data science and machine learning.”_x000D_
_x000D_
About Kayrros_x000D_
Kayrros develops predictive analytics products combining machine learning, advanced mathematics and quantitative finance with petroleum engineering to bring new insights and transparency to energy markets._x000D_
_x000D_
Kayrros was founded in 2016 in Paris, New York and Berkeley, California by Jean-Michel Lasry, Alexandre d’Aspremont, Laurent El Ghaoui, Antoine Halff and Antoine Rostand, who is serving as Kayrros President._x000D_
www.kayrros.com_x000D_
_x000D_
About Index Ventures_x000D_
Index Ventures is an international venture capital firm that backs the best and most ambitious entrepreneurs in Europe, the US and Israel, across all company stages, from seed to venture to growth. These leaders are building truly transformative companies that are reshaping the world around us, including Adyen, Criteo, Deliveroo, Dropbox, Funding Circle and Slack – among many others._x000D_
_x000D_
Find new deal opportunities, super-charge your fundraising efforts and track top managers with VCJ. Get your FREE trial! Or subscribe now! _x000D_
_x000D_
RELATED STORIES</t>
  </si>
  <si>
    <t>Entertainment Close-Up_x000D_
January 12, 2017 Thursday_x000D_
Morgan Stanley Investment Management Generates over $1.5 Billion for North Haven Capital Partners VI and Committed Co-Investments_x000D_
_x000D_
LENGTH: 348 words_x000D_
Morgan Stanley Capital Partners reported that it has raised over $1.5 billion for North Haven Capital Partners VI and its related funds (collectively, NHCP VI) and committed co-investments._x000D_
_x000D_
According to a media release, the Fund builds on Morgan Stanley Capital Partners' (MSCP) heritage of leveraging differentiated resources to drive value creation in the middle market. Investors in NHCP VI, the successor fund to North Haven Capital Partners V, include institutional private equity investors and build on support from both institutional and individual investors from predecessor funds._x000D_
_x000D_
"We are pleased that investors have once again placed their trust in us and recognize that NHCP VI will seek to continue MSCP's prior investment success," said David N. Miller, Head of Private Credit and Equity for Morgan Stanley Investment Management. "The team brings unique resources to the middle market by combining MSCP's expertise and network with Morgan Stanley's global franchise."_x000D_
_x000D_
MSCP makes control-oriented investments primarily in North America and targets B2B services, consumer, and industrial segments._x000D_
_x000D_
"Our team's operationally focused approach to generating alpha resonated with investors, and the Fund had especially strong backing from institutional clients," said Alan Jones, Co-Head of Morgan Stanley Private Equity. "By focusing on middle market opportunities where the team has a distinct advantage to create and unlock value, we believe we are well positioned to deliver strong investment performance. Our capital raise exceeded its predecessor fund, underscoring the team's successful track record and client demand for our differentiated offering."_x000D_
_x000D_
Aaron Sack, Co-Head of Morgan Stanley Private Equity, said: "MSCP has a history of supporting management teams in value creation through growth initiatives and operational improvements. NHCP VI, our newest vehicle, seeks to continue MSCP's legacy of success and has already deployed over $378 million across six investments."_x000D_
_x000D_
More information:_x000D_
_x000D_
www.morganstanley.com_x000D_
_x000D_
((Comments on this story may be sent to newsdesk@closeupmedia.com))_x000D_
_x000D_
LANGUAGE: ENGLISH_x000D_
PUBLICATION-TYPE: Newsletter_x000D_
SUBJECT: _x000D_
PRIVATE EQUITY (90%); INVESTMENT MANAGEMENT (90%); PENSION FUNDS (78%); PERSONAL FINANCE (78%); MANAGERS &amp; SUPERVISORS (70%)_x000D_
COMPANY: _x000D_
JONES CO INC (66%)_x000D_
INDUSTRY: _x000D_
SIC5541 GASOLINE SERVICE STATIONS (66%); SIC5172 PETROLEUM &amp; PETROLEUM PRODUCTS WHOLESALERS, EXCEPT BULK STATIONS &amp; TERMINALS (66%)_x000D_
COUNTRY: _x000D_
NORTH AMERICA (79%)_x000D_
LOAD-DATE: January 12, 2017_x000D_
_x000D_
Copyright 2017 Close-Up Media, Inc._x000D_
All Rights Reserved</t>
  </si>
  <si>
    <t>Dallas Business Journal (Texas)_x000D_
January 12, 2017 Thursday_x000D_
TPG marketing $4.5 billion Asian fund, nets New Mexico investor_x000D_
_x000D_
BYLINE: Jon Prior_x000D_
LENGTH: 236 words_x000D_
Fort Worth investment giant TPG is marketing a seventh Asian buyout fund targeting about $4.5 billion, according to documents presented to the New Mexico State Investment Council._x000D_
_x000D_
The fund is expected to invest in turnaround and mid-sized and large businesses. The documents show that TPG's Asia investors will target companies in the financial services, consumer, retail, healthcare, media, and telecommunications industries._x000D_
_x000D_
New Mexico State Investment Council, which oversees the state's funds, committed $100 million to the fund at a meeting this week, a council spokesman said. TPG is a core manager for the council and it's the fifth commitment from the state._x000D_
_x000D_
TPG's Asian private equity arm has invested $8.1 billion in 69 deals located in 12 countries. It's made investments in Chinese healthcare firm United Family Healthcare and a sports branding company in the country Li Ning, the New Mexico presentation documents show._x000D_
_x000D_
TPG also invested in Australian poultry company Ingham's and Myer Department Stores. Union Bank, which is located in Sri Lanka, also received investments from TPG Asia as well as the Indonesian convenience store chain Indomaret._x000D_
_x000D_
A TPG spokesman declined to comment._x000D_
_x000D_
Industry publication PE Hub Wire first reported the commitment._x000D_
_x000D_
Did you find this article useful? Why not subscribe to Dallas Business Journal for more articles and leads? Visit bizjournals.com/subscribe or call 1-866-853-3661._x000D_
_x000D_
LANGUAGE: ENGLISH_x000D_
PUBLICATION-TYPE: Newspaper_x000D_
SUBJECT: _x000D_
RETAILERS (90%); BUYINS &amp; BUYOUTS (90%); MERCHANT BANKING (78%); BANKING &amp; FINANCE (78%); HEALTH CARE (76%); IN STORE CLINICS &amp; PHARMACIES (76%); PRIVATE EQUITY (73%); TELECOMMUNICATIONS (71%); POULTRY (71%); CONVENIENCE STORES (71%)_x000D_
CITY: _x000D_
FORT WORTH, TX, USA (74%)_x000D_
STATE: _x000D_
NEW MEXICO, USA (94%); TEXAS, USA (74%)_x000D_
COUNTRY: _x000D_
UNITED STATES (94%); ASIA (93%); SRI LANKA (79%); INDONESIA (78%); SOUTHERN ASIA (72%)_x000D_
LOAD-DATE: January 12, 2017_x000D_
_x000D_
Copyright 2017 American City Business Journal, Inc._x000D_
All Rights Reserved</t>
  </si>
  <si>
    <t>Pensions &amp; Investments_x000D_
Print Version_x000D_
January 9, 2017_x000D_
HIRINGS_x000D_
_x000D_
SECTION: _x000D_
Pg. 22_x000D_
Vol. 45_x000D_
LENGTH: 1448 words_x000D_
* Airbus DS Communications, Temecula, Calif., hired The Palancar Group as investment consultant for its $40 million 401(k) plan, said Geoff Smith director of accounting, in an e-mail._x000D_
_x000D_
An invitation-only search was launched in October, using InHub's eRFP tool._x000D_
_x000D_
The company did not previously use a dedicated consulting firm._x000D_
_x000D_
The other finalists were Retirement Benefits Group, NFP Retirement and SageView Advisory Group._x000D_
_x000D_
* Chicago Metropolitan Water Reclamation District rehired Segal Rogerscasey as investment consultant for its roughly $196 million 457 deferred compensation plan, spokesman Patrick Thomas said in an e-mail. Segal Rogerscasey's contract was set to expire at the end of 2016._x000D_
_x000D_
The other finalists were Cammack Retirement Group, Ellwood Associates, Mesirow Financial and NFP Retirement._x000D_
_x000D_
* Denver City &amp; County rehired Innovest Portfolio Solutions as investment consultant for its roughly $600 million deferred compensation plan, said James Whiteman, deputy director._x000D_
_x000D_
An RFP was issued in June because of a requirement that services go out to bid every three to five years. Innovest's contract was also set to expire at the end of 2016._x000D_
_x000D_
* Essentia Health, Duluth, Minn., hired DiMeo Schneider &amp; Associates as investment consultant for its $1.1 billion 401(k) plan and $98.3 million 403(b) plan, said Joshua T. Elleson, program manager, retirement plans, in an e-mail._x000D_
_x000D_
An invitation-only search was launched in September using InHub's eRFP tool._x000D_
_x000D_
The other finalists were Verus Advisory and Mercer._x000D_
_x000D_
* Illinois State Board of Investment, Chicago, hired Brigade Capital Management to run $200 million in high-yield fixed income._x000D_
_x000D_
Funding came from reducing the portfolio of the board's previous lone high-yield fixed-income manager, Fort Washington Investment Advisors, to $200 million, said William R. Atwood, the board's executive director and chief investment officer._x000D_
_x000D_
The board wanted an additional high-yield manager, Mr. Atwood said. High yield is part of the board's 28.6% fixed-income allocation._x000D_
_x000D_
Beach Point Capital Management was the other finalist, Mr. Atwood said._x000D_
_x000D_
Consultant Meketa Investment Group assisted._x000D_
_x000D_
The board manages $16 billion for the Illinois State Employees' Retirement System, Illinois General Assembly Retirement System and Illinois Judges' Retirement System._x000D_
_x000D_
* Imperial County Employees' Retirement System, El Centro, Calif., made two new commitments totaling $65 million, said Michael Hermanson, administrator, in an e-mail._x000D_
_x000D_
The $714 million pension fund committed $35 million to American Strategic Value Realty Fund, a value-added, open-end fund managed by American Realty Advisors._x000D_
_x000D_
The pension fund also committed $30 million to the HarbourVest Global 2016 Fund, a private equity fund of funds._x000D_
_x000D_
Investment consultant Verus Advisory assisted._x000D_
_x000D_
* Lane County, Ore., rehired Hyas Group as investment consultant for its $92 million 457 plan, said Mary Miller, benefits and wellness manager for the county, in an e-mail. The county issued an RFP in September because of a county requirement to put the services up for bid, Ms. Miller said at the time._x000D_
_x000D_
Other finalists were Arnerich Massena and USI Kibble &amp; Prentice._x000D_
_x000D_
* Miami Beach (Fla.) Firefighters' &amp; Police Officers' Pension Plan hired RhumbLine Advisers to run a $43 million passive domestic large-cap value equity portfolio, recently released board meeting minutes said._x000D_
_x000D_
The $787 million pension fund's board, at its Nov. 17 meeting, voted to terminate RBC Global Asset Management from a $43 million active domestic large-cap value equity portfolio because "RBC will be closing the strategy in January 2017," the minutes said._x000D_
_x000D_
Because of the timeline of the closing of the strategy, the minutes said "there was not sufficient time for the board to perform a proper large cap value manager search" and elected to invest the money in a domestic large-cap value index fund managed by RhumbLine._x000D_
_x000D_
RhumbLine already runs a $73 million passive domestic midcap core equity portfolio and $29 million passive international equity portfolio for the pension fund._x000D_
_x000D_
Investment consultant The Bogdahn Group assisted._x000D_
_x000D_
* Minnesota State Board of Investment, St. Paul, hired Aon Hewitt Investment Consulting as the $80 billion board's general investment consultant, contingent on successful contract negotiations._x000D_
_x000D_
Aon Hewitt will replace Callan Associates, which rebid for the contract._x000D_
_x000D_
Pension Consulting Alliance also was retained as the board's special projects consultant._x000D_
_x000D_
Along with Callan, Aon Hewitt and PCA, other finalists for the general consultant mandate were NEPC, Meketa Investment Group and Verus Advisory._x000D_
_x000D_
An RFP was issued Aug. 15. The board approved the hiring of Aon Hewitt at its Dec. 1 meeting._x000D_
_x000D_
* New Mexico Public Employees Retirement Association, Santa Fe, hired Albourne Partners and TorreyCove Capital Partners to serve as its alternative investment consultants, said Jonathan Grabel, chief investment officer for the $14.2 billion pension fund._x000D_
_x000D_
Albourne is the pension fund's consultant for real assets and hedge funds, except credit-oriented hedge funds._x000D_
_x000D_
TorreyCove is the consultant for illiquid credit and credit-oriented hedge funds._x000D_
_x000D_
New Mexico PERA's board hired the two firms at its Dec. 29 meeting following an RFP launched in June. They replace Cliffwater._x000D_
_x000D_
The pension fund has a 20% target allocation to real assets and a 15% credit allocation._x000D_
_x000D_
* Ohio Bureau of Workers' Compensation, Columbus, committed up to $50 million to Focus Healthcare Partners Fund I, spokeswoman Melissa Vince said in an e-mail._x000D_
_x000D_
The bureau oversees $25.3 billion in state insurance fund assets. The value-added real estate fund, invests primarily in the senior living sector._x000D_
_x000D_
Investment consultant RVK assisted._x000D_
_x000D_
* San Luis Obispo County (Calif.) Pension Trust committed $140 million total to two managers, said Carl Nelson, executive secretary and chief investment officer._x000D_
_x000D_
In private credit, the $1.1 billion pension fund committed $75 million to TPG's Diversified Credit Program, a fund of one._x000D_
_x000D_
In private equity, the pension fund committed $65 million to Pathway Private Equity Fund IX, a fund of funds._x000D_
_x000D_
Separately, the San Luis Obispo County Deferred Compensation Plan hired Nationwide Retirement Solutions as provider, said Mr. Nelson, the plan's deputy administrator._x000D_
_x000D_
Nationwide replaces Empower Retirement, which served as the plan's provider for more than 10 years._x000D_
_x000D_
An RFP was issued in June to "test the market for alternative providers," and Empower did rebid, Mr. Nelson said._x000D_
_x000D_
The 457 plan has about $150 million in assets._x000D_
_x000D_
* Texas County &amp; District Retirement System committed a total of $114 million to two alternative investment funds at the end of December, bringing the $25.6 billion pension fund's alternative investment commitments and investments to an aggregate $1.72 billion in 2016._x000D_
_x000D_
The Austin-based pension fund committed $75 million from its private equity portfolio to EnCap Energy Capital Fund XI, according to a transaction report. TCDRS also committed $39 million to Accel-KKR Credit Partners, a direct lending fund, in December._x000D_
_x000D_
* Texas Emergency Services Retirement System, Austin, hired The Bogdahn Group as investment consultant, effective Jan. 1, said recently released board meeting minutes._x000D_
_x000D_
The $88 million pension fund issued an RFP in June. The reason for the search and whether previous consultant Milliman rebid could not immediately be learned._x000D_
_x000D_
The other finalists were Pension Consulting Alliance and RVK._x000D_
_x000D_
Separately, the pension fund hired BlackRock as a passive domestic small-cap value equity manager, replacing domestic small-cap core equity manager Luther King Capital Management._x000D_
_x000D_
The allocation size and reason for Luther King's termination could not immediately be learned. Luther King managed $4.2 million for the pension fund as of March 31, the most recent information available, according to an investment report on the pension fund's website._x000D_
_x000D_
Kevin Deiters, executive director, could not immediately be reached for additional information._x000D_
_x000D_
* Vanderbilt University, Nashville, Tenn., is adding an active domestic smidcap growth equity fund managed by Jackson Square Partners as an investment option in its 403(b) plan, the university announced on its website._x000D_
_x000D_
The fund, which the plan will add Jan. 26, replaces a similar fund managed by Delaware Investments. The website said the change is being made because the team that previously managed the Delaware fund has left that firm and joined Jackson Square Partners to manage that firm's smidcap growth equity fund._x000D_
_x000D_
Assets in the Delaware fund will automatically be mapped to the Jackson Square fund._x000D_
_x000D_
According to the plan's most recent Form 5500 filing, the plan had $3.3 billion in assets and the Delaware option had $49 million in plan assets as of Dec. 31, 2015._x000D_
_x000D_
LANGUAGE: ENGLISH_x000D_
PUBLICATION-TYPE: Newspaper_x000D_
JOURNAL-CODE: PI_x000D_
SUBJECT: _x000D_
PENSION &amp; RETIREMENT PLANS (91%); US 401K PLANS (91%); MANAGERS &amp; SUPERVISORS (90%); CONSULTING SERVICES (90%); INVESTMENT ADVISERS (90%); PENSION FUNDS (89%); RECRUITMENT &amp; HIRING (89%); EXECUTIVES (89%); MUTUAL FUNDS (89%); US STATE GOVERNMENT (89%); EMPLOYMENT (89%); PUBLIC EMPLOYEE RETIREMENT SYSTEMS (89%); REAL ESTATE INVESTMENT TRUSTS (78%); FUNDS OF FUNDS (78%); PRIVATE EQUITY (73%); PERSONAL FINANCE (73%); WATER RESOURCES (71%); CIVIL SERVICES (71%); COUNTIES (69%); FIXED INCOME RESEARCH (69%)_x000D_
COMPANY: _x000D_
AIRBUS SAS (59%); SCHNEIDER &amp; ASSOCIATES INC (55%); FORT WASHINGTON INVESTMENT ADVISORS INC (53%)_x000D_
INDUSTRY: _x000D_
NAICS336411 AIRCRAFT MANUFACTURING (59%); SIC3721 AIRCRAFT (59%); NAICS541820 PUBLIC RELATIONS AGENCIES (55%); SIC8743 PUBLIC RELATIONS AGENCIES (55%)_x000D_
CITY: _x000D_
CHICAGO, IL, USA (90%); DULUTH, MN, USA (71%)_x000D_
STATE: _x000D_
ILLINOIS, USA (94%); CALIFORNIA, USA (93%); MINNESOTA, USA (79%)_x000D_
COUNTRY: _x000D_
UNITED STATES (94%)_x000D_
LOAD-DATE: January 12, 2017_x000D_
_x000D_
Copyright 2017 Crain Communications_x000D_
All Rights Reserved</t>
  </si>
  <si>
    <t>Pensions &amp; Investments_x000D_
Print Version_x000D_
January 9, 2017_x000D_
N.Y. STATE COMMON HIRES TIPS MANAGER_x000D_
_x000D_
SECTION: _x000D_
Pg. 22_x000D_
Vol. 45_x000D_
LENGTH: 190 words_x000D_
New York State Common Retirement Fund, Albany, hired New Century Advisors to manage $250 million in a Treasury inflation-protected securities strategy, according to information posted on the website of Thomas P. DiNapoli, the state comptroller and sole trustee of the $184.5 billion pension fund._x000D_
_x000D_
New Century is being funded through the pension fund's emerging managers program. The investment is being funded from cash and from the sale of some internally managed TIPS investments, the website said._x000D_
_x000D_
The pension fund also made a $50 million private equity commitment to MBK Partners IV through the Asia Alternatives Capital Partners IV Fund._x000D_
_x000D_
The MBK commitment will concentrate on "defensive industry themes underpinned by domestic consumption" in South Korea, Japan and China, according to the comptroller's website._x000D_
_x000D_
"MBK is a blind pool investment structure that invests largely in privately held companies in Asian markets," Matthew Sweeney, a spokesman for Mr. DiNapoli, wrote in an e-mail. The New York State pension fund "uses the Asia Alternatives fund to lead due diligence and invest in a portfolio of private equity funds," he added._x000D_
_x000D_
LANGUAGE: ENGLISH_x000D_
PUBLICATION-TYPE: Newspaper_x000D_
JOURNAL-CODE: PI_x000D_
SUBJECT: _x000D_
PENSION FUNDS (90%); GOVERNMENT CONTROLLERS &amp; AUDITORS (90%); PRIVATE EQUITY (90%); MUTUAL FUNDS (90%); PUBLIC FINANCE (90%); US STATE GOVERNMENT (90%); PENSION &amp; RETIREMENT PLANS (78%); CONSUMPTION (68%); PRIVATELY HELD COMPANIES (54%)_x000D_
CITY: _x000D_
ALBANY, NY, USA (74%)_x000D_
STATE: _x000D_
NEW YORK, USA (92%)_x000D_
COUNTRY: _x000D_
UNITED STATES (92%); ASIA (91%); JAPAN (79%); KOREA, REPUBLIC OF (79%); CHINA (79%)_x000D_
LOAD-DATE: January 12, 2017_x000D_
_x000D_
Copyright 2017 Crain Communications_x000D_
All Rights Reserved</t>
  </si>
  <si>
    <t>Palatine hits £50m first close for debut impact investment fund_x000D_
By Darragh Riordan - 11th January 2017513	0_x000D_
_x000D_
Share on Facebook Tweet on Twitter _x000D_
Palatine partner Beth Houghton_x000D_
Palatine partner Beth Houghton_x000D_
Palatine Private Equity has raised £50m towards its first impact investment fund, Real Deals has learned._x000D_
_x000D_
The firm reached a first close in December after ten weeks on the road. It is targeting £75m, with a hard cap set at £100m. It is understood that Palatine expects to close the fund in H1 2017 and will make equity investments of less than £10m._x000D_
_x000D_
The vehicle will be led by partner Beth Houghton with support from fellow partner Zoe Clements. Clements joined the firm’s London office from Epiris (formerly Electra Partners) in November. Tim Farazmand, former BVCA chairman and LDC adviser, will chair the fund._x000D_
_x000D_
Palatine partner Zoe Clements_x000D_
Palatine partner Zoe Clements_x000D_
Investors who have already committed to the fund are understood to include existing Palatine backers as well as new UK corporate and public pension funds._x000D_
_x000D_
Palatine closed its third flagship fund in June 2015, raising £220m. The firm has offices in Manchester, London and Birmingham._x000D_
_x000D_
_x000D_
Evercore, which worked on the previous raise, is serving as placement agent.</t>
  </si>
  <si>
    <t>Deutsche Private Equity closes third fund at €575m hard cap_x000D_
By Lucy White - 11th January 2017137	0_x000D_
_x000D_
Share on Facebook Tweet on Twitter _x000D_
Deutsche Private Equity (DPE) has closed its third fund, Deutschland III, at the hard cap of €575m._x000D_
_x000D_
The fund, which was in the market for six months before closing, was significantly oversubscribed, the firm said._x000D_
_x000D_
It will continue DPE’s strategy of making growth investments in small and medium-sized enterprises in the DACH region._x000D_
_x000D_
Monument Group acted as placement agent, broadening the investor base across Europe, North America and Asia. P+P Pöllath &amp; Partners acted as legal counsel on the capital raise._x000D_
_x000D_
DPE’s major transactions of 2016 included the acquisition of Elatec and the sales of wind farm operator Avallon Holding, Interschalt Maritime Systems and trailering business Westfalia._x000D_
_x000D_
_x000D_
The firm claims that itsportfolio companies on average accomplish an increase in turnover of 15 to 20 per cent.</t>
  </si>
  <si>
    <t>Milwaukee City earmarks $15 million for buyout fund of funds_x000D_
Milwaukee City Employes’ Retirement System committed $15 million to Private Advisors Small Company Private Equity Fund VII, a lower middle-market buyout fund of funds._x000D_
Article | January 10, 2017 | 01:34 AM</t>
  </si>
  <si>
    <t>Oak Hill collects more capital for Fund IV, closes in on $2bn goal_x000D_
January 13, 2017_x000D_
_x000D_
Middle-market private equity firm Oak Hill Capital Partners is closing in on the $2bn goal for its fourth fund._x000D_
_x000D_
Oak Hill Capital Partners IV has collected more than $1.6bn according to filings with the US Securities and Exchange Commission._x000D_
_x000D_
The fund, which has a total offering amount of $2bn, has raised the commitments across a number of parallel vehicles._x000D_
_x000D_
Last month, the $80.9bn-managing Minnesota State Board of Investment agreed to invest up to $150m into Fund IV._x000D_
_x000D_
Oak Hill Capital Partners IV (Offshore) has collected $283m from 13 LPs, Oak Hill Capital Partners IV (Onshore Tax Exempt) has pulled in $107m from 13 LPs, Oak Hill Capital Partners IV (Offshore 892) has collected $50m, and Oak Hill Capital Partners IV (Onshore) has reeled in $1.13bn from 98 LPs._x000D_
_x000D_
However, it is unclear if the fund’s total offering amount of $2bn is a target or a hard cap._x000D_
_x000D_
Last year, AltAssets reported that the fund had moved past the halfway mark after landing $1.26bn._x000D_
_x000D_
Oak Hill targets equity investments ranging from $100m to $300m in companies operating in the consumer, retail &amp; distribution, industrials, media &amp; communications, and services sectors._x000D_
_x000D_
Copyright © 2017 AltAssets</t>
  </si>
  <si>
    <t>Claritas Capital registers $40m of commitments for latest fund_x000D_
January 13, 2017_x000D_
_x000D_
Private equity investor Claritas Capital is believed to have hit its $40m target for its latest fund, AltAssets can reveal._x000D_
_x000D_
The firm has registered the capital for Claritas Opportunity Fund IV with the US Securities regulator, with the filing stating that no more capital remains to be sold._x000D_
_x000D_
A total of 99 investors had committed to the vehicle according to the filing. Claritas was not immediately available for comment on the fundraise._x000D_
_x000D_
Claritas was out targeting up to $25m for its previous Opporunity Fund in 2013, but has not publicly revealed how much it eventually raised._x000D_
_x000D_
It is also active in real estate and specialty debt, raising at least $6m and $35m for those asset classes respectively in 2011 and 2010 fundraises respectively, data from Palico shows._x000D_
_x000D_
The Nashville-based firm was founded in 2002 by executives from Massey Burch and Richland Ventures._x000D_
_x000D_
 _x000D_
_x000D_
Its equity group has made 49 investments since 2002, and launched its debt business in the wake of the global financial crash._x000D_
_x000D_
After raising debt funds in 2009 and 2012 its debt unit spun out as a separate company called Capital Alignment Partners._x000D_
_x000D_
Its real estate arm, launched in 2011, provides credit tenant financing focused on national opportunities with partner development companies, and private equity and debt investing in Middle Tennessee opportunities._x000D_
_x000D_
Copyright © 2017 AltAssets</t>
  </si>
  <si>
    <t>Andy Rubin’s Playground Global collects $40m for new fund_x000D_
January 13, 2017_x000D_
_x000D_
Palo Alto-based incubator Playground Global, led by former Android CEO Andy Rubin, has raised $40m for its latest pool._x000D_
_x000D_
Rubin launched Playground Global in April 2015 with the aim to invest and incubate startup businesses producing software-based hardware._x000D_
_x000D_
The incubator raised $54m from seven LPs by January 2016, according to a couple of filings with the US Securities and Exchange Commission (SEC)._x000D_
_x000D_
A new SEC filing now shows that further $40m have been added to the pool._x000D_
_x000D_
In November last year, Rubin launched a second VC vehicle, dubbed Playground Ventures II, targeting $500m._x000D_
_x000D_
The first Playground Ventures fund raised $300m and is invested in companies including Owl Labs, Nervana Systems and Bodyport among others._x000D_
_x000D_
The fund is focused on hardware, post-smartphone and tablet technology, and hardware analysis software._x000D_
_x000D_
Rubin incubated Android while an entrepreneur in residence at Redpoint Ventures._x000D_
_x000D_
He joined Redpoint in 2015 as a venture partner to focus on consumer mobile platform and open-source opportunities for the firm._x000D_
_x000D_
Copyright © 2017 AltAssets</t>
  </si>
  <si>
    <t>Yellow Wood ups the ante in Fund II, seeking $360m_x000D_
January 13, 2017_x000D_
_x000D_
Consumer-focused private equity firm Yellow Wood Partners has launched its second fund, looking to get $360m in commitments._x000D_
_x000D_
The firm has not yet receive commitments for the new pool, as it states in a filing with the US Securities and Exchange Commission (SEC) this month._x000D_
_x000D_
Founded in 2009 by Dana Schmaltz and Peter Mann in Boston, Yellow Wood raised $225m for its maiden fund, closing it above the $200m target in early 2012._x000D_
_x000D_
Fund I invests between $10m and $80m of equity in control or minority investments in the consumer packaged goods industry._x000D_
_x000D_
The pool is backed by endowments and foundations based in North America, the Middle East and Australia._x000D_
_x000D_
Yellow has ten consumer companies in its current portfolio, including bath care brand Just Be, UK eyelash maker Eylure and US hair care brand Cantu among others._x000D_
_x000D_
Since the beginning of last summer, the firm has been on a hiring spree, adding several people to its senior team._x000D_
_x000D_
The latest appointment was that of Joseph Atencio who joined Yellow Wood as partner from December 2016._x000D_
_x000D_
Copyright © 2017 AltAssets</t>
  </si>
  <si>
    <t>_x000D_
Pacific Business News (Honolulu, Hawaii)_x000D_
January 13, 2017 Friday_x000D_
?Reef Capital Ventures sees untapped opportunity for R&amp;D investment in Hawaii_x000D_
_x000D_
BYLINE: Anna Hrushka_x000D_
LENGTH: 394 words_x000D_
Lauren Primiano, founder and managing partner of Hawaii-based venture capital firm Reef Capital Ventures, said Hawaii is an undiscovered market when it comes to investing in research and development._x000D_
_x000D_
"If you look at everybody in Silicon Valley, there's competition from so many investors," she told Pacific Business News. "That's healthy and works for Silicon Valley. But, for a market like Hawaii, I think we're excited that there is this untapped opportunity here."_x000D_
_x000D_
Primiano recently announced that her firm - which consists of her and new Kona-based partner, Chris Somogyi - is launching a new investment fund dedicated to bringing the state's grant-funded R&amp;D to commercial markets._x000D_
_x000D_
She said that about $2.5 million of leftover capital from the firm's Reef Fund I portfolio will be deployed to its new Reef Fund II._x000D_
_x000D_
Reef Fund I, which Primiano says had a total of $5 million, will be closed to further investment._x000D_
_x000D_
With the unspent funds from Reef Fund I, which mainly focused on software startups, Primiano said the majority of Reef Fund II ventures will involve investment in "hard science," or the R&amp;D needed to bring intellectual property to commercial markets._x000D_
_x000D_
"We saw that there was a huge opportunity here that wasn't getting the resources we felt it needed," she said._x000D_
_x000D_
Through the new investment fund, Primiano said she wants to leverage the hundreds of millions in R&amp;D grants and contracts that come into the state._x000D_
_x000D_
"We wouldn't be doing this if we didn't think there was opportunity here," she said. "I have a very optimistic perspective on the market in Hawaii. From an investor standpoint, this is a small, undiscovered market. Over the last few decades, Hawaii has been a consistent recipient for federal R&amp;D grants."_x000D_
_x000D_
Primiano noted the Islands' agricultural and biotech industries as well as the interest from NASA and space exploration-related groups in both the public and private sector as encouraging signs of opportunity to invest in local R&amp;D._x000D_
_x000D_
"We're looking for tech that has an [intellectual property] portfolio around it, or the potential to generate IP," she added._x000D_
_x000D_
Primiano said the firm is looking to close Reef Fund II at up to $20 million over the next couple of quarters._x000D_
_x000D_
Did you find this article useful? Why not subscribe to Pacific Business News (Honolulu) for more articles and leads? Visit bizjournals.com/subscribe or call 1-866-853-3661._x000D_
_x000D_
LANGUAGE: ENGLISH_x000D_
PUBLICATION-TYPE: Newspaper_x000D_
SUBJECT: _x000D_
RESEARCH &amp; DEVELOPMENT (94%); RESEARCH &amp; DEVELOPMENT SPENDING (90%); VENTURE CAPITAL (90%); SCIENCE FUNDING (89%); AEROSPACE RESEARCH (77%); SPACE EXPLORATION (75%); SOFTWARE MAKERS (72%); INTELLECTUAL PROPERTY (71%); BIOTECHNOLOGY INDUSTRY (68%); AGRICULTURAL BIOTECHNOLOGY (50%)_x000D_
CITY: _x000D_
SILICON VALLEY, CA, USA (94%)_x000D_
STATE: _x000D_
HAWAII, USA (94%); CALIFORNIA, USA (94%)_x000D_
COUNTRY: _x000D_
UNITED STATES (94%)_x000D_
LOAD-DATE: January 13, 2017_x000D_
_x000D_
Copyright 2017 American City Business Journal, Inc._x000D_
All Rights Reserved</t>
  </si>
  <si>
    <t>Private Equity International_x000D_
January 10, 2017 Tuesday 12:00 PM GMT_x000D_
Deutsche Private Equity amasses �,�575m_x000D_
_x000D_
LENGTH: 98 words_x000D_
HIGHLIGHT: _x000D_
"The German fund manager closes third buyout and growth vehicle on its hard-cap._x000D_
_x000D_
DPE Deutschland III has held a final close on its hard-cap of �,�575 million. The oversubscribed fund, which had originally targeted �,�500 million, will make buyout and growth investments in lower-mid market companies in Germany._x000D_
_x000D_
Investors in the fund include family offices, endowments and funds of funds._x000D_
_x000D_
Deutsche Private Equity�(EURO)(TM)s previous fund, DPE Deutschland II, closed on �,�350 million in March 2013. RWB Private Capital Fonds and Munich Private Equity Partners were among the investors in this vehicle._x000D_
_x000D_
The Monument Group acted as the fund�(EURO)(TM)s global placement agent._x000D_
_x000D_
LANGUAGE: ENGLISH_x000D_
PUBLICATION-TYPE: Web Publication_x000D_
SUBJECT: _x000D_
PRIVATE EQUITY (92%); MUTUAL FUNDS (92%); FUNDS OF FUNDS (88%)_x000D_
COUNTRY: _x000D_
GERMANY (92%); CENTRAL EUROPE (90%)_x000D_
LOAD-DATE: January 12, 2017_x000D_
_x000D_
Copyright 2017 PEI Media Ltd._x000D_
All Rights Reserved</t>
  </si>
  <si>
    <t>Private Equity International_x000D_
January 10, 2017 Tuesday 12:00 PM GMT_x000D_
TPG Asia VII receives first LP commitment �(EURO)" Exclusive_x000D_
_x000D_
LENGTH: 363 words_x000D_
HIGHLIGHT: _x000D_
"The seventh Asia-focused fund, which is targeting $4.5bn, secured a $100m re-up commitment from New Mexico State Investment Council._x000D_
_x000D_
Forth Worth, Texas-based TPG has received its first official limited partner commitment for its seventh Asia-focused fund, TPG Asia VII, Private Equity International has learned._x000D_
_x000D_
A New Mexico State Investment Council (SIC) spokesman told PEI the SIC investment committee approved a $100 million commitment to TPG Asia VII during its Tuesday meeting._x000D_
_x000D_
TPG noted during the meeting that this is the first commitment to be approved among the LPs considering contributions to TPG Asia VII, which is targeting $4.5 billion, the spokesman said._x000D_
_x000D_
He noted that this is a re-up for the manager, which had previously committed $100 million to TPG Asia VI. TPG is one of SIC�(EURO)(TM)s core private equity managers, meaning it has multiple fund relationships with the general partner, he added. The latest commitment is the fifth fund commitment with TPG._x000D_
_x000D_
Tuesday�(EURO)(TM)s commitment also marks SIC�(EURO)(TM)s first commitment for the 2017 annual private equity allocation of $550 million to $650 million, according to meeting materials from Tuesday._x000D_
_x000D_
TPG�(EURO)(TM)s Asia fund series focuses on China, India, Southeast Asia, Australia and Korea, and targets the financial services, healthcare, consumer demand growth, and TMT sectors, meeting materials indicated. The series has invested $8.1 billion in 69 investments across 12 countries, and has produced $12.4 billion in realisations._x000D_
_x000D_
The firm, which was established in 1992, began investing in Asia in 1994._x000D_
_x000D_
The SIC spokesman declined to comment on specific fund terms, but the meeting materials said TPG Asia VII�(EURO)(TM)s fund terms are �(EURO)oegenerally consistent�(EURO) with other vehicles in market._x000D_
_x000D_
TPG manages over $73 billion in assets, the meeting materials noted. It has offices in the US, India, Hong Kong, London, Singapore, Turkey, Australia, Russia, Brazil, China and Luxembourg._x000D_
_x000D_
Last month, the firm launched an impact fund through its mid-market platform, TPG Growth, targeting $2 billion, as reported by PEI._x000D_
_x000D_
SIC manages about $21 billion in assets, according to PEI data. Its recent commitments include $100 million to secondaries fund Landmark Equity partners XVI and $75 million to TDR Capital IV, according to PEI data._x000D_
_x000D_
LANGUAGE: ENGLISH_x000D_
PUBLICATION-TYPE: Web Publication_x000D_
SUBJECT: _x000D_
PRIVATE EQUITY (91%); LIMITED PARTNERSHIPS (90%); GENERAL PARTNERSHIPS (78%); TALKS &amp; MEETINGS (77%); BANKING &amp; FINANCE (73%); APPROVALS (72%); OUTPUT &amp; DEMAND (70%); CONSUMERS (65%)_x000D_
CITY: _x000D_
LONDON, ENGLAND (51%)_x000D_
STATE: _x000D_
NEW MEXICO, USA (93%); TEXAS, USA (92%)_x000D_
COUNTRY: _x000D_
UNITED STATES (93%); ASIA (93%); INDIA (92%); CHINA (92%); AUSTRALIA (90%); BRAZIL (79%); HONG KONG (79%); NORTHERN ASIA (73%); SOUTH-EASTERN ASIA (73%); SOUTHERN ASIA (58%); SINGAPORE (58%)_x000D_
LOAD-DATE: January 12, 2017_x000D_
_x000D_
Copyright 2017 PEI Media Ltd._x000D_
All Rights Reserved</t>
  </si>
  <si>
    <t>_x000D_
_x000D_
_x000D_
Plus Company Updates(PCU)_x000D_
January 13, 2017 Friday_x000D_
Profile of Russell C. Farscht Managing Director of Carlyle Investment Management L.L.C_x000D_
_x000D_
LENGTH: 203 words_x000D_
DATELINE: New York_x000D_
_x000D_
Washington, DC: Following is the Profile of Russell C. Farscht Managing Director of Carlyle Investment Management L.L.C:_x000D_
_x000D_
_x000D_
_x000D_
_x000D_
_x000D_
Russell C. Farscht_x000D_
_x000D_
_x000D_
Location_x000D_
_x000D_
New York, NY_x000D_
_x000D_
_x000D_
_x000D_
Industry_x000D_
_x000D_
_x000D_
Technology &amp; Business Services_x000D_
_x000D_
Telecom &amp; Media_x000D_
_x000D_
_x000D_
_x000D_
_x000D_
Business Segment_x000D_
_x000D_
_x000D_
Corporate Private Equity_x000D_
_x000D_
_x000D_
_x000D_
_x000D_
Asset Class_x000D_
_x000D_
_x000D_
U.S. Buyout_x000D_
_x000D_
_x000D_
_x000D_
Russell C. Farscht is a Managing Director of the The Carlyle Group where he focuses on investment opportunities in the Telecommunications, Media and Technology (“TMT”) sectors. Mr. Farscht is based in New York. _x000D_
_x000D_
Since joining The Carlyle Group in 2001, Mr. Farscht has been actively involved with the firm’s investments in Getty Images, The Nielsen Company, Insight Communications, PanAmSat and Dex Media. _x000D_
_x000D_
Prior to joining Carlyle, Mr. Farscht worked in the Investment Banking Division at Salomon Smith Barney._x000D_
_x000D_
Mr. Farscht received a B.S. in economics from The Wharton School at the University of Pennsylvania where he graduated magna cum laude. _x000D_
_x000D_
Mr. Farscht is a member of the Board of Directors of Getty Images and Diamond Communications._x000D_
_x000D_
_x000D_
_x000D_
_x000D_
In case of any regarding this article or other content needs please contact: editorial@plusmediasolutions.com _x000D_
_x000D_
LANGUAGE: ENGLISH_x000D_
PUBLICATION-TYPE: Newswire_x000D_
SUBJECT: _x000D_
MANAGERS &amp; SUPERVISORS (90%); INVESTMENT MANAGEMENT (90%); EXECUTIVES (90%); TELECOMMUNICATIONS (90%); PRIVATE EQUITY (88%); BOARDS OF DIRECTORS (88%); BUSINESS EDUCATION (88%); INVESTMENT BANKING (88%); BANKING &amp; FINANCE (73%)_x000D_
COMPANY: _x000D_
CARLYLE GROUP LP (92%); GETTY IMAGES INC (58%); INSIGHT COMMUNICATIONS CO INC (54%); SMITH BARNEY HOLDINGS INC (53%)_x000D_
ORGANIZATION: _x000D_
UNIVERSITY OF PENNSYLVANIA (52%)_x000D_
TICKER: _x000D_
CG (NASDAQ) (92%)_x000D_
INDUSTRY: _x000D_
NAICS551112 OFFICES OF OTHER HOLDING COMPANIES (92%); SIC6799 INVESTORS, NEC (92%); NAICS541922 COMMERCIAL PHOTOGRAPHY (58%); NAICS541430 GRAPHIC DESIGN SERVICES (58%); NAICS518210 DATA PROCESSING, HOSTING &amp; RELATED SERVICES (58%); SIC7374 COMPUTER PROCESSING &amp; DATA PREPARATION &amp; PROCESSING SERVICES (58%); SIC7336 COMMERCIAL ART &amp; GRAPHIC DESIGN SERVICES (58%); NAICS515210 CABLE &amp; OTHER SUBSCRIPTION PROGRAMMING (54%); SIC4841 CABLE &amp; OTHER PAY TELEVISION SERVICES (54%); SIC6211 SECURITY BROKERS, DEALERS, &amp; FLOTATION COMPANIES (53%)_x000D_
CITY: _x000D_
NEW YORK, NY, USA (91%)_x000D_
STATE: _x000D_
NEW YORK, USA (94%); PENNSYLVANIA, USA (79%)_x000D_
COUNTRY: _x000D_
UNITED STATES (94%)_x000D_
LOAD-DATE: January 14, 2017_x000D_
_x000D_
Copyright 2017 Plus Media Solutions Private Limited_x000D_
All Rights Reserved</t>
  </si>
  <si>
    <t>_x000D_
Financial Services Monitor Worldwide_x000D_
January 14, 2017 Saturday_x000D_
SBI in pact with Oman`s SGRF, to invest $50 mn in Oman-India fund_x000D_
_x000D_
LENGTH: 244 words_x000D_
State General Reserve Fund of Oman (SGRF), a Sovereign Wealth Fund and the State Bank of India will infuse $150 million and $50 million respectively in private equity fund Oman India Joint Investment Fund (OIJIF)._x000D_
_x000D_
A senior SBI executive said the bank is backing the private equity fund for its second offering (Fund II). This decision is driven by the performance in the first fund and capital requirement for mid-size companies in the country._x000D_
_x000D_
OIJIF, a mid-market India focussed private equity fund, has announced the first close for its second fund OIJIF Fund II, at $220 million. In addition to SBI and SGRF, a few new investors are part of the firstclose._x000D_
_x000D_
OIJIF Fund II is targeting a corpus of $300 million by 2017-end. Keeping in line with the larger fund corpus, OIJIF will look to make larger ticket size investments from this fund. A typical size of a single investment is expected to be $20-25 million, the SBI executive said._x000D_
_x000D_
The first fund of $100 million, has been fully invested across seven companies and has returned around 50 per cent of the capital invested after divesting around 15 per cent of its investment. Rest of the portfolio companies are expected to be divested over the next few years._x000D_
_x000D_
OIJIF will continue with its investment strategy of focussing on mid-market companies that are market leaders where it is able to deploy a combination of capital and experience to unlock the companies` true potential and spur growth. 2016 Global Data Point._x000D_
_x000D_
LANGUAGE: ENGLISH_x000D_
PUBLICATION-TYPE: Web Publication_x000D_
JOURNAL-CODE: 1630_x000D_
SUBJECT: _x000D_
MUTUAL FUNDS (92%); PRIVATE EQUITY (91%); BANKING &amp; FINANCE (90%); SOVEREIGN WEALTH FUNDS (90%); EXECUTIVES (77%)_x000D_
COMPANY: _x000D_
STATE BANK OF INDIA (58%)_x000D_
TICKER: _x000D_
SBIN (NSE) (58%); SBID (LSE) (58%)_x000D_
INDUSTRY: _x000D_
NAICS522110 COMMERCIAL BANKING (58%); SIC6021 NATIONAL COMMERCIAL BANKS (58%)_x000D_
COUNTRY: _x000D_
OMAN (92%)_x000D_
LOAD-DATE: January 14, 2017_x000D_
_x000D_
Copyright 2017 Global Data Point_x000D_
Provided by Syndigate Media Inc.(Syndigate.info)_x000D_
All Rights Reserved</t>
  </si>
  <si>
    <t>_x000D_
Plus Company Updates(PCU)_x000D_
January 13, 2017 Friday_x000D_
Profile of Kevin Boakye Manger of Carlyle Investment Management L.L.C_x000D_
_x000D_
LENGTH: 168 words_x000D_
DATELINE: New York_x000D_
_x000D_
Washington, DC: Following is the Profile of Kevin Boakye Manger of Carlyle Investment Management L.L.C:_x000D_
_x000D_
_x000D_
_x000D_
Kevin Boakye_x000D_
_x000D_
Location_x000D_
_x000D_
Johannesburg, South Africa_x000D_
_x000D_
Business Segment_x000D_
_x000D_
Corporate Private Equity_x000D_
_x000D_
Asset Class_x000D_
_x000D_
Africa Buyout_x000D_
_x000D_
_x000D_
_x000D_
Kevin Boakye is a Senior Associate in the Sub-Saharan Africa fund. He is based in Johannesburg._x000D_
_x000D_
_x000D_
_x000D_
_x000D_
_x000D_
Mr. Boakye previously worked for three years as an Associate in Carlyle’s Corporate Mezzanine Fund based in New York. He was responsible for structuring, evaluating and executing private debt and equity investments across various industries including business services, industrial, healthcare, consumer and retail. Prior to joining Carlyle, Mr. Boakye worked as an investment banking analyst in the Global Leveraged Finance Group at Lehman Brothers._x000D_
_x000D_
_x000D_
_x000D_
Mr. Boakye received an M.B.A from Harvard Business School. He holds a Bachelor of Arts (A.B.) degree from Dartmouth College._x000D_
_x000D_
_x000D_
_x000D_
_x000D_
_x000D_
In case of any regarding this article or other content needs please contact: editorial@plusmediasolutions.com _x000D_
_x000D_
LANGUAGE: ENGLISH_x000D_
PUBLICATION-TYPE: Newswire_x000D_
SUBJECT: _x000D_
PRIVATE EQUITY (90%); INVESTMENT BANKING (88%); INVESTMENT MANAGEMENT (88%); BUSINESS EDUCATION (87%); GRADUATE &amp; PROFESSIONAL SCHOOLS (86%); BANKING &amp; FINANCE (85%); BANKING &amp; FINANCE SECTOR PERFORMANCE (85%)_x000D_
COMPANY: _x000D_
LEHMAN BROTHERS HOLDINGS INC (58%)_x000D_
ORGANIZATION: _x000D_
DARTMOUTH COLLEGE (52%)_x000D_
INDUSTRY: _x000D_
NAICS523110 INVESTMENT BANKING &amp; SECURITIES DEALING (58%); SIC6211 SECURITY BROKERS, DEALERS, &amp; FLOTATION COMPANIES (58%)_x000D_
STATE: _x000D_
NEW YORK, USA (90%)_x000D_
COUNTRY: _x000D_
UNITED STATES (90%)_x000D_
LOAD-DATE: January 14, 2017_x000D_
_x000D_
Copyright 2017 Plus Media Solutions Private Limited_x000D_
All Rights Reserved</t>
  </si>
  <si>
    <t>Salveo Capital collects capital for legal cannabis-focused fund_x000D_
January 16, 2017_x000D_
Chicago-based Salveo Capital, a venture firm dedicated to legal cannabis sector, has collected the first commitments for its $25m-targeting debut fund._x000D_
_x000D_
Salveo Fund I has landed $1.69m from 20 unnamed LPs according to a filing with the US Securities and Exchange Commission._x000D_
_x000D_
The filing doesn’t state whether the $25m total offering amount is a target or hard cap, but does list Rainmaker Securities as placement agent._x000D_
_x000D_
Spokesperson for the firm did not immediately response to a request for comment._x000D_
_x000D_
The firm will make investments in legal cannabis, spanning all geographies, company stages, and market segments._x000D_
_x000D_
Its primary focus is on ancillary products and services, including financial, payments, agriculture, operations, software, digital media, chemistry, and business services, among others._x000D_
_x000D_
Salveo will also make select investments into businesses that ‘touch the plant’, i.e. cultivation centers ,dispensaries, and infused products manufacturers._x000D_
_x000D_
It looks to back brands which ‘will be instrumental in reshaping the image of legal cannabis, and in creating an open, unified marketplace’ according to its website._x000D_
_x000D_
The fund is led by managing partners Jeffrey Howard and Michael Gruber._x000D_
_x000D_
Gruber brings over 20 years of experience working with early stage investments, particularly in the information technology, financial services, energy, and agriculture sectors, to the firm._x000D_
_x000D_
While, Howard previously spent 21 years on Wall Street, including working for Royal Bank of Scotland (RBS) where he was a managing director – global head of prime services._x000D_
_x000D_
Copyright © 2017 AltAssets</t>
  </si>
  <si>
    <t>Rockwood Equity registers more than $60m towards third fundraise_x000D_
January 16, 2017_x000D_
_x000D_
Lower-mid-market-focused Rockwood Equity Partners has registered more than $60m towards its third fund, AltAssets can reveal._x000D_
_x000D_
The firm has collected about $61m through a main vehicle and about $6.6m through a parallel ‘A’ fund according to filings the firm made with the US securities regulator._x000D_
_x000D_
The vehicle will be managed by managing partner Brett Keith and partner Josef Merrill according to the filing._x000D_
_x000D_
Rockwood was not immediately available for comment._x000D_
_x000D_
Prior to forming RockWood, Keith worked as an investment banker in the mergers &amp; acquisitions group of Lehman Brothers’ New York office._x000D_
_x000D_
Previously Merrill was a member of Baird Capital Partners, a middle market leveraged buyout fund based in Chicago and focused on investments in the manufactured products and business services sectors._x000D_
_x000D_
Rockwood invests in lower middle market companies with revenues typically between $10m and $70m._x000D_
_x000D_
It typically invests in niche manufacturing companies, value-added distributors and business service companies based in North America._x000D_
_x000D_
Copyright © 2017 AltAssets</t>
  </si>
  <si>
    <t>SBI in pact with Oman`s SGRF, to invest $50 mn in Oman-India fund_x000D_
Published: Saturday, January 14, 2017, 2:11:00 PM GMT_x000D_
Received: Saturday, January 14, 2017, 2:15:16 PM GMT_x000D_
Word Count: 250_x000D_
(CPI Financial)_x000D_
_x000D_
State General Reserve Fund of Oman (SGRF), a Sovereign Wealth Fund and the State Bank of India will infuse $150 million and $50 million respectively in private equity fund Oman India Joint Investment Fund (OIJIF)._x000D_
_x000D_
A senior SBI executive said the bank is backing the private equity fund for its second offering (Fund II). This decision is driven by the performance in the first fund and capital requirement for mid-size companies in the country._x000D_
_x000D_
OIJIF, a mid-market India focussed private equity fund, has announced the first close for its second fund OIJIF Fund II, at $220 million. In addition to SBI and SGRF, a few new investors are part of the first close._x000D_
_x000D_
OIJIF Fund II is targeting a corpus of $300 million by 2017-end. Keeping in line with the larger fund corpus, OIJIF will look to make larger ticket size investments from this fund. A typical size of a single investment is expected to be $20-25 million, the SBI executive said._x000D_
_x000D_
The first fund of $100 million, has been fully invested across seven companies and has returned around 50 per cent of the capital invested after divesting around 15 per cent of its investment. Rest of the portfolio companies are expected to be divested over the next few years._x000D_
_x000D_
OIJIF will continue with its investment strategy of focussing on mid-market companies that are market leaders where it is able to deploy a combination of capital and experience to unlock the companies` true potential and spur growth._x000D_
_x000D_
 _x000D_
 _x000D_
 _x000D_
 _x000D_
(c) 2017 2016 CPI Financial. All rights reserved. Provided by SyndiGate Media Inc. (Syndigate.info).</t>
  </si>
  <si>
    <t>_x000D_
Plus Company Updates(PCU)_x000D_
January 14, 2017 Saturday_x000D_
Notice of Investment in FiNC Japan's Mobile Health Technology Venture_x000D_
_x000D_
LENGTH: 413 words_x000D_
DATELINE: New York_x000D_
_x000D_
Japan: SPARX Group Co,. Ltd has issued the following news release:_x000D_
SPARX Group Co., Ltd. (“The Company”) has executed a new_x000D_
_x000D_
investment (amount not disclosed) in FiNC Inc. (FiNC), a Japanese venture company in the health_x000D_
_x000D_
and wellness industry, from “Mirai Creation Investment Limited Partnership” (Fund), established in_x000D_
_x000D_
November 2015. Using this capital, FiNC will accelerate its investment in Artificial Intelligence (AI)._x000D_
_x000D_
_x000D_
_x000D_
Leveraging technologies and research, FiNC will develop and promote new flagship mobile_x000D_
_x000D_
applications under the name “FiNC”, to become the undisputed platform company in the health and_x000D_
_x000D_
wellness industry._x000D_
_x000D_
�� Overview of Investment_x000D_
_x000D_
FiNC (HQ: Chiyoda, Tokyo), was established in April 2012 with the vision to “Support people_x000D_
_x000D_
who want to take control of their precious life”. FiNC is a digital health company providing_x000D_
_x000D_
personalized health and wellness recommendations to individuals via a combination of_x000D_
_x000D_
healthcare experts and AI, based on various data including genetic tests, medical diagnostics_x000D_
_x000D_
and lifestyle habits. Leveraging its partnerships, FiNC is advancing towards its goal of_x000D_
_x000D_
becoming the No. 1 wellness company in the world._x000D_
_x000D_
�� Overview of the Fund_x000D_
_x000D_
The Fund targets to invest in enterprises and projects that possess innovative technologies in_x000D_
_x000D_
the core fields of Al, robotics, technologies to help achieving a hydrogen-based society, as well_x000D_
_x000D_
as other related projects. The Fund began its operations in November 2015 with SPARX Group_x000D_
_x000D_
Co., Ltd. (SPARX) as an operator, with investment of 13.5 billion yen by Toyota Motor_x000D_
_x000D_
Corporation, Sumitomo Mitsui Banking Corporation and SPARX. At the end of December 2016,_x000D_
_x000D_
19 companies have invested in the Fund and AUM reached 35.1 billion yen. The Fund has been_x000D_
_x000D_
invested in 15 companies, including venture capitals as of January 13th, 2017._x000D_
_x000D_
�� Related Press Release_x000D_
_x000D_
“Toyota and Sumitomo Mitsui Banking Corporation to Invest in New Investment Fund_x000D_
_x000D_
Established by SPARX Group Co., Ltd.” dated November 4, 2015._x000D_
_x000D_
https://www.sparxgroup.com /press/uploads/PressE151104-01.pdf_x000D_
_x000D_
“Notice Concerning the Execution of First Investment Project by Mirai Creation Fund” dated_x000D_
_x000D_
January 5, 2016._x000D_
_x000D_
https://www.sparxgroup.com /press/uploads/PressE160105-01.pdf_x000D_
_x000D_
“Notice Concerning the Execution of New Investment by Mirai Creation Fund” dated January_x000D_
_x000D_
13, 2016._x000D_
_x000D_
https://www.sparxgroup.com /press/uploads/PressE160113-01.pdf_x000D_
In case of any query regarding this article or other content needs please contact: editorial@plusmedia.info_x000D_
_x000D_
_x000D_
LANGUAGE: ENGLISH_x000D_
PUBLICATION-TYPE: Newswire_x000D_
SUBJECT: _x000D_
PREVENTION &amp; WELLNESS (90%); TELEHEALTH (77%); VENTURE CAPITAL (77%); MEDICAL DIAGNOSTICS SCREENING &amp; TESTING (77%); ROBOTICS (76%); GENETIC SCREENING (70%); PRODUCT INNOVATION (68%)_x000D_
COMPANY: _x000D_
SUMITOMO MITSUI BANKING CORP (91%); SPARX GROUP CO LTD (82%); TOYOTA MOTOR CORP (54%)_x000D_
TICKER: _x000D_
8739 (TSE) (82%); 8739 (JASDAQ) (82%); TYT (LSE) (54%); TM (NYSE) (54%); 7203 (TSE) (54%)_x000D_
INDUSTRY: _x000D_
NAICS522293 INTERNATIONAL TRADE FINANCING (91%); NAICS522110 COMMERCIAL BANKING (91%); SIC6021 NATIONAL COMMERCIAL BANKS (91%); NAICS523920 PORTFOLIO MANAGEMENT (82%); SIC6282 INVESTMENT ADVICE (82%); NAICS336112 LIGHT TRUCK &amp; UTILITY VEHICLE MANUFACTURING (54%); NAICS336111 AUTOMOBILE MANUFACTURING (54%)_x000D_
CITY: _x000D_
TOKYO, JAPAN (72%)_x000D_
COUNTRY: _x000D_
JAPAN (90%)_x000D_
LOAD-DATE: January 16, 2017_x000D_
_x000D_
Copyright 2017 Plus Media Solutions Private Limited_x000D_
All Rights Reserved</t>
  </si>
  <si>
    <t>_x000D_
Project Finance_x000D_
December 2016_x000D_
Impax AM reaches first close on third renewable fund_x000D_
_x000D_
BYLINE: Viola Caon_x000D_
LENGTH: 170 words_x000D_
London-based Impax Asset Management has raised €149 million ($158.3 million) for its third renewable energy infrastructure fund, Impax New Energy Investors III (NEFIII)._x000D_
_x000D_
NEFIII is a private equity style, closed-ended and unlisted fund. Impax Asset Management Group has committed to invest €4 million in NEFIII. The fund will focus on investment opportunities in independent power companies and projects in the renewable energy sector in Europe._x000D_
_x000D_
The company expects to announce a final close within the next fifteen months, but has declined to disclose the target size._x000D_
_x000D_
Fundraising is understood to have started around the end of 2015 and commitments are sought among institutional investors, mainly including pension funds and institutional investors._x000D_
_x000D_
Previous funds have predominantly invested in wind farms across Ireland, France, Germany, Poland, Finland as well as two solar projects in Italy._x000D_
_x000D_
One of the two Polishinvestments was theZ181.5 million refinancing for its 42MW Kisielice wind parkin September 2015._x000D_
_x000D_
LANGUAGE: ENGLISH_x000D_
PUBLICATION-TYPE: Magazine_x000D_
JOURNAL-CODE: PF_x000D_
SUBJECT: _x000D_
SOLAR ENERGY (90%); ENERGY DEVELOPMENT PROGRAMS (90%); ELECTRIC POWER PLANTS (90%); ALTERNATIVE &amp; RENEWABLE ENERGY (90%); PENSION FUNDS (88%); PRIVATE EQUITY (88%); WIND ENERGY (88%); UTILITIES INDUSTRY (88%); ELECTRIC POWER INDUSTRY (88%); WIND POWER PLANTS (88%); INFRASTRUCTURE (85%); FUNDRAISING (73%); INDEPENDENT POWER PRODUCERS (55%)_x000D_
COMPANY: _x000D_
IMPAX ASSET MANAGEMENT GROUP PLC (85%)_x000D_
TICKER: _x000D_
IPX (LSE) (85%)_x000D_
INDUSTRY: _x000D_
NAICS523930 INVESTMENT ADVICE (85%); NAICS523110 INVESTMENT BANKING &amp; SECURITIES DEALING (85%); SIC6282 INVESTMENT ADVICE (85%); SIC6211 SECURITY BROKERS, DEALERS, &amp; FLOTATION COMPANIES (85%)_x000D_
COUNTRY: _x000D_
GERMANY (79%); FRANCE (69%); EUROPE (58%); FINLAND (54%)_x000D_
LOAD-DATE: January 16, 2017_x000D_
_x000D_
Copyright 2016 Euromoney Institutional Investor PLC_x000D_
All Rights Reserved</t>
  </si>
  <si>
    <t>Project Finance_x000D_
December 2016_x000D_
EQT enters JV with heat &amp; power firm_x000D_
_x000D_
BYLINE: Viola.caon@ijglobal.com_x000D_
LENGTH: 172 words_x000D_
Swedish EQT's infrastructure unit, EQT Infrastructure, is to launch a joint venture with German energy services provider GETEC to invest in the European heat and power sector._x000D_
_x000D_
EQT Infrastructure will own 60% of the joint venture whileGETEC subsidiaries will own the remaining 40%._x000D_
_x000D_
EQT is a private equity and infrastructure manager based in Sweden and is in fundraising for itsthird infrastructure fund, for which it is understood to be targeting €2.9 billion total capital commitment._x000D_
_x000D_
GETEC was founded in 1993. The group currently operates around 1,050 decentralised energy production plants in Germany. In 2015, GETEC reported sales of €783 million($791.4 million)._x000D_
_x000D_
The aim of the partnership is to expand the activities of the jointly owned companies, EQT said in a press statement. The strategy includes identifying growth opportunities both in Germany and expanding into neighboring markets._x000D_
_x000D_
The transaction is subject to clearance from European competition authorities and is expected to close in the first quarter of 2017._x000D_
_x000D_
LANGUAGE: ENGLISH_x000D_
PUBLICATION-TYPE: Magazine_x000D_
JOURNAL-CODE: PF_x000D_
SUBJECT: _x000D_
JOINT VENTURES (91%); ALLIANCES &amp; PARTNERSHIPS (90%); ELECTRIC POWER PLANTS (90%); UTILITIES INDUSTRY (90%); ENERGY &amp; UTILITY SECTOR PERFORMANCE (90%); PRIVATE EQUITY (88%); JOINT VENTURES MERGERS &amp; ACQUISITIONS LAW (88%); COMPANY STRUCTURES &amp; OWNERSHIP (88%); SALES FIGURES (86%); FUNDRAISING (70%)_x000D_
COUNTRY: _x000D_
SWEDEN (92%); GERMANY (92%); CENTRAL EUROPE (90%)_x000D_
LOAD-DATE: January 16, 2017_x000D_
_x000D_
Copyright 2016 Euromoney Institutional Investor PLC_x000D_
All Rights Reserved</t>
  </si>
  <si>
    <t>_x000D_
Project Finance_x000D_
December 2016_x000D_
CGN reaches third close on renewables fund_x000D_
_x000D_
BYLINE: Viola Caon and Mia Tahara-Stubbs_x000D_
LENGTH: 260 words_x000D_
China's state-ownedCGN Private Equity Fund Management (CGNPE) has reached third close at Rmb3.3 billion ($478 million) thanks to a Rmb100 million commitment fromThree Gorges Capital Holdings._x000D_
_x000D_
CGN Fund III’s strategy is to invest predominantly in operating renewable energy infrastructure assets offering sustainable yields and moderate capital growth over a medium term investment horizon._x000D_
_x000D_
Asset classes that the fund will particularly focus on include wind, hydro and solar power._x000D_
_x000D_
In 2013, China General Nuclear Private Equity Fund Management Company (“CGNPE”) commenced raising CGN Fund III with a total target fund size of Rmb5 billion. CGN Fund III completed its first close on 22 May 2015, raising approximately Rmb1.9 billion.IJGlobal previously reported that the fund was expected tohit its Rmb4 billion to Rmb5 billion hard cap by the end of 2016._x000D_
_x000D_
CGN Fund III’s investors also include three of the largest banks including Industrial and Commercial Bank of China, Agricultural Bank of China, and Post Savings Bank of China, two of the largest asset management companies including China Cinda Asset Management and China Huarong Asset Management, and People’s Insurance Company of China._x000D_
_x000D_
Since first close, the fund has completed due diligence on over Rmb48,201 million for an equivalent of 4,171MW of renewable energy assets, committed to invest Rmb1,466 million (equivalent to 29.32% of target fund size) in 440MW of renewable energy assets and is currently conducting due diligence on another 236MW of renewable energy assets._x000D_
_x000D_
LANGUAGE: ENGLISH_x000D_
PUBLICATION-TYPE: Magazine_x000D_
JOURNAL-CODE: PF_x000D_
SUBJECT: _x000D_
MUTUAL FUNDS (92%); ALTERNATIVE &amp; RENEWABLE ENERGY (91%); PRIVATE EQUITY (90%); INVESTMENT MANAGEMENT (90%); HOLDING COMPANIES (90%); SOLAR ENERGY (77%); SAVINGS &amp; LOANS (76%); COMMERCIAL BANKING (67%); INFRASTRUCTURE (57%)_x000D_
COMPANY: _x000D_
AGRICULTURAL BANK OF CHINA LTD (85%); INDUSTRIAL &amp; COMMERCIAL BANK OF CHINA LTD (65%); CHINA CINDA ASSET MANAGEMENT CO LTD (53%)_x000D_
TICKER: _x000D_
1288 (HKSE) (85%); 1398 (HKSE) (65%); 1359 (HKSE) (53%)_x000D_
INDUSTRY: _x000D_
NAICS522110 COMMERCIAL BANKING (85%); SIC6029 COMMERCIAL BANKS, NEC (85%); SIC6021 NATIONAL COMMERCIAL BANKS (65%); NAICS523110 INVESTMENT BANKING &amp; SECURITIES DEALING (53%); SIC6211 SECURITY BROKERS, DEALERS, &amp; FLOTATION COMPANIES (53%)_x000D_
LOAD-DATE: January 16, 2017_x000D_
_x000D_
Copyright 2016 Euromoney Institutional Investor PLC_x000D_
All Rights Reserved</t>
  </si>
  <si>
    <t>_x000D_
Project Finance_x000D_
December 2016_x000D_
Greencoat Capital launches in the solar sector_x000D_
_x000D_
BYLINE: Viola Caon_x000D_
LENGTH: 203 words_x000D_
UK's renewable investment manager Greencoat Capital has announced the launch of its first solar vehicle, Greencoat Solar I._x000D_
_x000D_
It is a separately managed account (SMA) which obtained roughly £300 million ($373.5 million) of capital from a UK corporate pension fund,IJGlobal has learnt. Sources said that the manager is expecting to launch further vehicles in the future, either in the form of SMAs or unlisted funds, as it targets total capital of £1 billion._x000D_
_x000D_
Greencoat Capital is understood to have started working on the SMA in 2015. Greencoat Solar I will target equity deals in UK's solar operational assets. Annual returns are expected to be around 7%._x000D_
_x000D_
The SMA has already made two investments: a portfolio of three PV farms from BayWa r.e. totalling 30MW in capacity, and aportfolio of six PV farms from Primrose Solar, totalling 78MW._x000D_
_x000D_
Greencoat Solar I is seeking to acquire an additional 150MW of assets over the next six months._x000D_
_x000D_
Greencoat Capital also manages a €200 million private equity fund and the £880 million FTSE250 listed infrastructure fund, Greencoat UK Wind.The group's total assets under management are over £1.5 billion, according to a statement released on 15 December 2016._x000D_
_x000D_
LANGUAGE: ENGLISH_x000D_
PUBLICATION-TYPE: Magazine_x000D_
JOURNAL-CODE: PF_x000D_
SUBJECT: _x000D_
MANAGERS &amp; SUPERVISORS (90%); AUTOMOTIVE TECHNOLOGY (90%); MUTUAL FUNDS (90%); PENSION FUNDS (78%); PENSION &amp; RETIREMENT PLANS (77%); PRIVATE EQUITY (73%); STOCK INDEXES (51%)_x000D_
LOAD-DATE: January 16, 2017_x000D_
_x000D_
Copyright 2016 Euromoney Institutional Investor PLC_x000D_
All Rights Reserved</t>
  </si>
  <si>
    <t>Bay Hills Capital pulls in $53.7 mln for third fund_x000D_
_x000D_
January 16, 2017 By Iris Dorbian_x000D_
Bay Hills Capital Partners has raised $53.7 million for its third fund, according to an SEC filing. The target was not specified in the document. Based in San Francisco, the private equity firm focuses on the small to lower-middle market segment.</t>
  </si>
  <si>
    <t>_x000D_
Thomson Reuters ONE_x000D_
This content is provided to LexisNexis by Comtex News Network, Inc._x000D_
January 16, 2017 Monday 4:30 AM EST_x000D_
Imagine Chemistry: AkzoNobel launches global chemicals start-up challenge_x000D_
_x000D_
January 16, 2017_x000D_
_x000D_
AkzoNobel is launching Imagine Chemistry, an exciting opportunity to partner with start-up firms, students, research groups and career scientists from across the world to jointly exploit the knowledge of chemistry and solve several real-life chemistry-related challenges._x000D_
_x000D_
The challenge is part of an integrated approach to further deploy AkzoNobel's innovation capability in support of its growth ambitions. The company believes there is tremendous potential even in mature chemistries, and the challenge aims to tap into that as well as uncover new opportunities._x000D_
_x000D_
Imagine Chemistry, launched in conjunction with KPMG, aims to address a number of specific societal challenges as well as finding new sustainable opportunities for AkzoNobel businesses._x000D_
_x000D_
"Our world is made of molecules and we believe that chemistry, mastering the elements, is essential to making the world a better place," explained Peter Nieuwenhuizen, RD&amp;I Director for AkzoNobel's Specialty Chemicals business._x000D_
_x000D_
"To get there, we believe open innovation will be vital, seeking ideas both internally and externally to advance our technology and mutually gain from creative thinking. Imagine. With all of our knowledge of chemistry, we can work together to solve some of life's biggest problems. It's a great opportunity for everyone to get involved."_x000D_
_x000D_
Imagine Chemistry focuses on finding solutions within the following five areas:_x000D_
_x000D_
- Revolutionizing plastics recycling_x000D_
_x000D_
- Wastewater-free chemical sites_x000D_
_x000D_
- Cellulose-based alternatives to synthetics_x000D_
_x000D_
- Bio-based and biodegradable surfactants and thickeners_x000D_
_x000D_
- Bio-based sources of ethylene_x000D_
_x000D_
In addition, there are "open challenges" for broad ideas in two further areas: Highly reactive chemistry and technology and Sustainable alternatives to current technologies. All challenges are business-driven and should go commercial in a 3-5 year time horizon._x000D_
_x000D_
A dedicated online challenge platform has been launched, operated by KPMG, where participants can submit their ideas and solutions. Anyone who registers will get feedback from AkzoNobel chemicals experts._x000D_
_x000D_
The challenge will give the winners the chance to see their ideas become a commercial reality. "We will provide access to customers, investors, subject matter experts, mentorship and an accelerator program, along with additional support. The collaboration could take on many forms: a joint development agreement, having AkzoNobel as a launch customer, organizing partnerships, or investing in your startup. Our ultimate goal is to innovate together," Nieuwenhuizen added._x000D_
_x000D_
"Imagine Chemistry is just the latest example of the commitment of AkzoNobel to fostering innovation, and also to doing innovation differently," he added. It follows a recent decision by the company to participate in a EUR50 million collaborative venture capital fund, run by Icos Capital, that will focus on investing in early stage chemical and clean technology innovation start-ups, as well as plans to establish an Open Innovation Center at the AkzoNobel Chemicals Research Facility in Deventer, the Netherlands._x000D_
_x000D_
For more information and to participate in the challenge, visit imaginechemistry.akzonobel.com_x000D_
_x000D_
---_x000D_
_x000D_
AkzoNobel creates everyday essentials to make people's lives more liveable and inspiring. As a leading global paints and coatings company and a major producer of specialty chemicals, we supply essential ingredients, essential protection and essential color to industries and consumers worldwide. Backed by a pioneering heritage, our innovative products and sustainable technologies are designed to meet the growing demands of our fast-changing planet, while making life easier. Headquartered in Amsterdam, the Netherlands, we have approximately 45,000 people in around 80 countries, while our portfolio includes well-known brands such as Dulux, Sikkens, International, Interpon and Eka. Consistently ranked as a leader in sustainability, we are dedicated to energizing cities and communities while creating a protected, colorful world where life is improved by what we do._x000D_
_x000D_
Not for publication - for more information_x000D_
_x000D_
Corporate Media Relations_x000D_
_x000D_
T: +31 88 969 7833_x000D_
_x000D_
Contact: Andrew Wood_x000D_
_x000D_
This announcement is distributed by Nasdaq Corporate Solutions on behalf of Nasdaq Corporate Solutions clients._x000D_
_x000D_
The issuer of this announcement warrants that they are solely responsible for the content, accuracy and originality of the information contained therein._x000D_
_x000D_
Source: AkzoNobel NV via Globenewswire_x000D_
_x000D_
Infographic - Imagine Chemistry - http://hugin.info/130660/R/2071274/778341.jpg Media Release - AkzoNobel - http://hugin.info/130660/R/2071274/778338.pdf_x000D_
_x000D_
Copyright 2017 Comtex News Network, Inc._x000D_
All Rights Reserved_x000D_
_x000D_
Copyright 2017 GLOBE NEWSWIRE. All rights reserved.</t>
  </si>
  <si>
    <t>Back to Top _x000D_
 _x000D_
BNS Globe says Scotiabank's Waterous launches energy fund_x000D_
Published: Monday, January 16, 2017, 1:22:00 PM GMT_x000D_
Received: Monday, January 16, 2017, 1:23:02 PM GMT_x000D_
Word Count: 215_x000D_
(Canada StockWatch)_x000D_
_x000D_
Bank of Nova Scotia (TSX:BNS)_x000D_
_x000D_
Shares Issued 1,208,473,054_x000D_
_x000D_
Last Close 1/13/2017 $77.63_x000D_
_x000D_
Monday January 16 2017 - In the News_x000D_
_x000D_
The Globe and Mail reports in its Saturday edition that Adam Waterous believes that there has never been a better time to be exploring for oil and gas._x000D_
_x000D_
The Globe's Andrew Willis writes that the global head of investment banking at Bank of Nova Scotia plans to leave the bank next month to launch a Calgary-based $400-million private-equity fund that will invest in up-and-coming North American oil and gas plays._x000D_
_x000D_
"There are enormous opportunities in unconventional oil and gas," Mr. Waterous said. "Look past the headlines on carbon tax and low commodity prices, and you find new technology has transformed the energy industry and rates of return on drilling are now at 100-year highs."_x000D_
_x000D_
The new venture, which is called the Waterous Energy Fund, will focus on majority investments in private junior oil and gas companies and start-ups that use the latest extraction technology, such as combining horizontal drilling and what is known as multistage fracturing._x000D_
_x000D_
In a report this week, RBC Dominion Securities energy analysts said, "In our view, the application of unconventional technology in conventional reservoirs is the next theme to watch as Canadian oil producers shift to growth in 2017."_x000D_
_x000D_
 _x000D_
 _x000D_
 _x000D_
 _x000D_
(c) 2017 Canjex Publishing Ltd.</t>
  </si>
  <si>
    <t>Rock Hill Capital closes Fund III on $150.6m_x000D_
January 17, 2017_x000D_
_x000D_
US private equity firm Rock Hill Capital Group has closed its third fund on $150.6m._x000D_
_x000D_
The fund comes four years after its predecessor closed at $87.7m, and nine years after its debut fund amassed $48.8m from LPs._x000D_
_x000D_
Rock Hill Capital III will continue to pursue a similar investment strategy as its predecessors by focusing on buyouts and recapitalizations of industrial products and service companies._x000D_
_x000D_
It will invest in small-to-lower middle market companies located in the South and Southeast US with enterprise values of up to $60m and EBITDA of less than $10m._x000D_
_x000D_
It will focus on buyouts and recapitalisations of industrial products and service companies according to its website._x000D_
_x000D_
Founder Randy Hale said, “We are pleased to report a successful close to our third fund._x000D_
_x000D_
“We appreciate the confidence of our existing investors who recommitted to invest with us and we are excited about the new relationships we have established in our latest fund raise.”_x000D_
_x000D_
Since founding in 2007, Rock Hill has backed 15 businesses operating across a broad cross-section of the industrial product and services sectors including: energy, pipeline/midstream, petro-chemical/refining, water/environmental and infrastructure._x000D_
_x000D_
Copyright © 2017 AltAssets</t>
  </si>
  <si>
    <t>Pinova Capital closes second Mittelstand fund on €180m_x000D_
January 17, 2017_x000D_
_x000D_
Munich-based private equity firm Pinova Capital has held a final close for its second fund on the €180m hard cap._x000D_
_x000D_
Pinova Fund 2 pulled in commitments from European and North American asset managers, banks, endowments, funds of funds, family offices and high net worth individuals._x000D_
_x000D_
The oversubscribed vehicle significantly exceeded the Fund’s target of €150m, as well as the size of the firm’s inaugural fund, which closed on €117m in 2010._x000D_
_x000D_
Its debut fund, Pinova Fund 1, is now fully invested having completed eleven investments._x000D_
_x000D_
Pinova’s new fund will look to provide flexible private equity solutions to innovative, technology-driven ‘Mittelstand’ companies, and has already completed two investments._x000D_
_x000D_
Evercore Private Funds Group acted as the global placement agent for the fund._x000D_
_x000D_
Co-founder and partner Joern Pelzer said, “We are delighted to have attracted a high-quality, international investor base for Fund 2._x000D_
_x000D_
“With the benefit of Evercore’s global reach, we have secured the support of a group of like-minded limited partners who join PINOVA as we continue to strive for success in Fund 2 and beyond.”_x000D_
_x000D_
The firm targets companies operating in software &amp; internet services, chemistry &amp; materials, and high-tech component and equipment sectors._x000D_
_x000D_
Its portfolio includes Clarus Films, BrandMaker, Deconta, Deurowood Fabfab, Human Soultions, and Utimaco, among others._x000D_
_x000D_
Copyright © 2017 AltAssets</t>
  </si>
  <si>
    <t>_x000D_
_x000D_
500 Startups’ Global Ventures Run Into Headwinds_x000D_
_x000D_
_x000D_
Investment funds in Nordic countries, Russia and India are shelved while China deals slow down_x000D_
_x000D_
This article originally appeared in the Wall Street Journal on January 5, 2017._x000D_
_x000D_
Dave McClure of 500 Startups is ready to conquer the world. But not all of the world is prepared for his venture-investing strategy._x000D_
_x000D_
With some 1,600 portfolio companies, a third of which are based abroad, 500 Startups, founded by Mr. McClure and Christine Tsai, is likely the world’s most prolific seed investor. And it remains committed to its global strategy._x000D_
_x000D_
Recently, however, the Silicon Valley firm has run into some setbacks in its international-fund ambitions._x000D_
_x000D_
500 Startups has put its Nordics and India fundraising on hold, has scrapped plans for a Russia fund, has pulled back from investing in China, and has weathered a deteriorating investment environment in Turkey, where it is raising a fund. Several 500 Startups’ team members who were involved in those initiatives are no longer with the firm._x000D_
_x000D_
Geopolitical, economic, and strategy reasons, contributed to some of these setbacks, according to people involved in them._x000D_
_x000D_
“Some s— we don’t get over the finish line,” Mr. McClure said. “We know it’s complicated, but being in the right market early creates an advantage.”_x000D_
_x000D_
Mr. McClure pointed to successful investments abroad, including GrabTaxi Holdings Pte Ltd., Carousell and Viki Inc., based in Singapore, and Bukalapak, out of Indonesia._x000D_
_x000D_
Robert Siegel, a lecturer at Stanford’s Graduate School of Business who has co-invested in the U.S. with 500 Startups, said investing overseas holds great promise for ventures that can navigate risks ranging from immature startup communities, cultural differences and political unrest._x000D_
_x000D_
“You want to invest in something that you think is clever and everyone else thinks is foolish,” he said. “Otherwise you get commoditized returns.”_x000D_
_x000D_
500 Startups started out by creating a main general fund, investing globally. More recently it began launching microfunds, focused on a geographic region or sector under the 500 brand. They are usually run by local general partners with Mr. McClure or Ms. Tsai serving as GPs, as well. The main fund looks to regional funds for deal flow._x000D_
_x000D_
So far 500 Startups has raised six foreign microfunds, in Southeast Asia, Latin America, Thailand, Japan, South Korea, and Turkey. It has several new ones planned from Canada to the Middle East and is raising second funds for Southeast Asia and Latin America._x000D_
_x000D_
Mr. McClure said that even when a micro fund doesn’t work out, 500 Startups will still invest in the region, as it’s doing in Scandinavia, for example._x000D_
_x000D_
The firm has recently shelved its plan to raise a $15 million 500 Nordics fund. Governments like Norway and Sweden were interested in investing only if the fund focused on their country, but it sought a regional mandate, Mr. McClure said. Sean Percival, who was due to manage it, left 500 Startups._x000D_
_x000D_
In India, the 500 Kulfi fund, which targeted $25 million when it was announced last February, is also on hold, Mr. McClure said, citing what he called regulatory complications related to foreign-owned investment firms. Pankaj Jain, who was leading the effort, has moved into an advisory position._x000D_
_x000D_
In China, meanwhile, 500 Startups has dialed down deal pace. “Valuations have been insane over there,” Mr. McClure said._x000D_
_x000D_
Rui Ma, a former partner at 500 Startups focused on China who left the firm in November, said that being a U.S.-dollar denominated fund with limits on investments in particular industries also stymied 500 Startups’ pace of deals._x000D_
_x000D_
In Turkey, despite political violence and instability, 500 Startups did manage to hold a first close on its 500 Istanbul LP fund in 2016, targeted at $15 million, Mr. McClure said. But it did replace general partner Erhan Erdogan with Rina Onur._x000D_
_x000D_
Mr. Erdogan (no relation to Turkey’s president) said he was somewhat disillusioned with early-stage fundraising in Turkey. Given the immature local startup scene, coupled with the general turmoil in the region, he said it was difficult to make promises to potential local limited partners, especially if they weren’t familiar with realities of startups. He emphasized that he was speaking about the regional venture landscape generally, and not about 500 Startups._x000D_
_x000D_
“The return on investment is kind of a dream,” Mr. Erdogan said. “It’s so early in such emerging markets to make such returns.”_x000D_
_x000D_
For Mr. McClure’s part, he said that international fund performance may be higher or lower, but will likely be “more volatile” than in the main fund._x000D_
_x000D_
He has also explored a Russia and Eastern Europe fund. In 2015, Diana Moldavsky joined to lead the strategy, but she has since left. Sanctions imposed on Russia and related political events put a damper on the 500 Russia plan, Mr. McClure said, adding, “You can’t control for global politics all the time.”_x000D_
_x000D_
Facebook_x000D_
Twitter_x000D_
LinkedIn_x000D_
Email_x000D_
_x000D_
_x000D_
_x000D_
TWEETS BY @XSEEDCAPITAL_x000D_
_x000D_
_x000D_
_x000D_
_x000D_
_x000D_
_x000D_
_x000D_
_x000D_
Fundraising For A Humanitarian #Startup? Show VCs The Money by @jthermond of @XSeedCapital on @Forbes https://t.co/DGcLdYJvO7 #entrepreneur_x000D_
4 days ago_x000D_
XSeed Capital @XSeedCapital_x000D_
_x000D_
_x000D_
_x000D_
_x000D_
500 Startups’ Global Ventures Run Into Headwinds: Discussion on geopolitical and economic navigation https://t.co/xebn12yMFx @WSJ @robsiegel_x000D_
4 days ago_x000D_
XSeed Capital @XSeedCapital_x000D_
_x000D_
_x000D_
_x000D_
_x000D_
Kudos to @XSeedCapital portfolio companies @Citrine_io &amp; @Trifacta for earning spots in the @CBinsights AI 100! https://t.co/aHEF7xWSZe #AI_x000D_
6 days ago</t>
  </si>
  <si>
    <t>_x000D_
_x000D_
MarketLine Financial Deals Tracker_x000D_
January 16, 2017 Monday_x000D_
Scope Growth sells majority stake in Happy Socks to Palamon Capital_x000D_
_x000D_
SECTION: _x000D_
DEAL IN BRIEF_x000D_
LENGTH: 225 words_x000D_
Scope Growth III LP, a fund managed by Scope Capital Advisory AB, a private equity firm, has sold its majority stake in Happy Socks AB, a manufacturer of socks, underwear and accessories for men, women and kids, to Palamon Capital Partners, a UK-based private equity firm. Scope Growth, Scope Capital and Happy Socks are based in Sweden._x000D_
_x000D_
_x000D_
_x000D_
The transaction values Happy Socks at SEK725 million ($81.2 million), with SEK40 million ($4.48 million) of growth capital being injected to support the continued expansion of the business, leading to a SEK765 million ($85.68 million) post-money enterprise value._x000D_
_x000D_
In 2016, Happy Socks has generated a revenue of approximately EUR100 million._x000D_
_x000D_
With this divestment, Scope Growth is realizing a 4.7 times on its investment cost._x000D_
_x000D_
Carnegie AS and PricewaterhouseCoopers, LLP acted as financial advisors, while Slaughter and May and Gernandt &amp; Danielsson Advokatbyra KB acted as legal advisors to Palamon Capital Partners. William Blair &amp; Company, L.L.C., PricewaterhouseCoopers, LLP, and Insider acted as financial advisors, while Mannheimer Swartling Advokatbyra AB acted as legal advisor to Scope Growth. Andulf Advokat AB acted as legal advisor to Happy Socks._x000D_
_x000D_
 _x000D_
Deal Type_x000D_
Private Equity_x000D_
Sub-Category_x000D_
Exit_x000D_
Deal Status_x000D_
Completed: 2017-01-16_x000D_
Deal Participants_x000D_
Target (Company)_x000D_
Happy Socks AB_x000D_
Acquirer (Company)_x000D_
Palamon Capital Partners_x000D_
LANGUAGE: ENGLISH_x000D_
PUBLICATION-TYPE: Newswire_x000D_
SUBJECT: _x000D_
PRIVATE EQUITY (91%); FINANCIAL PLANNING (90%); MAJOR UK LAW FIRMS (78%); DIVESTITURES (78%); FASHION ACCESSORIES (78%); NEWS BRIEFS (74%); ACQUISITIONS (73%); HOSIERY &amp; SOCK MILLS (73%)_x000D_
COMPANY: _x000D_
PRICEWATERHOUSECOOPERS (91%); PALAMON CAPITAL PARTNERS LP (84%); SLAUGHTER &amp; MAY (65%); WILLIAM BLAIR &amp; CO LLC (64%)_x000D_
INDUSTRY: _x000D_
NAICS541211 OFFICES OF CERTIFIED PUBLIC ACCOUNTANTS (91%); SIC8721 ACCOUNTING, AUDITING, &amp; BOOKKEEPING SERVICES (91%); NAICS541110 OFFICES OF LAWYERS (65%); SIC8111 LEGAL SERVICES (65%); NAICS523120 SECURITIES BROKERAGE (64%); NAICS523110 INVESTMENT BANKING &amp; SECURITIES DEALING (64%); SIC6282 INVESTMENT ADVICE (64%); SIC6211 SECURITY BROKERS, DEALERS, &amp; FLOTATION COMPANIES (64%)_x000D_
COUNTRY: _x000D_
UNITED KINGDOM (72%); SWEDEN (71%)_x000D_
LOAD-DATE: January 16, 2017_x000D_
_x000D_
Copyright 2017 MarketLine_x000D_
All Rights Reserved</t>
  </si>
  <si>
    <t>MINT_x000D_
January 17, 2017 Tuesday_x000D_
Fosun, VC fund Iron Pillar tie-up for tech investments in India_x000D_
_x000D_
LENGTH: 759 words_x000D_
DATELINE: New Delhi_x000D_
New Delhi, Jan. 17 -- Chinese conglomerate Fosun International Ltd has entered into a strategic partnership with Iron Pillar Capital Management Ltd, a venture capital fund focused on mid-stage technology investments, to target opportunities in India, two people aware of the matter said._x000D_
_x000D_
The partnership is seen as being significant particularly for Iron Pillar-founded by former director of Morgan Creek, Anand Prasanna, former Citigroup India investment banking head Sameer Nath and former DFJ India head Mohanjit Jolly-as it will provide the Indian fund access to Fosun's extensive networks, knowledge and platform._x000D_
_x000D_
The partnership would help Fosun use Iron Pillar's knowledge and sourcing opportunities to strengthen its foothold in India._x000D_
_x000D_
"However, the partnership is non-binding in the sense that the two funds do not have to necessarily co-invest in an opportunity if diligence criteria is not met by either of the parties," said one of the persons mentioned above on condition of anonymity as he is not authorized to speak with the media._x000D_
_x000D_
"As per our firm policy, we cannot respond to this media query at this time," said a spokesperson for Iron Pillar fund in an email response._x000D_
_x000D_
Iron Pillar, with a focus on mid-to-late stage technology investments, has already secured about $150 million to invest in the Indian start-up ecosystem, with significant commitments coming from China, while another $50 million is to come from the US over the next 3-4 months, said the person mentioned above._x000D_
_x000D_
Both Fosun and Iron Pillar have their own funds and separate limited partners. "It's a win-win for both the parties," said the second person close to the development, speaking on condition of anonymity._x000D_
_x000D_
Fosun and Iron Pillar had not responded to separately emailed queries till the time of going to press. Founded in 1992 in Shanghai, Fosun International is listed on the Hong Kong Stock Exchange. The group had annual revenue of $12 billion and profit of $1.2 billion in 2015, according to Bloomberg data._x000D_
_x000D_
Fosun has interests in wealth management, pharmaceuticals, mining, steel and realty. Under the finance vertical, it owns businesses in insurance, investment, wealth management and Internet finance._x000D_
_x000D_
Fosun has spent about $30 billion in the past two decades outside China, mainly acquiring insurance and real estate assets in Europe and the US, as well as making investments in the likes of tourism group Club Med and Canada's Cirque du Soleil, according to a 16 May Reuters report._x000D_
_x000D_
Notably, Shanghai Fosun Pharmaceutical (Group) Co. Ltd, a Hong Kong-listed unit of the group, has agreed to acquire a 96% stake in Hyderabad-based Gland Pharma. Private equity firm KKR and Co. owns a significant minority stake in Gland Pharma. That bid marks a rare instance of a Chinese drug maker seeking to buy an Indian company._x000D_
_x000D_
In May last year, Mint reported that Fosun International is looking to launch a private equity (PE) business in India, and has hired Rahul Raisurana, a former managing director at Standard Chartered PrivateEquity's India unit, to head the operation._x000D_
_x000D_
It is also making its way into the real estate sector and plans to invest close to $1 billion through a real estate private equity platform that it is setting up, The Economic Times reported on 15 September._x000D_
_x000D_
Headquartered in Mumbai, Iron Pillar has presence in Mauritius, Palo Alto, Shanghai and Singapore. The founding team includes Harish Hulyalkar, Ashok Ananthakrishnan and Ashish Shah apart from Prasanna, Nath and Jolly._x000D_
_x000D_
Iron Pillar funds have completed two mid-stage technology investments along with affiliates: Nowfloats, a leading SME SaaS company in India and Bluestone, a leading online jewelry retail brand, as per the information available on its website._x000D_
_x000D_
The interest among Chinese funds in India comes in the backdrop of global e-commerce giant Alibaba Group Holding's investment in Paytm._x000D_
_x000D_
In June last year, Tencent Holdings Ltd-another Chinese Internet giant- invested about $175 million in messaging app Hike Ltd, a home-grown rival of WhatsApp. Tencent had previously invested $90 million in healthcare start-up Practo in August 2015._x000D_
_x000D_
Moreover, China's top online search provider Baidu Inc, which had evinced interest in January last year to invest in the Indian market, has also floated a $3 billion global investment fund to invest in mid- and late-stage deals in the Internet sector globally.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VENTURE CAPITAL (91%); ALLIANCES &amp; PARTNERSHIPS (90%); STRATEGIC PARTNERSHIPS (90%); PHARMACEUTICALS INDUSTRY (89%); PRIVATE EQUITY (78%); LIMITED PARTNERSHIPS (78%); BANKING &amp; FINANCE (78%); INVESTMENT BANKING (78%); STOCK EXCHANGES (67%); ACQUISITIONS (60%)_x000D_
COMPANY: _x000D_
FOSUN INTERNATIONAL LTD (98%); CITIGROUP INC (90%); SHANGHAI FOSUN PHARMACEUTICAL (GROUP) CO LTD (81%); KKR &amp; CO LP (60%); CLUB MEDITERRANEE SA (51%)_x000D_
TICKER: _x000D_
0656 (HKSE) (98%); C (NYSE) (90%); C (BMV) (90%); 8710 (TSE) (90%); 2196 (HKSE) (81%); KKR (NYSE) (60%)_x000D_
INDUSTRY: _x000D_
NAICS332111 IRON &amp; STEEL FORGING (98%); SIC3462 IRON &amp; STEEL FORGING (98%); NAICS523120 SECURITIES BROKERAGE (90%); NAICS522210 CREDIT CARD ISSUING (90%); NAICS522110 COMMERCIAL BANKING (90%); NAICS325412 PHARMACEUTICAL PREPARATION MANUFACTURING (81%); SIC2834 PHARMACEUTICAL PREPARATIONS (81%); NAICS523920 PORTFOLIO MANAGEMENT (60%); NAICS721110 HOTELS (EXCEPT CASINO HOTELS) &amp; MOTELS (51%); NAICS483114 COASTAL &amp; GREAT LAKES PASSENGER TRANSPORTATION (51%); NAICS483112 DEEP SEA PASSENGER TRANSPORTATION (51%); SIC7011 HOTELS &amp; MOTELS (51%); SIC4481 DEEP SEA TRANSPORTATION OF PASSENGERS, EXCEPT BY FERRY (51%)_x000D_
CITY: _x000D_
SHANGHAI, CHINA (91%); NEW DELHI, INDIA (89%); HYDERABAD, ANDHRA PRADESH, INDIA (73%)_x000D_
STATE: _x000D_
EAST CHINA (91%); ANDHRA PRADESH, INDIA (73%)_x000D_
COUNTRY: _x000D_
INDIA (99%); CHINA (93%); HONG KONG (92%); CANADA (79%); EUROPE (75%)_x000D_
LOAD-DATE: January 16, 2017_x000D_
_x000D_
Copyright 2017 HT Media Ltd._x000D_
All Rights Reserved</t>
  </si>
  <si>
    <t>Serena Capital Launches Serena Data Ventures, the 1st European Fund Dedicated to Big Data &amp; Artificial Intelligence_x000D_
_x000D_
_x000D_
0_x000D_
PARIS, January 17, 2017-- Serena Capital, a major player in financing and accompanying high growth digital companies, has launched its 3rd fund in 8 years; Serena Data Ventures, dedicated to Big Data and Artificial Intelligence. _x000D_
_x000D_
Institutional investors and large corporate groups have committed close to 80 million Euros to Serena Data Ventures which just closed its first investment in Heuritech, a French startup specialized in deep learning technologies. _x000D_
_x000D_
Serena Capital reinforces its start-up support with the arrival of 3 new Venture Partners and Amélie Faure hired as Operating Partner. _x000D_
_x000D_
The first European investment fund dedicated to Big Data and Artificial Intelligence _x000D_
_x000D_
At the end of 2016 Serena Capital published a study focused on the “Data Revolution” and the great dynamism of European start-ups in the field of Big Data and Artificial Intelligence. In the coming years identifying and leveraging data will disrupt all business sectors including banking, insurance, health, energy, manufacturing, trade, logistics, etc. _x000D_
_x000D_
This is why Serena Capital chose to devote its new fund to this massive scale disruption; the largest of its kind since the arrival of the internet. Several innovative players (large groups, tech companies, start-ups, research centers, accelerators etc.) joint forces for the launch of this fund. _x000D_
_x000D_
The Serena Data Ventures team, backed up by their reputation for efficient and added value support and their experience with the first two funds in software and Big Data, will facilitate the rise of future data champions in Europe. The new fund will invest between 500,000 and 3 million Euros in the first financing rounds. _x000D_
_x000D_
Serena Capital has also teamed up with the American VC firm Firstmark to launch “Data Driven Paris” on the same model as the not-to-miss New York event which each month brings together tech experts who are passionate about Big Data, AI and data science. _x000D_
_x000D_
Serena Capital reinforces its start-up support with the arrival of 3 new Venture Partners and Amélie Faure hired as Operating Partner _x000D_
_x000D_
Three serial tech entrepreneurs will bring their expertise to Serena Data Ventures: _x000D_
_x000D_
• Bertrand Diard, President of Tech in France and Founder of Talend, a recent French success story listed on the Nasdaq and leader in Big Data, _x000D_
• Sylvain Gauthier, CEO of Easy Vista, worldwide technological company (ALTERNEXT Paris), _x000D_
• Jamal Labed, COO of Easy Vista and former President of Tech in France. _x000D_
_x000D_
Amélie Faure, serial software entrepreneur, joins Serena Capital in the role of Operating Partner to structure and reinforce the operational support provided to portfolio companies. _x000D_
_x000D_
Heuritech, Serena Data Ventures fund’s 1st investment, raises 1.1 million Euros _x000D_
_x000D_
Heuritech has raised 1.1 million with Serena Data Ventures and well-known business angels such as Renaud Visage (CTO eventbrite) and Nicolas Pinto. _x000D_
_x000D_
Heuritech has developed, thanks to deep learning technologies, an automatic real-time recognition solution of objects, shapes, textures, people from within any image or photo posted on social media and the internet. This innovative tool is being used in various ways but notably in the world of luxury and fashion as a means to detect clothing trends for designing collections and managing purchases/restocking, optimizing recommendations and merchandising on e-commerce platforms, and for qualitative and quantitative client segmentation, etc. _x000D_
_x000D_
Tony Pinville, Co-Founder and CEO of Heuritech, states “With Serena Data Ventures, we found a VC who goes far beyond what we imagined; just a few weeks into our collaboration the team has already given us access to the best market experts, whether that be in marketing, sales organization or product development.” _x000D_
_x000D_
About Serena Capital _x000D_
_x000D_
Created in 2008, Serena Capital is a reputed investment firm in France and in Europe with more than 300 million Euros under management. Within a few years, Serena Capital has become a key player in financing and supporting early growth digital start-ups and has just launched the first fund in Europe dedicated to Big Data and Artificial Intelligence._x000D_
_x000D_
Contact: _x000D_
Serena Capital’s Press Contact _x000D_
Alexandra André, +33 6 13 45 51 35 _x000D_
aandre@serenacapital.com _x000D_
_x000D_
News Index</t>
  </si>
  <si>
    <t>Rock Hill Capital Group Closes Third Private Equity Fund_x000D_
_x000D_
_x000D_
1_x000D_
HOUSTON, January 17, 2017-- Rock Hill Capital Group LLC ("Rock Hill"), a Houston-based private equity firm, is pleased to announce the final closing of Rock Hill Capital III, LP (“Rock Hill Capital III”) with $150.6 million in capital commitments. Rock Hill Capital III commitments exceeds its previous funds, Rock Hill Capital II, LP, a 2013 vintage fund with $87.7 million in commitments and Rock Hill Capital I, LP, a 2008 vintage fund with $48.8 million in commitments. Rock Hill Capital III will continue to pursue a similar investment strategy, focusing on buyouts and recapitalizations of industrial products and service companies. _x000D_
_x000D_
Since inception, Rock Hill has invested in fifteen operating companies. These investments include businesses operating across a broad cross-section of the industrial product and services sectors including: energy, pipeline/midstream, petro-chemical/refining, water/environmental and infrastructure. _x000D_
_x000D_
“We are pleased to report a successful close to our third fund,” said Randy Hale, Rock Hill’s Founder and Managing Director. “We appreciate the confidence of our existing investors who recommitted to invest with us and we are excited about the new relationships we have established in our latest fund raise. We look forward to continuing to build our firm and our portfolio of successful entrepreneurial businesses.” _x000D_
_x000D_
Rock Hill, founded in 2007, is a private equity firm that partners with entrepreneurial owners seeking the capital and strategic guidance necessary to help them achieve desired growth. Rock Hill makes control and growth investments in profitable companies generating approximately $4.0 million to $10.0 million in EBITDA. _x000D_
_x000D_
Rock Hill engaged Aqueduct Capital Group as its primary placement agent for Rock Hill Capital III. Proskauer Rose LLP provided legal counsel during the formation of Rock Hill Capital III. _x000D_
_x000D_
Learn more at www.rockhillcap.com_x000D_
_x000D_
Contact: _x000D_
Rock Hill Capital Group LLC _x000D_
Randall B. Hale, 713-715-7515 _x000D_
Founder and Managing Director _x000D_
or _x000D_
James P. Wilson, 713-715-7514 _x000D_
Managing Director _x000D_
or _x000D_
Media: _x000D_
Stacey G. Wells, 713-715-7516 _x000D_
swells@rockhillcap.com</t>
  </si>
  <si>
    <t>Comcast Ventures Hires Kai Bond to Lead New York City Seed Investing and Catalyst Fund_x000D_
_x000D_
_x000D_
0_x000D_
SAN FRANCISCO, January 17, 2017-- Comcast Ventures, the venture capital affiliate of Comcast Corporation, today announced the hire of Kai Bond as principal to lead Comcast Ventures Catalyst Fund. Bond will be based out of New York and focus on investing in early-stage startups in NYC and startups led by minority entrepreneurs across the country. _x000D_
_x000D_
“I am delighted to welcome Kai Bond to Comcast Ventures Catalyst Fund,” said Amy Banse, Managing Director and Head of Funds for Comcast Ventures. “His network, operational expertise and product knowledge will be an excellent addition to our team, helping us identify new types of investments for the growing Catalyst Fund.” _x000D_
_x000D_
Prior to joining Comcast Ventures, Bond served as the general manager of Samsung Accelerator investing in frontier tech and consumer apps. He was the founder of pixietv, a smart TV app acquired by Samsung, which gave way to Bond’s eventual role as director working on Samsung Extra, an interactive TV application. Bond was also a founder of two gaming companies, CashPlay Games and SwitchGames, served as general manager at Hatch Labs, and worked in product, M&amp;A, and strategy roles at IAC, Microsoft, and Gerson Lehrman Group. _x000D_
_x000D_
“Comcast Ventures Catalyst Fund’s mission of identifying and funding typically underrepresented groups is a strategy I’m excited to get behind,” said Bond. “I look forward to working with the existing portfolio as well as making new investments in 2017. As Comcast Ventures continues to expand its NYC footprint for seed deals, I am thrilled to work with entrepreneurs in this ecosystem.” _x000D_
_x000D_
Bond serves as a mentor at Defy Ventures and Techstars. He earned his B.A. in international relations from Wesleyan University. _x000D_
_x000D_
About Comcast Ventures _x000D_
_x000D_
Comcast Ventures is the venture capital affiliate of Comcast Corporation. Comcast Ventures invests in innovative businesses that represent the next generation of technologies that will change the way people live, work and interact. Comcast Ventures consists of the previously combined Comcast Interactive Capital and NBCUniversal Peacock Equity Fund. _x000D_
_x000D_
About Catalyst Fund _x000D_
_x000D_
The Comcast Ventures Catalyst Fund was established in 2011 as part of Comcast Corp.’s acquisition of NBCUniversal as a unique investing vehicle to elevate minority entrepreneurship by matching capital and resources with underrepresented minority entrepreneurs. For more information about Comcast Ventures Catalyst Fund, visit http://cvcatalyst.com/._x000D_
_x000D_
Contact: _x000D_
Comcast Ventures _x000D_
Tina McNulty, 415-926-5548</t>
  </si>
  <si>
    <t>_x000D_
_x000D_
Infrastructure Investor_x000D_
January 13, 2017 Friday_x000D_
Abraaj invests in Pakistani diagnostics business_x000D_
_x000D_
LENGTH: 463 words_x000D_
HIGHLIGHT: _x000D_
"The emerging market specialist returns to Pakistan for a debut in the healthcare sector, after agreeing to sell its stake in local utility K Electric for $1.8bn last October._x000D_
_x000D_
The Abraaj Group has invested in Islamabad Diagnostics Centre, a Pakistani diagnostics chain, through a number of its funds. _x000D_
The business operates 20 centres across the Asian country, providing affordable services across Islamabad, Rawalpindi, Wah Cantonment and Hasan Abdal. It is the only diagnostic centre in the capital that provides lab and imaging services on a 24/7 basis all year round._x000D_
_x000D_
_x000D_
The company plans to expand its operations across Islamabad, Rawalpindi and additional cities in the Punjab province. It aims to grow its network to over 50 centres in the next five years, Abraaj said. _x000D_
The firm pointed out that Pakistan has a relatively underfunded public healthcare system, which is not sufficient to meet the demand created by the sixth-largest population in the world. _x000D_
�(EURO)oeThe diagnostics market is extremely fragmented with less than 10 players across the country with more than 20 centres. There are more than 200,000 potential healthcare referral points in Pakistan, yet less than 6,000 diagnostic service providers, leaving significant room for the sector to grow and meet market demand,�(EURO) added Abraaj. _x000D_
The investment marks the Dubai-based firm�(EURO)™s first investment in Pakistan�(EURO)™s diagnostics sector and the fourth one across the globe. Financial details were not disclosed and it was unclear which of Abraaj�(EURO)™s funds were involved. The firm had not responded to queries at press time._x000D_
The fund manager said it has so far deployed over $1.2 billion globally in 29 investments across the healthcare spectrum in developing markets. In addition to this investment, the firm also holds three other assets in Asia, including two in India and one in Bangladesh. _x000D_
In November, Infrastructure Investor reported that Abraaj was forging ahead with efforts to raise its $1 billion Growth Markets Health Fund, its debut vehicle focused on healthcare. The International Finance Corporation has made a $150 million commitment to the fund, which would predominantly invest in South Asia and sub-Saharan Africa, according to public documents by the institution. _x000D_
IFC�(EURO)™s pledge followed its $20 million commitment to a Pakistan-focused vehicle being raised by Abraaj, the Abraaj Pakistan Fund I, last October. The $200 million, closed-ended private equity fund will target mid-cap private companies operating in consumer-driven sectors with potential for regional growth, IFC said. The vehicle was expected to make eight to 10 investments, with ticket sizes ranging between $5-40 million._x000D_
Abraaj last October agreed to sell its entire 66 percent stake in K Electric, a Pakistani power utility, to China�(EURO)™s Shanghai Electric Power for $1.77 billion. It is one of the largest private sector transactions in the country to date._x000D_
_x000D_
LANGUAGE: ENGLISH_x000D_
PUBLICATION-TYPE: Magazine_x000D_
SUBJECT: _x000D_
HEALTH CARE (90%); EMERGING MARKETS (90%); OUTPUT &amp; DEMAND (90%); DEVELOPING COUNTRIES (89%); MUTUAL FUNDS (89%); DIVESTITURES (89%); NATURAL GAS &amp; ELECTRIC UTILITIES (83%); PRIVATE EQUITY (78%); PRIVATELY HELD COMPANIES (78%); ELECTRIC POWER INDUSTRY (78%); DEVELOPMENT BANKS (78%); UTILITIES INDUSTRY (72%); INTERNATIONAL ECONOMIC ORGANIZATIONS (68%)_x000D_
CITY: _x000D_
ISLAMABAD, PAKISTAN (93%); SHANGHAI, CHINA (79%)_x000D_
STATE: _x000D_
EAST CHINA (79%); DUBAI, UNITED ARAB EMIRATES (70%)_x000D_
COUNTRY: _x000D_
PAKISTAN (94%); ASIA (93%); CHINA (79%); INDIA (79%); UNITED ARAB EMIRATES (79%); BANGLADESH (79%); SOUTHERN ASIA (79%); SUB SAHARAN AFRICA (79%); AFRICA (79%)_x000D_
LOAD-DATE: January 17, 2017_x000D_
_x000D_
Copyright 2017 PEI Media Ltd._x000D_
All Rights Reserved</t>
  </si>
  <si>
    <t>Infrastructure Investor_x000D_
January 13, 2017 Friday_x000D_
Peter Taylor to co-head Carlyle�(EURO)(TM)s global infra business_x000D_
_x000D_
LENGTH: 279 words_x000D_
HIGHLIGHT: _x000D_
"After spending 16 years at Hastings Funds Management and joining Carlyle last year, Taylor will work alongside Andrew Marino at the US firm�(EURO)(TM)s infrastructure division._x000D_
_x000D_
The Carlyle Group has promoted Peter Taylor to co-head its global infrastructure business after the private equity firm closed its latest energy debt vehicle at $2.8 billion in November._x000D_
_x000D_
_x000D_
Taylor started at Carlyle last June as a managing director and now joins Andrew Marino as one of the firm�(EURO)(TM)s leading infrastructure specialists. He left Hastings Funds Management as executive director and global head of global investment for its infrastructure division after working for that firm for 16 years. He�(EURO)(TM)s also worked as a director at Deutsche Bank._x000D_
Taylor will join Marino at Carlyle�(EURO)(TM)s headquarters in Washington DC. His promotion is among 62 other personnel moves the firm announced on Wednesday._x000D_
Carlyle closed fundraising for two funds last year. In November, the firm said it had raised $2.8 billion for its second energy investment mezzanine fund, double the commitments of the firm�(EURO)(TM)s previous vehicle. A roster of LPs invested in the fund including Michigan, Texas and Pennsylvania public pension funds, according to Infrastructure Investor data._x000D_
The firm also closed the Carlyle Power Partners II on its $1.5 billion target in April. CPP II has been investing in power generation assets since it launched in 2014. Its portfolio currently includes Cogentrix, natural gas-fired plant operator Southeast PowerGen and natural-gas fired power plant Rhode Island State Energy Center._x000D_
Carlyle is reportedly in the midst of fundraising its Global Infrastructure Opportunity Fund, a longer-hold, non-core vehicle with a target of $2.5 billion. Overall, it manages $169 billion of assets across 125 funds and 177 fund of funds as of 30 September._x000D_
_x000D_
LANGUAGE: ENGLISH_x000D_
PUBLICATION-TYPE: Magazine_x000D_
SUBJECT: _x000D_
PRIVATE EQUITY (90%); INVESTMENT MANAGEMENT (90%); EXECUTIVES (90%); POWER PLANTS (89%); GLOBALIZATION (89%); MUTUAL FUNDS (89%); NATURAL GAS PRODUCTS (89%); FOSSIL FUEL POWER PLANTS (86%); EMPLOYEE PROMOTIONS (78%); NATURAL GAS (78%); ELECTRIC POWER PLANTS (78%); PERSONNEL CHANGES (78%); FOREIGN INVESTMENT (78%); PENSION FUNDS (77%); MANAGERS &amp; SUPERVISORS (77%); FUNDRAISING (77%); FUNDS OF FUNDS (76%); PUBLIC EMPLOYEE RETIREMENT SYSTEMS (51%)_x000D_
COMPANY: _x000D_
CARLYLE GROUP LP (85%); DEUTSCHE BANK AG (57%)_x000D_
TICKER: _x000D_
CG (NASDAQ) (85%); DEUT (JSE) (57%); DBK (FRA) (57%); DBK (BIT) (57%); DBETN (JSE) (57%); DB (NYSE) (57%)_x000D_
INDUSTRY: _x000D_
NAICS551112 OFFICES OF OTHER HOLDING COMPANIES (85%); SIC6799 INVESTORS, NEC (85%); NAICS523920 PORTFOLIO MANAGEMENT (57%); NAICS523110 INVESTMENT BANKING &amp; SECURITIES DEALING (57%); NAICS522110 COMMERCIAL BANKING (57%); SIC6282 INVESTMENT ADVICE (57%); SIC6211 SECURITY BROKERS, DEALERS, &amp; FLOTATION COMPANIES (57%); SIC6081 BRANCHES &amp; AGENCIES OF FOREIGN BANKS (57%)_x000D_
STATE: _x000D_
DISTRICT OF COLUMBIA, USA (79%); RHODE ISLAND, USA (70%)_x000D_
COUNTRY: _x000D_
UNITED STATES (93%)_x000D_
LOAD-DATE: January 17, 2017_x000D_
_x000D_
Copyright 2017 PEI Media Ltd._x000D_
All Rights Reserved</t>
  </si>
  <si>
    <t>_x000D_
_x000D_
Infrastructure Investor_x000D_
January 13, 2017 Friday_x000D_
Exclusive: EQT to close Fund III on �,�4bn hard-cap_x000D_
_x000D_
LENGTH: 536 words_x000D_
HIGHLIGHT: _x000D_
"The 12-year vehicle, which has a �,�2.9bn target, hit the milestone thanks to commitments by the likes of OPERF and the New Jersey Division of Investment, which manages seven pensions._x000D_
_x000D_
Sweden�(EURO)(TM)s EQT has raised �,�4 billion for its third flagship infrastructure fund in a further hint at investors�(EURO)(TM) unabated appetite for value-add strategies, according to people with knowledge of the vehicle._x000D_
_x000D_
_x000D_
The effort brings Fund III to its hard-cap only weeks after a string of deals that saw the firm acquire Dutch-based Delta Comfort and Germany�(EURO)(TM)s GETEC, two energy and telecoms operators. The vehicle is set to close this month, sources told Infrastructure Investor, adding that the offering was nearly four times oversubscribed. The fund has a �,�2.9 billion target with a �,�4 billion hard-cap, according to documents from the Oregon Public Employees' Retirement Fund._x000D_
EQT declined to comment._x000D_
Known investors in the vehicle include the OPERF, the Teacher Retirement System of Texas, the New Jersey Division of Investment, which manages the state�(EURO)(TM)s seven pension funds, and the Maine Public Employees Retirement System._x000D_
Investor AB, the Swedish private equity investor which founded EQT in 1994, will also provide 10 percent of total commitments, according to the New Jersey Division of Investment._x000D_
Last month, Infrastructure Investor reported that Fund III is aiming to make 12 to 14 investments in mid-market companies with equity cheques ranging from �,�50 to �,�300 million. A filing by the New Jersey Division of Investment also shows that the vehicle has a 1.6 percent management fee �(EURO)" discounted to 1.5 percent for first close participants �(EURO)" as well as a 20 percent carry and a 6 percent hurdle rate._x000D_
The fund has a duration of 12 years, with three extension options of one year and a six-year investment period. Proceeds will be distributed via a waterfall structure, meaning EQT will only collect carry after LPs have received all of their investment capital and preferred return._x000D_
Solid track record_x000D_
The news, which comes just a month after fellow value-add manager Antin Infrastructure closed its own Fund III on the �,�3.6 billion hard-cap, is a further sign that investors remain on the hunt for strategies that have proven capable of generating greater returns._x000D_
The New Jersey filing states that EQT Infrastructure I, closed in 2008 on �,�1.2 billion, has to date generated a 17.6 percent net IRR, a 2.39x multiple on invested capital and a 1.59x distributions to paid-in ratio. Its successor, which garnered �,�1.9 billion, generated a 26.9 percent net IRR, a 1.82x multiple on invested capital and 0.93x on distributions. Both sets of figures were valid as of last June._x000D_
LP appetite does not mean investors are not aware of the risks associated with value-add vehicles. In meeting minutes released last month, OPERF identified political volatility, foreign currency exposure and competitive pressures within the infrastructure market as potential concerns related to EQT Infrastructure III. It also warned against potential �(EURO)oestyle drift�(EURO) and �(EURO)oestrains on organisational structure�(EURO) driven by Fund III�(EURO)(TM)s increased size._x000D_
_x000D_
But OPERF assessed that the firm had mitigants in place for all of these, and concluded that ETQ Infrastructure III would be �(EURO)oean anchor commitment�(EURO) within its infrastructure portfolio._x000D_
_x000D_
LANGUAGE: ENGLISH_x000D_
PUBLICATION-TYPE: Magazine_x000D_
SUBJECT: _x000D_
PENSION FUNDS (90%); PENSION &amp; RETIREMENT PLANS (90%); PUBLIC EMPLOYEE RETIREMENT SYSTEMS (90%); MANAGERS &amp; SUPERVISORS (74%); CIVIL SERVICES (73%); PRIVATE EQUITY (72%); TELECOMMUNICATIONS (70%); TELECOMMUNICATIONS SERVICES (55%)_x000D_
COMPANY: _x000D_
INVESTOR AB (85%)_x000D_
TICKER: _x000D_
INVE.B (STO) (85%); INVE.A (STO) (85%)_x000D_
INDUSTRY: _x000D_
NAICS551112 OFFICES OF OTHER HOLDING COMPANIES (85%); NAICS523999 MISCELLANEOUS FINANCIAL INVESTMENT ACTIVITIES (85%); SIC6799 INVESTORS, NEC (85%); SIC6719 OFFICES OF HOLDING COMPANIES, NEC (85%); SIC6282 INVESTMENT ADVICE (85%)_x000D_
COUNTRY: _x000D_
SWEDEN (92%); GERMANY (79%)_x000D_
LOAD-DATE: January 17, 2017_x000D_
_x000D_
Copyright 2017 PEI Media Ltd._x000D_
All Rights Reserved</t>
  </si>
  <si>
    <t>_x000D_
Infrastructure Investor_x000D_
January 12, 2017 Thursday_x000D_
Value-add infra: a costly luxury, or the best way to invest?_x000D_
_x000D_
LENGTH: 557 words_x000D_
HIGHLIGHT: _x000D_
"Funds by EQT and Antin are generating net IRRs in the region of 20%, showing that approaching infra with an entrepreneurial mind is not necessarily the same as taking on unnecessary risk._x000D_
_x000D_
As infrastructure matures, we are finally able to access valuable data about the performance of its different strategies. With so much written about return compression in the core infrastructure space, we thought we'd take a look at how value-add strategies are doing. Judging by the performance of debut funds by the likes of Antin and EQT, the answer is: pretty well._x000D_
_x000D_
_x000D_
Public documents from the State of New Jersey Division of Investment and the Public Employees Retirement Association of New Mexico respectively show EQT's first infrastructure fund - closed in 2008 on �,�1.2 billion - generating a net IRR of 17.6 percent and a 2.39x multiple on invested capital, with Antin's debut vehicle - closed in 2010 on �,�1.1 billion - posting a net IRR of 19.2 percent, a 2.1x net money multiple and a 5.3 percent cash yield. Both sets of figures were valid as of 30 June 2016. _x000D_
A quick check with my colleagues in sister publication Private Equity International informed me that net IRRs in the region of 20 percent are a very solid return indeed. So value-add infrastructure strategies can, apparently, go toe to toe with your average private equity shop. That's great and shows that infrastructure needn't be seen as a low-return asset class. But of course the real question is what kinds of risks these managers are taking on to generate these high returns and whether those risks marry well with the idea of infrastructure as a low-risk asset class. _x000D_
That is a tougher question to answer, partly because terms like value-add can be maddeningly fluid and partly because risk is not easy to measure. But if we look at what Antin and EQT are actually doing to the assets they buy, we seem to come away with a definition of value-add that is less about mindlessly bleeding up the risk curve and more about rolling up your sleeves and finding ways to genuinely improve holdings. _x000D_
FPS Towers, Antin's latest �,�697 million exit , is a good example. Fund I bought around 2,000 mobile telecom towers from Bouygues in 2012 for some �,�200 million. It could've easily stuck them in a more or less passive towerco and collected the yield generated by the leasing contracts FPS holds with France's top mobile network operators. _x000D_
Instead, it painstakingly transformed FPS into a full-fledged company, boosting its workforce from three to 100 employees, meticulously renegotiating 2,000-plus contracts to improve their terms, and striking out into new markets through its partnership with highways concessionaire APRR, among others. _x000D_
The type of assets that underpin FPS fits well into infrastructure's low-risk matrix, with their steady, contracted cashflows. The added risk here for LPs comes from the improvements done to them and whether Antin could pull them off. But - and this is a key point - FPS did not necessarily require those improvements to qualify as a good infrastructure investment (though it visibly benefitted from them). _x000D_
The main concern for LPs in value-add, then, is more about backing the right team and less about managers pilling on unnecessary risk. That, in turn, raises a provocative question: given that the same assets can often be managed in radically different ways, are fee savings a good enough reason for LPs to settle for strategies that fail to unlock an asset's full potential? _x000D_
Write to the author at bruno.a@peimedia.com �_x000D_
_x000D_
LANGUAGE: ENGLISH_x000D_
PUBLICATION-TYPE: Magazine_x000D_
SUBJECT: _x000D_
PRIVATE EQUITY (90%); ENTREPRENEURSHIP (88%); PENSION FUNDS (77%); LABOR FORCE (75%); LEASE AGREEMENTS (71%); CIVIL SERVICES (71%); TELECOMMUNICATIONS (64%); WIRELESS TELECOMMUNICATIONS CARRIERS (60%); WIRELESS NETWORKS (60%); PUBLIC EMPLOYEE RETIREMENT SYSTEMS (56%)_x000D_
COMPANY: _x000D_
BOUYGUES SA (51%)_x000D_
TICKER: _x000D_
EN (PAR) (51%)_x000D_
INDUSTRY: _x000D_
NAICS237310 HIGHWAY, STREET &amp; BRIDGE CONSTRUCTION (51%); NAICS236210 INDUSTRIAL BUILDING CONSTRUCTION (51%); SIC4812 RADIOTELEPHONE COMMUNICATIONS (51%); SIC1611 HIGHWAY &amp; STREET CONSTRUCTION, EXCEPT ELEVATED HIGHWAYS (51%); SIC1541 GENERAL CONTRACTORS - INDUSTRIAL BUILDINGS &amp; WAREHOUSES (51%)_x000D_
STATE: _x000D_
NEW JERSEY, USA (72%)_x000D_
COUNTRY: _x000D_
FRANCE (79%); UNITED STATES (72%)_x000D_
LOAD-DATE: January 17, 2017_x000D_
_x000D_
Copyright 2017 PEI Media Ltd._x000D_
All Rights Reserved</t>
  </si>
  <si>
    <t>_x000D_
CEI Ventures closes on $10 million in investment for Northeast_x000D_
By J. Craig Anderson, Portland Press Herald, Maine_x000D_
Published: Tuesday, January 17, 2017, 11:45:00 PM GMT_x000D_
Received: Tuesday, January 17, 2017, 11:45:43 PM GMT_x000D_
Word Count: 265_x000D_
_x000D_
(Portland Press Herald)_x000D_
_x000D_
Jan. 17-- Brunswick-based CEI Ventures said Tuesday that it has closed on its fourth venture capital fund, Coastal Ventures IV, at just under $10 million. It said the new fund will provide much-needed capital to small businesses in Maine and the Northeast._x000D_
_x000D_
CEI Ventures, which describes itself as a socially responsible, for-profit venture capital firm, said it is actively investing from two funds with $20 million under management. Coastal Ventures IV, like prior funds, seeks to create quality jobs and promote socially responsible products and services, particularly those improving the environment._x000D_
_x000D_
Coastal Ventures IV was capitalized by 17 local and regional banks as well as eight individual investors, according to parent company Coastal Enterprises Inc., which provided an anchor investment of $1.5 million in the new fund._x000D_
_x000D_
"We want to thank our returning and new investors for their help in carrying out the important work of community and environmental impact investing," said Nathaniel Henshaw, president of CEI Ventures, in a news release._x000D_
_x000D_
Founded in 1996, CEI Ventures has raised over $45 million and invested in over 50 companies. It said those companies have helped create over 2,000 new jobs, the majority of which have benefited people with low to moderate incomes. They include Coast of Maine Organic Products, Innov-X-Systems, Cuddledown, Bar Harbor Foods, SmartPak Equine, RecruiterNet, eCopy, Beacon Analytical Systems, Soleras Ltd, World Harbors Foods, Ektron Inc. and Avia Biosystems._x000D_
_x000D_
____x000D_
_x000D_
(c)2017 the Portland Press Herald (Portland, Maine)_x000D_
_x000D_
Visit the Portland Press Herald (Portland, Maine) at www.pressherald.com_x000D_
_x000D_
Distributed by Tribune Content Agency, LLC.</t>
  </si>
  <si>
    <t>_x000D_
_x000D_
Secondaries Investor_x000D_
January 16, 2017 Monday_x000D_
Fundraising update: 52 funds target $34bn_x000D_
_x000D_
LENGTH: 166 words_x000D_
There are 52 dedicated private equity secondaries funds in market or coming to market targeting an aggregate $34.3 billion, according to PEI data. The same number of dedicated secondaries funds were targeting $44.6 billion at the same time last year._x000D_
_x000D_
Top 3 global secondaries funds in market_x000D_
_x000D_
 _x000D_
_x000D_
Fund name_x000D_
Target_x000D_
Strategic Partners Fund VII*_x000D_
$5.8bn_x000D_
Goldman Sachs Vintage VII_x000D_
$5bn_x000D_
Landmark Equity Partners XVI_x000D_
$4bn_x000D_
*Expected to close on $7.5bn between December 2016 and January 2017._x000D_
_x000D_
Top 3 North America-focused secondaries funds in market_x000D_
_x000D_
 _x000D_
_x000D_
Fund name_x000D_
Target_x000D_
Lexington Middle Market Investors IV_x000D_
$2bn_x000D_
Pomona Investment Fund_x000D_
$500m_x000D_
Auda Secondary Fund IV_x000D_
$400m_x000D_
Top 3 Europe-focused secondaries funds in market_x000D_
_x000D_
 _x000D_
_x000D_
Fund name_x000D_
Target_x000D_
Idinvest Secondary Fund III_x000D_
?,?500m_x000D_
SOF Annex Fund_x000D_
£300m ($362m; ?,?342m)_x000D_
Keyhaven Secondaries Fund II_x000D_
?,?350m_x000D_
Top 3 Asia-Pacific-focused� secondaries funds in market_x000D_
_x000D_
 _x000D_
_x000D_
Fund name_x000D_
Target_x000D_
Asia Growth Capital Advisors_x000D_
$500m_x000D_
Auda Asia Secondary Fund_x000D_
$200m_x000D_
Japan Fund IV_x000D_
¥20bn ($175m; ?,?165m)_x000D_
Source: PEI data._x000D_
_x000D_
16.01.201700:08_x000D_
_x000D_
LANGUAGE: ENGLISH_x000D_
PUBLICATION-TYPE: Magazine_x000D_
SUBJECT: _x000D_
PRIVATE EQUITY (78%); FUNDRAISING (78%); ALLIANCES &amp; PARTNERSHIPS (76%); STRATEGIC PARTNERSHIPS (71%)_x000D_
COMPANY: _x000D_
GOLDMAN SACHS GROUP INC (90%); JAPAN FUND (51%)_x000D_
TICKER: _x000D_
GS (NYSE) (90%)_x000D_
INDUSTRY: _x000D_
NAICS523930 INVESTMENT ADVICE (90%); NAICS523920 PORTFOLIO MANAGEMENT (90%); NAICS523110 INVESTMENT BANKING &amp; SECURITIES DEALING (90%); SIC6289 SERVICES ALLIED WITH THE EXCHANGE OF SECURITIES OR COMMODITIES, NEC (90%); SIC6282 INVESTMENT ADVICE (90%); SIC6211 SECURITY BROKERS, DEALERS, &amp; FLOTATION COMPANIES (90%)_x000D_
COUNTRY: _x000D_
ASIA (85%)_x000D_
LOAD-DATE: January 17, 2017_x000D_
_x000D_
Copyright 2017 PEI Media Ltd._x000D_
All Rights Reserved</t>
  </si>
  <si>
    <t>_x000D_
_x000D_
Secondaries Investor_x000D_
January 12, 2017 Thursday_x000D_
ERS Texas scales back Landmark commitments_x000D_
_x000D_
LENGTH: 311 words_x000D_
Employees Retirement System of Texas has invested $150 million in two Landmark Partners funds, half the amount it invested in the same� programme series� in 2014._x000D_
_x000D_
The $26.2 billion retirement scheme committed $87.5 million to Landmark Equity Partners XVI and $62.5 million to Landmark TX ERS Co-Investment Fund II, according to data released by the pension fund on Wednesday._x000D_
_x000D_
Landmark is raising Equity Partners XVI, which has a $4 billion target and a $4.7 billion hard-cap, according to materials from a New Mexico State Investment Council meeting._x000D_
_x000D_
The co-investment vehicle is the second between Landmark and ERS, following a dedicated co-investment fund established in October 2014, according to PEI data. ERS�(EURO)(TM)s investment policy states it cannot invest more than $50 million in a co-investment vehicle without approval from the board of trustees._x000D_
_x000D_
The investments continue a relationship which began in 2014 when ERS committed $175 million to Landmark Equity Partners XV and $125 million to Landmark TX ERS Co-Investment Fund I._x000D_
_x000D_
Prior to these two investments, ERS�(EURO)(TM)s commitments with Landmark comprised 8.6 percent of its private equity investments, its second largest relationship with any general partner._x000D_
_x000D_
The pension fund has also backed a $15 million co-investment alongside London-headquartered secondaries firm Headway Capital Partners on a deal from the firm�(EURO)(TM)s third fund� at the end of 2016, according to a source._x000D_
_x000D_
ERS said in an update to its investment policies last year that beginning in fiscal� year 2017 it would evaluate co-investments with GPs� in which it did not have a current relationship. The pension plan has not previously invested in a Headway fund._x000D_
_x000D_
Last March, ERS came to market with a portfolio of 14 buyout fund stakes worth $951 million, with� Lexington Partners acquiring stakes in the process._x000D_
_x000D_
12.01.201714:55_x000D_
_x000D_
LANGUAGE: ENGLISH_x000D_
PUBLICATION-TYPE: Magazine_x000D_
SUBJECT: _x000D_
PENSION FUNDS (90%); PENSION &amp; RETIREMENT PLANS (90%); BUYINS &amp; BUYOUTS (78%); BOARDS OF DIRECTORS (75%); PRIVATE EQUITY (73%); GENERAL PARTNERSHIPS (73%); TALKS &amp; MEETINGS (70%)_x000D_
COMPANY: _x000D_
LEXINGTON PARTNERS INC (57%)_x000D_
INDUSTRY: _x000D_
NAICS523999 MISCELLANEOUS FINANCIAL INVESTMENT ACTIVITIES (57%); SIC6799 INVESTORS, NEC (57%)_x000D_
STATE: _x000D_
TEXAS, USA (93%); NEW MEXICO, USA (79%)_x000D_
COUNTRY: _x000D_
UNITED STATES (93%)_x000D_
LOAD-DATE: January 17, 2017_x000D_
_x000D_
Copyright 2017 PEI Media Ltd._x000D_
All Rights Reserved</t>
  </si>
  <si>
    <t>MintAsia (India)_x000D_
December 30, 2016 Friday_x000D_
THE 40 WHO MATTER IN THE START-UP WORLD_x000D_
_x000D_
LENGTH: 6608 words_x000D_
DATELINE: India_x000D_
India, Dec. 30 -- ABHAYA PRASAD HOTA, 60_x000D_
_x000D_
Who is he?_x000D_
_x000D_
Managing director and chief executive officer of National Payments Corp. of India (NPCI)_x000D_
_x000D_
Education: Masters of Arts in literature from Sambalpur University, Odisha_x000D_
_x000D_
Interests: Likes watching films, particularly animation movies_x000D_
_x000D_
Why does he matter?_x000D_
_x000D_
Hota worked for almost three decades at the Reserve Bank of India. A significant part of his career was in design and implementation of payment systems. He joined as the managing director of NPCI in August 2010. Under Hota, NPCI has launched multiple products, including card payment settlement systems that compete with Visa and MasterCard, the latest being the Unified Payments Interface (UPI)_x000D_
_x000D_
ANIL KHANNA, 60_x000D_
_x000D_
Who is he?_x000D_
_x000D_
Managing director, Blue Dart_x000D_
_x000D_
Education: MBA in marketing and finance from University Business School, Chandigarh; graduation from St. Stephen's College, Delhi_x000D_
_x000D_
Interests: He has been an athlete and never misses his cardio and yoga sessions_x000D_
_x000D_
Why does he matter? Because Khanna is at the helm of a firm which has grown to become one of the largest express delivery firms with six Boeing 757-200 freighters. Blue Dart has been working with the e-tailing industry since 2009 which brings it almost 20% of its revenue. Blue Dart is one of the largest e-commerce logistics providers but the company is facing stiff competition from the likes of Delhivery and Ecom Express_x000D_
_x000D_
AJAY HATTANGDI, 46_x000D_
_x000D_
Who is he?_x000D_
_x000D_
Chief operating officer at InnoVen Capital Group and chief executive officer at InnoVen Capital India_x000D_
_x000D_
Education: MCom from Bombay University and MBA from University at Buffalo_x000D_
_x000D_
Interests: Travel enthusiast, loves food shows and science fiction, plays squash_x000D_
_x000D_
Why does he matter?_x000D_
_x000D_
At a time when venture capital firms are turning chary, InnoVen Capital, a venture debt firm, has backed several start-ups. The slowdown in equity funding and pressure on valuations has emerged as a business opportunity for venture debt firms, with InnoVen Capital leading the charge. InnoVen Capital, a unit of Temasek Holdings, planned to deploy $60-65 million (Rs441 crore) this year; it invested Rs275 crore in 2015. InnoVen has invested in start-ups such as Snapdeal, Practo, Oyo, Treebo, FabHotels and Byju's. Hattangdi previously worked at Citibank India in various capacities, and earlier as venture capital debt provider at SVB Bank, based in Santa Clara, California_x000D_
_x000D_
AMIT JAIN, 39_x000D_
_x000D_
Who is he?_x000D_
_x000D_
President, South Asia, Uber_x000D_
_x000D_
Education: BTech, Indian Institute of Technology-Delhi and MBA from Stanford Graduate School of Business_x000D_
_x000D_
Interests: Represented India in computer programming contests twice in college, captained the athletics team at IIT-Delhi, plays the santoor._x000D_
_x000D_
Why does he matter?_x000D_
_x000D_
Jain heads Uber's operations in India, its biggest frontier to capture after it sold its China business to local rival Didi Chuxing, formerly Didi Kuaidi. Naming Jain as president of Uber India in June 2015 signalled the importance of India in the company's scheme of things. Until then, Uber had refrained from appointing country heads. Since his appointment, Jain, who earlier had long stints with McKinsey and TPG Capital, has led Uber's charge against Ola. According to multiple industry and company executives, Uber had a 5% market share in India in January 2015. Today, the company is breathing down Ola's neck. Jain is now Uber's South Asia head._x000D_
_x000D_
AMIT AGARWAL, 42_x000D_
_x000D_
Who is he?_x000D_
_x000D_
Vice-president and country manager, Amazon India_x000D_
_x000D_
Education: BTech, Indian Institute of Technology-Kanpur; MS, Stanford University_x000D_
_x000D_
Interests: Long-distance runner, former rock band member_x000D_
_x000D_
Why does he matter?_x000D_
_x000D_
Agarwal has emerged as the most important man in Indian e-commerce today, along with the Bansals of Flipkart. Just three years after entering India, Amazon overtook Flipkart on a standalone basis in monthly sales in July. Agarwal's performance prompted Amazon founder Jeff Bezos to promote him to the elite S-band of executives at the world's largest online retailer. An 18-year Amazon veteran, Agarwal, among other things, is also a relative of Ashish Gupta, co-founder of Helion Venture Partners and an early investor in Flipkart. What remains to be seen is Agarwal's next move: his elevation to Bezos's top team indicates he is being primed for a bigger role at Amazon._x000D_
_x000D_
ASHISH HEMRAJANI, 42_x000D_
_x000D_
Who is he?_x000D_
_x000D_
Founder, chief executive officer, BookMyShow_x000D_
_x000D_
Education: MBA, Sydenham Institute of Management Studies, Research and Entrepreneurship Education (University of Mumbai)_x000D_
_x000D_
Interests: Loves to sail, gym and swim_x000D_
_x000D_
Why does he matter?_x000D_
_x000D_
Because he has made BookMyShow synonymous with ticketing. On a backpacking trip to South Africa in 1999, Hemrajani happened to hear a radio commercial about the online sale of tickets for a rugby match. He says the idea to start a firm based on the same theme dawned on him when he "was sitting under a tree". Co-founders Rajesh Balpande and Parikshit Dar too were with him on this trip. That incident inspired the firm's name Bigtree Entertainment Pvt. Ltd and thus was born Book- MyShow. Initially, it sold tickets through the telephone and the Internet. BookMyShow received an investment of Rs2.5 crore from private equity firm Chase Capital Partners, which sold its stake to News Corp. before the dot-com bust. Over the last 17 years, Hemrajani has built a homegrown company valued at Rs3,000 crore_x000D_
_x000D_
BINNY BANSAL, 34_x000D_
_x000D_
Who is he?_x000D_
_x000D_
Co-founder and CEO, Flipkart_x000D_
_x000D_
Education: BTech, Indian Institute of Technology- Delhi_x000D_
_x000D_
Why does he matter?_x000D_
_x000D_
He is at the helm of India's most important Internet start-up and has the toughest job in Indian e-commerce. On the one hand, Amazon is breathing down Flipkart's neck. On the other, Bansal has to keep a lid on costs that ballooned in the last financial year. And this comes at a time when Flipkart plans to raise funds amid valuation markdowns by its own investors. Bansal also does not have the luxury of having a free hand in running Flipkart anymore-something that his predecessor Sachin Bansal enjoyed-because Lee Fixel, partner, Tiger Global Management, monitors the company's moves and has tasked Kalyan Krishnamurthy, business head, Flipkart, to run daily operations. However, Flipkart had a successful Big Billion Days, beating rival Amazon India in festive season sales. If Bansal manages to come out of Flipkart's current predicament intact, his reputation as an entrepreneur may well exceed that of any of his peers._x000D_
_x000D_
BHAVISH AGGARWAL, 31_x000D_
_x000D_
Who is he?_x000D_
_x000D_
Co-founder and CEO, Ola (ANI Technologies Pvt. Ltd)_x000D_
_x000D_
Education: BTech, Indian Institute of Technology-Bombay_x000D_
_x000D_
Why does he matter?_x000D_
_x000D_
Ola is one of the two key local bulwarks (along with Flipkart) trying to ensure US-based companies don't dominate e-commerce and cab-hailing businesses. Aggarwal has stayed true to his company's motto of dissuading people from owning vehicles; he uses Ola cabs to commute. At 31, Aggarwal is fighting Uber, a $68-billion behemoth in his backyard. Though Ola has ceded a significant market share to Uber in the last 18 months, the firm, which was valued at about $5 billion during its last fundraising in November last year, has managed to maintain a lead over its San Franciscobased rival. But Uber recently sold its China business to Didi Chuxing, formerly Didi Kuaidi, freeing up capital and other crucial resources to be now channelled into India, which makes Aggarwal's work harder. Even the global pact against Uber formed by Didi, GrabTaxi, Lyft and Ola seems to have fallen by the wayside after Uber's deal with Didi. Who takes the spoils home is unclear, but till then Aggarwal will have his plate full._x000D_
_x000D_
AVNISH BAJAJ, 46_x000D_
_x000D_
Who is he?_x000D_
_x000D_
Co-founder, managing director and managing partner, Matrix Partners, a venture capital fund_x000D_
_x000D_
Education: BTech, Indian Institute of Technology-Kanpur; MSc (computer science), University of Wisconsin; MBA, Harvard Business School_x000D_
_x000D_
Interests: Takes 'workcations', spends all his free time with kids, trekking, chess and cycling_x000D_
_x000D_
Why does he matter?_x000D_
_x000D_
As co-founder of Bazee.com, Bajaj survived the dot-com bust to engineer the then-biggest sale of an Indian start-up to eBay Inc. for $55 million. As a board member at two unicorns (a start-up valued at more than $1 billion), Ola and Quikr, Bajaj is playing a key role in shaping the future of India's Internet business. In April, Rishi Navani, Matrix's co-founder left to start his own fund. After surviving this rough patch, Bajaj, along with Tarun Davda and Vikram Vaidyanathan, two younger managing directors, is leading Matrix with a clear focus on technology and Internet investments. Instead of raising a new fund like most of its peers, Matrix made do with a top-up of $110 million on its existing fund of $300 million. Next year, Matrix will hit the market for a new fund._x000D_
_x000D_
DEEPAK GAUR, 39 Who is he?_x000D_
_x000D_
Managing director, SAIF Partners_x000D_
_x000D_
Education: MBA, Indian Institute of Management, Lucknow; BTech (mechanical engineering), Indian Institute of Technology, Kanpur_x000D_
_x000D_
Interests: Watching movies with his wife, spending time with their two children_x000D_
_x000D_
Why does he matter?_x000D_
_x000D_
Because he represents one of the most aggressive early- to mid-stage funds in India, one that has returned money to its investors consistently even in times when rivals have struggled for exits. SAIF Partners has made nine new investments in 2016-six in early-stage firms and three in growth-stage ones. The fund has also done 15 follow-on investments in portfolio companies. SAIF Partners, a 30-member team, in March 2015 raised a $350 million fund-its second India-dedicated fund, which currently has over 55 active investments. Several of SAIF's portfolio firms are among India's most valuable start-ups, such as online travel agency MakeMyTrip and local search platform Just Dial._x000D_
_x000D_
DEEPINDER GOYAL, 33_x000D_
_x000D_
Who is he?_x000D_
_x000D_
Chief executive officer, Zomato_x000D_
_x000D_
Education: BTech, Indian Institute of Technology, Delhi_x000D_
_x000D_
Why does he matter?_x000D_
_x000D_
Because Zomato is one of the few homegrown consumer Internet start-ups to make a mark overseas. Goyal and Pankaj Chaddah founded Foodiebay in 2008 as a listing platform for restaurants with scanned menus and rechristened it Zomato in 2010. Today, it has a thriving business in which restaurants pay for a listing, apart from table booking and food delivery services. Zomato operates in 22 countries, including the UK, Australia, New Zealand, Canada and the UAE. It has so far acquired at least seven companies, including Urbanspoon in the US, bought for about $50 million. Zomato is also India's most well-funded food-tech start-up, having raised $224 million from Info Edge, Temasek Holdings, Vy Capital and Sequoia Capital, among others. However, its valuation was almost halved to $500 million in September 2015 by HSBC Securities and Capital Markets (India) Pvt. Ltd. In a letter to employees in May, Goyal attributed the company's cash burn-which it has contained-to new business models and geographies it was experimenting with. Goyal has big plans for food delivery and outlined plans to invest $40 million in the business in December 2015._x000D_
_x000D_
HARI MENON, 54_x000D_
_x000D_
Who is he?_x000D_
_x000D_
Co-founder and chief executive at BigBasket_x000D_
_x000D_
Education: BTech from BITS Pilani_x000D_
_x000D_
Interests: Plays guitar, sings, was part of a rock band in college_x000D_
_x000D_
Why does he matter?_x000D_
_x000D_
Because BigBasket has survived a funding slowdown to emerge as the largest online grocer while many others shut shop. BigBasket stands out among the current crop of online grocery stores on multiple counts. First, Menon and his four co-founders are in their 40s and 50s. Second, three of them-Menon, V.S. Sudhakar and Vipul Parekh-had earlier built and sold a similar business (Fabmall, sold to the Aditya Birla Group in 2006). Third, BigBasket never shied away from holding inventory, which, experts say helps the firm extract better margins and service customers better. Fourth, BigBasket launched high-margin private labels early. Launched in December 2011, BigBasket today operates 25 warehouses and 63 dark stores (storage facilities). The firm claims to have 3 million repeat customers and is targeting revenue of Rs1,800 crore in fiscal 2017, against last year's Rs750 crore. Revenue has been rising steadily, from a meagre Rs3 crore in FY13 to Rs8.5 crore in FY14, before jumping to Rs200 crore in FY15 and Rs750 crore in the last fiscal, Menon said in an interview in October. But Amazon's expansion in groceries is expected to test BigBasket._x000D_
_x000D_
GAURAV DEEPAK, 42_x000D_
_x000D_
Who is he?_x000D_
_x000D_
Co-founder and managing director of Avendus Capital, an investment bank_x000D_
_x000D_
Education: BTech, Indian Institute of Technology, Kanpur; post-graduate diploma in business management, Indian Institute of Management, Calcutta_x000D_
_x000D_
Interests: An avid reader of books ranging from fiction to history, Deepak loves to spend time with his wife and three sons when he is not working_x000D_
_x000D_
Why does he matter?_x000D_
_x000D_
Because, even in a slow funding market, Avendus managed to crack some of the biggest deals in the dot-com sector in 2016. Deepak believes that in a tough market, the role of a good investment banker becomes all the more important. In 2016, Avendus's 24-people team led by Deepak closed 15-18 deals, including Chan Zuckerberg Initiative's investment in online education firm Byju's, Flipkart's acquisition of Jabong (the biggest consolidation in e-commerce in the year), and fund-raisings by Swiggy, Lendingkart and Lenskart, among others. In 2017, Deepak and his team are anticipating increased consolidation in the start-up and e-commerce sectors and also expecting growth in equity funding for companies in the medium to growth stages._x000D_
_x000D_
GIRISH MATHRUBOOTHAM,41_x000D_
_x000D_
Who is he?_x000D_
_x000D_
Founder and CEO, Freshdesk, an enterprise software start-up_x000D_
_x000D_
Education: MBA (marketing), University of Madras_x000D_
_x000D_
Interests: Playing tennis, and foosball and chess while in office. He's a movie buff._x000D_
_x000D_
Why does he matter?_x000D_
_x000D_
Because he is currently the face of new-age Indian enterprise start-ups. While India has become the foremost global destination for low-cost, outsourced software projects and for producing outsourcing behemoths such as Infosys and Tata Consultancy Services, it has never produced a runaway success in the software products arena. The rise of Freshdesk could change that. However, the man who founded Freshdesk, Mathrubootham, has his feet firmly on the ground. Mathrubootham's journey began at another somewhat successful enterprise software start-up Zoho, which is also based in Chennai. And one day in the late 2000s, when a customer comment popped up on his screen, an entrepreneurial idea was born._x000D_
_x000D_
JACK MA, 52_x000D_
_x000D_
Who is he?_x000D_
_x000D_
Founder and executive chairman Alibaba Group Holding Ltd_x000D_
_x000D_
Education: Bachelor of Arts from Hangzhou Teacher's Institute, Zhejiang; master's in business from Cheung Kong Graduate School of Business, Beijing_x000D_
_x000D_
Why does he matter?_x000D_
_x000D_
Because Ma is the poster boy of the rise of China as a powerhouse in the Internet economy. Alibaba, which accounts for about four-fifths of e-commerce in China, is looking to expand in India with an expected entry in 2017. Ma, after several job rejections, started out as an English teacher in 1989 at a local university in Hangzhou, a small town 200km from Shanghai. He founded Alibaba in 1999 as a business-to-business retail firm. Fast-forward 16 years: Alibaba is one the largest e-commerce firms with a market cap of $212 billion. Alibaba's $25-billion initial share sale in September 2014-the largest in history-made him the richest man in China at that time. Now, Ma wants to dominate global e-commerce and has his eyes set on emerging markets. In past interviews, Ma said online retail rests on an 'iron triangle' of e-commerce (the tech platform), payments and logistics. And that is what he is trying to do in India._x000D_
_x000D_
KALYAN KRISHNAMURTHY, 44_x000D_
_x000D_
Who is he?_x000D_
_x000D_
Flipkart's business and advertising head; still advises Tiger Global Management_x000D_
_x000D_
Education: MBA from University of Illinois- Urbana-Champaign and from Asian Institute of Management_x000D_
_x000D_
Interests: Yoga_x000D_
_x000D_
Why does he matter?_x000D_
_x000D_
He wields great influence as an investor and a top executive. As a representative of Tiger Global Management, Krishnamurthy helps manage the firm's massive portfolio in India. As Flipkart's de facto operations chief, he is considered the e-commerce firm's best bet to hold its own against the tech and retail powerhouse Amazon. Flipkart's future depends on whether he can continue delivering the goods or not._x000D_
_x000D_
JONATHAN BULLOCK, 42_x000D_
_x000D_
Who is he?_x000D_
_x000D_
Chief operating officer and managing director, SoftBank Group International_x000D_
_x000D_
Education: Went to University of Cambridge as per his LinkedIn profile_x000D_
_x000D_
Why does he matter?_x000D_
_x000D_
Because after Nikesh Arora left SoftBank earlier this year, Bullock is now the Japanese investor's main man in India. Prior to SoftBank, Bullock was working with Google as chief of staff and spent a little less than a decade in the firm, according to his LinkedIn profile. He is currently on the board of Mumbai-based Locon Solutions Pvt. Ltd, which operates the online real estate web site Housing.com. Whether SoftBank continues its aggressive investment style in India may depend on the advice Bullock gives to Masayoshi Son, the Japanese conglomerate's founder and CEO._x000D_
_x000D_
KARTHIK REDDY, 43_x000D_
_x000D_
Who is he?_x000D_
_x000D_
Co-founder and managing director of Blume Ventures Education: IIT-Roorkee; PGDM, finance and marketing from Indian Institute of Management-Bangalore; MBA, finance and entrepreneurship from Wharton_x000D_
_x000D_
Interests: Space tech, yoga, art spectator, sports, fan of The Economist_x000D_
_x000D_
Why does he matter?_x000D_
_x000D_
He is one of the biggest seed investors and an important voice in the enterprise software business. With some effort, Reddy and Blume's other founder, Sanjay Nath, finally closed their secondfund in October. Encouragingly, one-third of the fund was raised from domestic investors, no mean task given that Indian investors are way less open to risking money on start-ups compared with those in the US._x000D_
_x000D_
KAVIN BHARTI MITTAL, 29_x000D_
_x000D_
Who is he?_x000D_
_x000D_
Founder and CEO, Hike Messenger_x000D_
_x000D_
Education: Electronics and Electrical Engineering with management, Imperial College London_x000D_
_x000D_
Interests: Formula One fan, used to race in London. He is also into cricket and tennis._x000D_
_x000D_
Why does he matter?_x000D_
_x000D_
Because his firm Hike Messenger has joined the league of domestic firms, cab aggregator Ola and e-commerce firm Flipkart, who have been taking on global companies such as Uber and Amazon, respectively. Hike competes with global messaging app WhatsApp. Hike entered the club of unicorns by raising $175 million from Chinese Internet giant Tencent Holdings Ltd and Foxconn Technology Group of Taiwan, among others, in August. Mittal took to entrepreneurship like his father Sunil Bharti Mittal, who founded Bharti Enterprises almost four decades ago. Hike was launched in December 2012. The company claims to have more than 100 million users, with 90% of them in India. Hike raised $175 million funding in August and has become the tenth Indian unicorn._x000D_
_x000D_
KUNAL BAHL, 33_x000D_
_x000D_
Who is he?_x000D_
_x000D_
Co-founder and CEO, Snapdeal_x000D_
_x000D_
Education: Graduate from The Wharton School of the University of Pennsylvania_x000D_
_x000D_
Interests: Foodie, passionate about adventure sports_x000D_
_x000D_
Why does he matter?_x000D_
_x000D_
Because Bahl is known for his ability to make multiple pivots and not giving up since Snapdeal was founded as an offline coupon selling firm in 2010. The e-commerce marketplace model was launched in 2011. Bahl had started a detergent firm while he was a student at the Wharton School, the University of Pennsylvania. In 2014, Snapdeal entered the club of unicorns (worth at least $1 billion). However, 2016 has been rough for Snapdeal: first, it lost out on the acquisition of Jabong to Myntra (owned by Flipkart), then it shut the fashion goods website Exclusively.com which was acquired in 2015. He's now leading Snapdeal's efforts to survive after losing out in the e-commerce battle to Flipkart and Amazon._x000D_
_x000D_
MOHIT BHATNAGAR, 47_x000D_
_x000D_
Who is he? MD, Sequoia Capital, a venture capital (VC) firm_x000D_
_x000D_
Education: Master of science in electrical engineering from Virginia Polytechnic Institute and State University; MBA from University of North Carolina at Chapel Hill_x000D_
_x000D_
Interests: Likes to ride his Royal Enfield, play football and bake with his kids_x000D_
_x000D_
Why does he matter?_x000D_
_x000D_
Sequoia is the largest and most influential traditional VC firm in India. Bhatnagar is one of the key men driving Sequoia's investments in India. Earlier, he was senior vice-president, new products, at Bharti Airtel. The fund has invested some $2 billion in India in the past decade; it is still deploying its huge fund of $920 million. Sequoia, which missed out on the e-commerce boom in the early part of the decade, has since become the most active investor in hyperlocal start-ups. That strategy is in trouble though. This year, Sequoia made attractive exits from its investments in payments firm Citrus Pay and Quick Heal (partially). But overall, exits by the firm, like other VCs, are too few and far between._x000D_
_x000D_
MUKESH AMBANI, 59_x000D_
_x000D_
Who is he?_x000D_
_x000D_
Chairman and managing director, Reliance Industries Ltd_x000D_
_x000D_
Education: BE (chemical engineering), University of Mumbai_x000D_
_x000D_
Interests: Cars, movies and music_x000D_
_x000D_
Why does he matter?_x000D_
_x000D_
Because Reliance Jio, a unit of RIL, has helped accelerate the expansion of the digital era. Ranked by Forbes magazine as India's richest person, Ambani launched 4G services of Reliance Jio in September, targeting 100 million users in "the shortest possible time". Given that online retail sales have decreased and e-commerce companies are advertising heavily to attract new shoppers, Jio-with significantly inexpensive data charges and improved mobile Internet speed-could prove to be a growth driver for e-commerce. Ambani has invested $22 billion (about Rs1.5 trillion) in Jio. He is also setting up a Reliance Jio Digital India Startup Fund of Rs5,000 crore to invest in digital businesses, along with creating entrepreneurship hubs in key cities and towns._x000D_
_x000D_
NAVEEN TEWARI, 39_x000D_
_x000D_
Who is he?_x000D_
_x000D_
Founder and CEO, InMobi_x000D_
_x000D_
Education: MBA in general management, Harvard Business School_x000D_
_x000D_
Interests: Passionate about cycling and cricket_x000D_
_x000D_
Why does he matter?_x000D_
_x000D_
Because InMobi planted the first flag of an Indian company in the advertising technology space, dominated by the likes of Google and Facebook, and created a company worth more than $1 billion at one time. Over the years, it has built a reputation of being a serious player in the advertising technology space. In the past 12 months, it has tried newer areas of online advertising such as discovery commerce and products such as Miip, built to target global retail giants. However, Miip has had mixed reviews so far. The past two years have been especially testing, with a spate of top-level departures. In a recent statement, InMobi hinted at some of its troubles, and said that it was working to achieve profitability. However, it is not the first time that InMobi has been written off. Tewari concedes things could have been executed better, but brushes off any talk of InMobi being stuck in a downward spiral._x000D_
_x000D_
NANDAN NILEKANI, 61_x000D_
_x000D_
Who is he?_x000D_
_x000D_
Co-founder of Infosys. Also former chairman of UIDAI and chief mentor of the Unified Payments Interface (UPI)_x000D_
_x000D_
Education: BTech, electrical engineering, Indian Institute of Technology, Bombay._x000D_
_x000D_
Interests: Passionate about quizzing, books, travelling and philanthropy. Member of book clubs and quiz clubs._x000D_
_x000D_
Why does he matter?_x000D_
_x000D_
Because he is the only Indian entrepreneur who has been part of companies and systems- Infosys, UIDAI and UPI-that have been disruptors and put India on the global map in each of the past three decades. Over the past three decades, Nilekani has been part of many game-changing endeavours in several avatars: first, as an entrepreneur, then as an author and technocrat, then part-time politician and now philanthropist, start-up investor and champion of the push towards a less-cash economy. The man from Sirsi in Karnataka-whose remarkable journey began nearly four decades ago when he walked into Patni Computer Systems Ltd and applied to N.R. Narayana Murthy for a job-meets more than two dozen entrepreneurs and start-ups every week. He has also invested in nearly a dozen new-age firms such as Sedemac, Team Indus, Juggernaut, Fortigo and 10i Commerce._x000D_
_x000D_
NEHA SINGH, 31_x000D_
_x000D_
Who is she?_x000D_
_x000D_
Co-founder, Tracxn_x000D_
_x000D_
Education: MBA, Stanford Graduate School of Business; BTech and MTech Computer Science Engineering, Indian Institute of Technology, Bombay_x000D_
_x000D_
Interests: Loves to travel_x000D_
_x000D_
Why does she matter?_x000D_
_x000D_
Because Tracxn is an influential data provider and consultant to investors. Prior to starting Traxcn with husband and co-founder Abhishek Goyal, Singh carried out analysis of numerous start-ups at Sequoia Capital. While Sequoia made many technology investments, she had to build the data infrastructure on her own. In 2013, the now husband-wife duo, founded a data analytics firm to track start-ups around the world, Tracxn Technologies Pvt. Ltd. Besides building the data infrastructure, Singh advises new investors interested in India. She is seeing a new wave of interest from investors in Japan, South Korea, Singapore and China, having worked with more than 25 investors from South- East Asia alone._x000D_
_x000D_
PRANAY CHULET, 43_x000D_
_x000D_
Who is he?_x000D_
_x000D_
Co-founder and CEO, Quikr_x000D_
_x000D_
Education: BTech, Indian Institute of Technology- Delhi and MBA, Indian Institute of Management- Calcutta._x000D_
_x000D_
Interests: Painting and dramatics, learnt filmmaking at the New York Film Academy, directed a feature film named Latent Lava._x000D_
_x000D_
Why does he matter?_x000D_
_x000D_
Quikr has held fort against Naspers-backed OLX in India, pivoted from being a horizontal classifieds platform to a vertical-focused platform facilitating transactions and has been aggressively acquiring companies in the last 12 months. In 2007, Chulet was recruiting for his directorial venture Latent Lava on Craigslist, a US-based online classifieds portal, when he realized that India did not have a similar business but had ample scope for one. Thus was born Quikr in 2008, which today has metamorphosed into a unicorn at $1.5 billion, claiming 30 million unique monthly visitors. However, despite the growing user base, Quikr's revenues are still piddly. For the year ended March, Quikr's net sales were just Rs41 crore. It's trying to increase this by going on an acquisition spree. The jury is still out on whether this strategy will work._x000D_
_x000D_
RADHIKA AGGARWAL, 42_x000D_
_x000D_
Who is she?_x000D_
_x000D_
Co-founder, chief business officer, ShopClues_x000D_
_x000D_
Education: MBS, Washington University in St. Louis, Missouri (US)_x000D_
_x000D_
Interests: Walking, reading, short vacations_x000D_
_x000D_
Why does she matter?_x000D_
_x000D_
Because ShopClues joined the unicorn club in 2016. ShopClues is one of those start-ups that has faced near-death moments through its initial years, but always surprised critics. It has been marred by controversies as one of its founders and its driving force, Sandeep Aggarwal, was accused of, and pleaded guilty to, insider trading charges in the US. The other founders, Sanjay Sethi and Radhika Aggarwal (Sandeep's wife) carried on with the venture and have now built ShopClues into one of India's unicorns. The decline in e-commerce this year has hit ShopClues too. It's time for the online marketplace to prove its mettle all over again._x000D_
_x000D_
RATAN TATA, 78_x000D_
_x000D_
Who is he?_x000D_
_x000D_
Interim chairman of Tata Sons_x000D_
_x000D_
Education: BS architecture with structural engineering, Cornell University; advanced management program, Harvard Business School_x000D_
_x000D_
Why does he matter?_x000D_
_x000D_
Because he's one of the most active angel investors. From seed investing in an early stage start-up such as Kaaryah, online fashion portal, to participating in higher series round of heavily capitalized companies like Snapdeal, Ola and Paytm, Tata has placed bets on the growth of more than 36 companies. He also advises three VC firms: Jungle Ventures (Singapore), Kalaari Capiral and IDG Ventures. Tata's confidence in a business model instils confidence for other investors to come on board. If RNT Associates wasn't enough, Ratan Tata is all set to take his interests in start-ups a notch higher from an angel to an institutional investor-he will be setting up a venture capital fund of $100-150 million in partnership with the University of California._x000D_
_x000D_
ROHIT BANSAL, 33_x000D_
_x000D_
Who is he?_x000D_
_x000D_
Co-founder and chief operating officer, Snapdeal_x000D_
_x000D_
Education: BTech from Indian Institute of Technology, Delhi_x000D_
_x000D_
Interests: Outdoor travel, adventure sports_x000D_
_x000D_
Why does he matter?_x000D_
_x000D_
Because he is leading Snapdeal's attempted image and business model makeover. In the run-up to Diwali, Snapdeal was not merely promoting sales. Bansal was leading a rebranding campaign of more than Rs200 crore to go all out with a new logo and a new tagline, 'Unbox Zindagi' (Unbox Life). Bansal is not worried about beating the competition by offering more discounts and spending more cash. Bansal wrote in a LinkedIn post that "many a time, the right thing and the most popular thing are not the same. It is always more important to do the right thing". He will be chasing growth "in our net revenue, not some vanity metrics (like GMV)", he wrote. GMV, or gross merchandise value, is a much-hyped e-commerce metric that refers to the value of goods sold on a site, but does not account for discounts or even sales returns._x000D_
_x000D_
SAHIL BARUA, 32_x000D_
_x000D_
Who is he?_x000D_
_x000D_
Co-founder and CEO, Delhivery, an e-commerce logistics company_x000D_
_x000D_
Education: Postgraduate in finance, Indian Institute of Management-Bangalore_x000D_
_x000D_
Interests: Likes to cook, is a voracious reader and a big comics fan_x000D_
_x000D_
Why does he matter?_x000D_
_x000D_
Because he spotted the opportunity for an e-commerce logistics firm in the then relatively nascent e-commerce market. Barua founded Delhivery in April 2011 along with three others-Mohit Tandon, Suraj Saharan and Bhavesh Manglani. Kapil Bharati joined as a fifth co-founder in November 2011. Before starting Delhivery, Barua had spent three years working as a consultant in global consultancy firm Bain &amp; Co. in London and New Delhi. Delhivery, which started off in 2011 by delivering flowers and food from restaurants, is now the largest specialty e-commerce logistics firm._x000D_
_x000D_
SACHIN BANSAL, 36_x000D_
_x000D_
Who is he?_x000D_
_x000D_
Co-founder and executive chairman of Flipkart_x000D_
_x000D_
Education: BTech, Indian Institute of Technology, Delhi_x000D_
_x000D_
Why does he matter?_x000D_
_x000D_
Because he and Flipkart co-founder Binny Bansal (not related) planted the flag for e-commerce in India and created the Indian equivalent of Amazon. For a man whose name has become synonymous with e-commerce in India and who is widely credited with creating India's most important and successful Internet start-up ever, the past year has not been too kind. After overseeing Flipkart's rise to the top and driving an unprecedented funding spree, Bansal took large bets that ultimately proved to be disastrous for the company he co-founded in a flat in Bengaluru as Flipkart ended up losing much ground to Amazon. Bansal eventually relinquished the role of CEO to co-founder Binny Bansal. Now, he has taken a back seat and is focusing on mentoring senior leaders and championing the cause of Indian start-ups._x000D_
_x000D_
SHARAD SHARMA, 52_x000D_
_x000D_
Who is he?_x000D_
_x000D_
Co-founder and CEO, Brand- Sigma; co-founder, iSpirt, a software product think-tank_x000D_
_x000D_
Education: BE, Delhi College of Engineering_x000D_
_x000D_
Why does he matter?_x000D_
_x000D_
Because he is a crusader of high-tech Indian start-ups. Sharma is one of the few consistently outspoken contrarians in India's start-up ecosystem. When investors across India and the world were queuing up to pour billions of dollars of capital into consumer Internet start-ups during 2014-15, Sharma was one of the few voices who compared the frenzy to the dot-com bubble. He predicted that Flipkart would have a tough time defending its turf against Amazon. Sharma certainly has a vested interest: he's the face of the enterprise software movement in India. Now, it seems that years of efforts by Sharma and iSpirt are starting to pay off in a big way as SaaS start-ups become increasingly popular with VCs._x000D_
_x000D_
SHEKHAR KIRANI, 49_x000D_
_x000D_
Who is he?_x000D_
_x000D_
Partner at Accel Partners India_x000D_
_x000D_
Education: Master's from Indian Institute of Science, Bangalore; PhD in computer science from University of Minnesota-Twin Cities_x000D_
_x000D_
Why does he matter?_x000D_
_x000D_
Because over the years, Kirani has become the leading investor in the enterprise software space, with bets on companies such as Freshdesk. Kirani, like his employer Acc</t>
  </si>
  <si>
    <t>Tech expert duo seek $50m for maiden VC fund_x000D_
December 30, 2016_x000D_
_x000D_
California-based technology pros Yipeng Zhao and Peter Lee have launched Embark Ventures, their first VC fund targeting $50m._x000D_
_x000D_
Zhao is a Michigan State University graduate and did a PhD in Economics with a focus on econometric theory at the University of San Diego in 2014, according to his LinkedIn CV._x000D_
_x000D_
He currently is managing partner at ArcheMatrix Investment Group, a venture capital firm focused on early-stage companies with high growth potential._x000D_
_x000D_
Lee, who got his MBA from Harvard Business School in 2003, has over ten years of experience in VC investing, according to his LinkedIn profile._x000D_
_x000D_
For the past nine years he has been with Los Angeles-based investment firm Baroda Ventures, which targets early stage investments in tech businesses primarily in the Los Angeles and Southern California area._x000D_
_x000D_
Baroda is focused on seed, pre-Seed and angel rounds in internet, SaaS, digital media, e-commerce, mobile and ad-tech companies._x000D_
_x000D_
Both managers are listed as leads of the Embark Ventures fund in a recent filing with the US Securities and Exchange Commission (SEC)._x000D_
_x000D_
The fund has not yet received any LP commitments and is expected to hit the total sought amount of $50m in less than a year, the document shows._x000D_
_x000D_
Neither Lee nor Zhao have included information about Embark Ventures on LinkedIn._x000D_
_x000D_
Copyright © 2016 AltAssets</t>
  </si>
  <si>
    <t>Data Collective reaches $212m goal for Fund IV_x000D_
December 30, 2016_x000D_
_x000D_
US venture capital firm Data Collective has pulled in $212m for its fourth flagship fund which started raising capital in March this year._x000D_
_x000D_
The new fund has received commitments from 48 LPs, according to a recent filing with the US Securities and Exchange Commission (SEC)._x000D_
_x000D_
It is not clear whether the raised amount to date is the target or hard cap for Fund IV._x000D_
_x000D_
At the time of its launch, Data Collective sought just $155m for the vehicle, according to SEC data._x000D_
_x000D_
Data Collective raised $140m for its third flagship fund launched in 2014 for which it originally had a $125m goal. The firm pulled in about $70m for its second institutional vehicle in 2012, having aimed to raise no more than $100m._x000D_
_x000D_
The firm is currently in the market with another pool, DCVC Opportunity Fund II, seeking $125m._x000D_
_x000D_
Data Collective is led by former VantagePoint partner Matt Ocko and Montara Capital Partners co-founder Zachary Bogue._x000D_
_x000D_
The Palo Alto and San Francisco-based firm targets investments in Big Data companies, which capture, store, secure, transmit, transform, and analyse data for economic advantage, either with huge volumes, or at ultra-high speed, or both._x000D_
_x000D_
Copyright © 2016 AltAssets</t>
  </si>
  <si>
    <t>Carlyle taps Peru Fund to buy Chilean restaurant chain G&amp;N_x000D_
December 30, 2016_x000D_
_x000D_
Global private equity firm The Carlyle Group has acquired a 75 per cent stake in Chile’s Gastronomía &amp; Negocios (G&amp;N) for an undisclosed amount._x000D_
_x000D_
The deal is backed by Carlyle’s Peru Fund, a $308m vehicle raised in 2013 and focused on investing in family-owned businesses across South America._x000D_
_x000D_
Carlyle is investing the fund in consultation with Peru’s largest bank Credicorp targeting a variety of sectors including healthcare, retail and consumer, services to mining, construction and infrastructure businesses, and education._x000D_
_x000D_
G&amp;N is the fifth investment made by the Peru Fund which sealed its first deal in the summer of 2014._x000D_
_x000D_
The company is Chile’s largest franchisor of quick service restaurants run under its proprietary brands including Doggis, Juan Maestro, Mamut and Tommy Beans among others._x000D_
_x000D_
G&amp;N’s founder Duch and Fuenzalida families will retain a 25 per cent stake in the business._x000D_
_x000D_
Established in 1983, G&amp;N currently operates more than 320 stores throughout Chile with restaurant-wide revenues of more than $150m._x000D_
_x000D_
Marco Peschiera, managing director and head of the Carlyle Peru Fund team, said the firm is confident in the growth prospects of G&amp;N._x000D_
_x000D_
“We are excited to acquire a company with robust and established brands, strong consumer loyalty, excellent franchisee relationships, and at the same time to partner with a prestigious group of entrepreneurs and outstanding management team, who have contributed to the consolidation of G&amp;N’s leadership position in Chile, ” he said._x000D_
_x000D_
The Peru Fund adds to the nearly $1bn raised by Carlyle for two investment funds dedicated to buyouts in South America and Brazil._x000D_
_x000D_
The firm launched its South America-focused strategy in 2008._x000D_
_x000D_
Copyright © 2016 AltAssets</t>
  </si>
  <si>
    <t>Core Innovation nears $75m goal for Fund II_x000D_
December 30, 2016_x000D_
_x000D_
Fintech-focused venture capital investor Core Innovation Capital has almost raised the $75m seeks for its second fund._x000D_
_x000D_
The vehicle has collected more than $71.5m in LP commitments over the past 17 months._x000D_
_x000D_
Core Innovation Capital II has received the backing of 17 investors since July 2015 when it started raising money, according to a new filing with the US Securities and Exchange Commission (SEC)._x000D_
_x000D_
It is not clear from the document whether $75m is the target or the hard cap for the fund._x000D_
_x000D_
Los Angeles-based Core Innovation raised over $42m for its first fund in 2011, locking in commitments from 20 LPs, an SEC filing shows._x000D_
_x000D_
The firm has 13 companies listed in its current portfolio including Banking Up, PayJoy and SavvyMoney among others._x000D_
_x000D_
This year, Core Innovation has backed three companies, according to Crunchbase._x000D_
_x000D_
In July, it participated in a $8.5m Series A round for PayJoy and a $2.2m seed round for payment management business Trim._x000D_
_x000D_
In August, Core Innovation took part in a $220m private equity-led round for residential solar lending platform Mosaic._x000D_
_x000D_
The firm has two exits to date, according to its website, including Honest Dollar and L2C Inc._x000D_
_x000D_
Copyright © 2016 AltAssets</t>
  </si>
  <si>
    <t>CD&amp;R would have to turn LPs away again as demand for Fund X soars_x000D_
December 29, 2016_x000D_
_x000D_
The latest fund of US private equity major Clayton Dubilier &amp; Rice (CD&amp;R) is said to have received eye-watering $20bn in commitment requests from LPs._x000D_
_x000D_
The firm would clearly have to reject some of the requests as the demand is reportedly more than two times larger than the vehicle’s hard cap._x000D_
_x000D_
The $8.5bn-targeting fund is capped at $9.4bn and is expected to close sometime in the first quarter of next year, Reuters has reported citing sources familiar with the matter._x000D_
_x000D_
The firm has already raised nearly $6bn for Fund X in less than three months on the road, according to the report._x000D_
_x000D_
CD&amp;R’s previous flagship fund was highly sought after as well, attracting 25 per cent more commitment requests than its $6bn hard cap._x000D_
_x000D_
The firm ended up turning away $2bn of potential commitments for Fund IX, which closed at $6.25bn, including the GP backing._x000D_
_x000D_
The predecessor fund, closed in February 2014, has deployed most of its capital with 20.5 per cent net IRR recorded as of the end of March this year, according to Reuters._x000D_
_x000D_
CD&amp;R’s Fund VIII raised $5bn in 2009 with net IRR standing at 27 per cent at end-March._x000D_
_x000D_
Last month, CD&amp;R was revealed as the frontrunner in the race for the call centre business of troubled telecoms equipment company Avaya. The deal is expected to fetch around $4bn._x000D_
_x000D_
Copyright © 2016 AltAssets</t>
  </si>
  <si>
    <t>Citizen closes Citizen Capital II on €43m Paris-based VC Citizen Capital has held a final close for its second venture fund on €43m after less than two years on the road._x000D_
_x000D_
The fund, which launched in 2015, was closed before hitting its fixed €45m hard-cap,</t>
  </si>
  <si>
    <t>New Enterprise Associates is targeting a whopping $3 billion for its newest fund_x000D_
Posted yesterday by Connie Loizos (@cookie)_x000D_
Next Story_x000D_
_x000D_
New Enterprise Associates (NEA), the 40-year-old venture firm, has signaled its intention to raise $3 billion for its 16th fund in a new SEC filing. The Form D states that the first sale has yet to occur, though typically, when a firm registers a fund of this size, it has already soft circled many, if not all, of the commitments from investors to reach its goal._x000D_
_x000D_
Three billion dollars is a mammoth amount, even for NEA, which closed its last fund with just less than $2.8 billion, with an additional $350 million raised at the same time for an “opportunities” fund for select later-stage portfolio companies._x000D_
_x000D_
Then again, big funds have become very fashionable as investors look to park their capital with a small number of top VCs, and investors have to be feeling pretty great about NEA right about now. Among the firm’s recent exits was the sale of e-commerce company Jet.com to Walmart for $3.3 billion in cash and stock last August._x000D_
_x000D_
NEA had led Jet’s $55 million Series A round almost exactly two years earlier._x000D_
_x000D_
NEA’s sixteenth fund is also coming roughly two years after the close of its fifteenth fund, which is fast by historic standards but typical of the pace that VCs have more recently adopted, with many firms — including Accel Partners, Lightspeed Venture Partners, and Founders Fund — closing on new and massive funds last year after previously closing funds in 2014._x000D_
_x000D_
NEA invests in everything from seed to very late-stage deals._x000D_
_x000D_
It has eight offices around the world, including in San Francisco, New York, Beijing, and Mumbai._x000D_
_x000D_
Last year, NEA lost one of its most beloved investors, Harry Weller, who long led NEA’s East Coast venture practice from Washington, D.C., and who passed away suddenly at age 46. Since then, NEA has established the Harry Weller Big Fund Idea, a charitable giving program administrated by T. Rowe. Price.</t>
  </si>
  <si>
    <t>Cannabis-focused MedMen collects $30m_x000D_
January 18, 2017_x000D_
_x000D_
Cannabis-focused management company MedMen has collected $30m for its first private equity fund._x000D_
_x000D_
MedMen Opportunity Fund, which is looking to raise up to $100m, has collected commitments from 44 LPs according to a filing with the US Securities and Exchange Commission._x000D_
_x000D_
The firm launched the fund back in June last year, calling it the ‘first private equity vehicle of its kind’._x000D_
_x000D_
MedMen said the fund will pursue strategic investments in supply-constrained, high barrier to entry markets._x000D_
_x000D_
It will be diversified on both an asset and geographic basis, and will also own a portion of MedMen’s management company._x000D_
_x000D_
The fund has also partnered with US investment firm Wicklow Capital, the primary investor in Pharmacann, which holds medical marijuana licenses in both Illinois and New York._x000D_
_x000D_
Founded in 2009, MedMen claims to be the only turnkey management company offering services to licensed cultivation, extraction, production, and retail operations._x000D_
_x000D_
Earlier this week, Chicago-based Salveo Capital, a venture firm dedicated to legal cannabis sector, collected the first commitments for its $25m-targeting debut fund._x000D_
_x000D_
Chinese private equity fund Shenzhen Yuanrong PE Capital also recently announced plans to invest in the US cannabis sector._x000D_
_x000D_
Copyright © 2017 AltAssets</t>
  </si>
  <si>
    <t>Avista Capital collects over $200m for Fund IV_x000D_
January 18, 2017_x000D_
_x000D_
US private equity firm Avista Capital Partners has raised more than $200m for its fourth fund, AltAssets can reveal._x000D_
_x000D_
Avista Capital Partners IV is just over 20 per cent of the way to its $1bn goal according to a filing with the US Securities and Exchange._x000D_
_x000D_
Part of the capital has come from a parallel vehicle, dubbed Avista Capital Partners (Offshore) IV, with the fund collecting commitments from at least 33 LPs._x000D_
_x000D_
UBS Securities is acting as a placement agent for the fund with sales commission priced at $3m._x000D_
_x000D_
Avista was formed in 2005 by a cohesive team of experienced private equity professionals, who worked together at DLJ Merchant Banking Partners._x000D_
_x000D_
The firm, which has around $6bn under management, specialising in investments primarily in growth oriented healthcare, communications, industrial and energy companies._x000D_
_x000D_
IT makes controlling or influential minority investments of approximately $50m to $300m , focusing on middle market companies._x000D_
_x000D_
The firm’s current portfolio includes global pharmaceutical company Acino International, generics company Osmotica, drilling contractor Sidewinder, casing cementing product maker Top-Co, and natural gas and crude oil resources developer Empresa Energy._x000D_
_x000D_
Copyright © 2017 AltAssets</t>
  </si>
  <si>
    <t>Tenzing zooms to £200m hard cap for debut fundraise_x000D_
January 18, 2017_x000D_
_x000D_
Tenzing Private Equity has hit the £200m hard cap for its debut fund just three months after launch._x000D_
_x000D_
The vehicle attracted institutional investors from UK, European and North American endowments &amp; foundations, family offices, funds of funds, asset managers, private banks and insurance companies, the firm said._x000D_
_x000D_
Tenzing I will target buyout investments in high organic growth UK SMEs valued between £10m and £50m, continuing the firm’s strategy of backing niche market leaders and challenger businesses across a broad range of industry sectors._x000D_
_x000D_
Guy Gillon, co-founder and joint managing partner of Tenzing, said, “The whole Tenzing team is delighted that such an international and ‘blue chip’ investor base shares our conviction for investing in the highly attractive UK lower mid-market.”_x000D_
_x000D_
Evercore Private Funds Group acted as placement agent for the fundraise._x000D_
_x000D_
Richard Anthony, CEO of Evercore’s Private Funds Group, said, “We are delighted with the exceptional success of Tenzing’s inaugural fundraise._x000D_
_x000D_
“The level of investor demand, as well LPs’ willingness to commit early to secure an allocation, speak to the superb pedigree of the Tenzing team – in particular the outstanding personal track records of the partners, their distinctive investment strategy and the unique approach to partnering with entrepreneurs.”_x000D_
_x000D_
Copyright © 2017 AltAssets</t>
  </si>
  <si>
    <t>MINT_x000D_
January 18, 2017 Wednesday_x000D_
IDFC Alternatives partners with Parampara Capital to start early-stage fund_x000D_
_x000D_
LENGTH: 529 words_x000D_
DATELINE: Mumbai_x000D_
Mumbai, Jan. 18 -- IDFC Alternatives, the asset management arm of infrastructure-focused lender IDFC Ltd, has teamed up with venture capital firm Parampara Capital to start an early-stage investment fund, the company said in a statement._x000D_
_x000D_
IDFC Parampara Early Stage Opportunities Fund Series I plans to raise around Rs100 crore by March 2017 and will seek to make series-A investments in companies across sectors where technology, intellectual property and innovation are the primary differentiators, IDFC said._x000D_
_x000D_
The fund will make a total of around 10-12 transactions with a ticket size of about $1 million. Deployment of the fund is expected in the next 24-30 months._x000D_
_x000D_
Parampara Capital is the investment manager to the fund. IDFC Alternatives will have a strategic commitment to the vehicle, including participation in the funds investment committee and advisory board._x000D_
_x000D_
"This is another milestone for our business that has been expanding its footprint steadily. We continue to be excited about backing Indian entrepreneurs and our partnership with Parampara allows us to back entrepreneurs at an early stage," said M.K. Sinha, managing partner and chief executive of IDFC Alternatives._x000D_
_x000D_
India's early-stage investors struck 405 deals worth $1.4 billion in 2016. The overall volume and value of investments fell by 21% and 28%, respectively, from the previous year, according to Chennai-based researcher Venture Intelligence._x000D_
_x000D_
IDFC Alternatives operates under three verticals-private equity, a domestic real estate fund and two infrastructure equity funds. It has now added early stage investing as its fourth asset class as it sees a large opportunity in this space. In addition to the existing three asset classes, the firm is planning to scale up the early stage investing portfolio over the next few years._x000D_
_x000D_
"Their financial services expertise in India and particularly their private equity investment experience will add a lot of value and help IDFC-Parampara fund to become a leading technology early stage capital fund in India," said Venkat Vallabhaneni, general partner at Parampara Capital._x000D_
_x000D_
IDFC's first private equity fund was launched in 2002. The two infrastructure funds have assets under management aggregating $1.8 billion._x000D_
_x000D_
Jatin Desai, general partner at Paramapara Capital said, "IDFC partnership will help the fund in identifying FinTech opportunities in India for investments and also extend IDFC's domestic and global investor base interested in investing in the technology early stage capital space in India which has tremendous potential going forward."_x000D_
_x000D_
IDFC-Parampara Early Stage Opportunities Fund was launched in August 2015 by Venkat Vallabhaneni, Jatin Desai and Sridhar Rampalli. The fund has offices in Mumbai and Hyderabad._x000D_
_x000D_
Several new funds are betting on the early-stage consumer Internet/technology ecosystem in India. Some of them, such as Unicorn India Ventures, Pravega Ventures, Stellaris Venture Partners, WaterBridge Ventures, Endiya Partners and Parampara Capital.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ENTREPRENEURSHIP (90%); FINANCING ROUNDS (90%); VENTURE CAPITAL (90%); PRIVATE EQUITY (89%); MUTUAL FUNDS (89%); GENERAL PARTNERSHIPS (89%); MANAGERS &amp; SUPERVISORS (78%); EXECUTIVES (78%); REAL ESTATE INVESTMENT TRUSTS (77%); BANKING &amp; FINANCE (73%); FOREIGN INVESTMENT (72%); INTELLECTUAL PROPERTY (71%)_x000D_
COMPANY: _x000D_
IDFC LTD (91%)_x000D_
TICKER: _x000D_
IDFC (NSE) (91%)_x000D_
INDUSTRY: _x000D_
NAICS522298 ALL OTHER NONDEPOSITORY CREDIT INTERMEDIATION (91%); SIC6282 INVESTMENT ADVICE (91%)_x000D_
CITY: _x000D_
MUMBAI, MAHARASHTRA, INDIA (89%); HYDERABAD, ANDHRA PRADESH, INDIA (59%); CHENNAI, TAMIL NADU, INDIA (55%)_x000D_
STATE: _x000D_
MAHARASHTRA, INDIA (89%); ANDHRA PRADESH, INDIA (59%); TAMIL NADU, INDIA (55%)_x000D_
COUNTRY: _x000D_
INDIA (92%)_x000D_
LOAD-DATE: January 17, 2017_x000D_
_x000D_
Copyright 2017 HT Media Ltd._x000D_
All Rights Reserved</t>
  </si>
  <si>
    <t>Boston Celtics lead owner eyes up to $175m for second Causeway Media Partners fund_x000D_
January 18, 2017_x000D_
_x000D_
Sports, media and tech-focused investment firm Causeway Media Partners is out targeting up to $175m for a second fund, it is understood._x000D_
_x000D_
The firm has filed to raise the amount with the US securities regulator, but is yet to register any capital according to the filing._x000D_
_x000D_
Causeway does not expect the fundraise to last more than a year, the filing adds. JP Morgan Securities and Trinity Group are acting as placement agents for the fundraise._x000D_
_x000D_
Causeway was co-founded by Boston Celtics NBA team lead owner Wyc Grousbeck in 2013, and is believed to have raised $100m for its debut fund._x000D_
_x000D_
Grousbeck was previously a general partner at Highland Capital Partners, where he worked with Causeway managing partner Bob Higgins._x000D_
_x000D_
Higgins co-founded Highland, which has raised $3bn of capital across nine funds._x000D_
_x000D_
Causeway investments to date have included electric car racing business Formula-e, competitive skateboarding league Street League Skateboarding, and streaming radio business TuneIn._x000D_
_x000D_
Copyright © 2017 AltAssets</t>
  </si>
  <si>
    <t>Twin Bridge taps investors for more than $700m for latest FoF_x000D_
January 18, 2017_x000D_
_x000D_
Fund of funds investor Twin Bridge Capital Partners has pulled in more than $700m for its latest fund, AltAssets can reveal._x000D_
_x000D_
The firm has registered about $706m for Pacific Street Fund IV according to a filing it made with the US Securities and Exchange Commission._x000D_
_x000D_
That amount is well above the $450m it closed its third fund on in 2014._x000D_
_x000D_
Chicago-based Twin Bridge invests in mid-market buyout funds and makes co-investment deals with some of its portfolio funds._x000D_
_x000D_
Twin Bridge currently manages more than $1.5bn across its funds, according to its website._x000D_
_x000D_
The firm was co-founded by ex-PPM America Capital senior partner Debbie Ackerman and ex-UIB Capital principal Brian Gallagher._x000D_
_x000D_
Copyright © 2017 AltAssets</t>
  </si>
  <si>
    <t xml:space="preserve">	 _x000D_
News_x000D_
_x000D_
_x000D_
 _x000D_
_x000D_
Venture Capital Database 2017 Now Available!_x000D_
_x000D_
Neurala Announces $14 Million Series A to Bring Deep Learning Neural Network AI Software to Drones, Self-Driving Cars, Toys and Cameras_x000D_
_x000D_
Based on work originally developed for NASA, ‘The Neurala Brain’ enables a new generation of smart products that learn, adapt and interact with their environment in real time_x000D_
_x000D_
0_x000D_
BOSTON, January 18, 2017-- Neurala, the software company that has invented The Neurala Brain, a deep learning neural networks platform that is making smart products like toys, cameras and self-driving cars more autonomous, interactive and useful, today announced the closing of a $14 million series A funding round. _x000D_
_x000D_
The round was led by Pelion Venture Partners, with participation from Sherpa Capital, Motorola Solutions Venture Capital, 360 Capital Partners, Draper Associates Investments, SK Ventures, and Idinvest Partners through its Electranova Capital II Fund and in partnership with Ecomobility Ventures. Both 360 Capital Partners and Draper Associates also provided seed funding. Neurala will use the capital to accelerate servicing of its rapidly increasing customer demand, as well as to revolutionize additional application areas by adding built-in intelligence and autonomous behavior. _x000D_
_x000D_
“The Neurala Brain was designed from the beginning to transform industries,” said Massimiliano “Max” Versace, co-founder and CEO of Neurala. “Bio-inspired brainpower can be built right into drones, cars, toys, cameras, and other devices found in the home so that they can learn, see and act. This is essential for applications like drones and self-driving cars, where reaction time is critical and where you can’t always get fast network access. It’s also an endearing capability when built into toys that recognize their young owners by sight and give them a smile without communicating with a server.” _x000D_
_x000D_
Neurala pioneered the development of deep learning neural network software for NASA to use in planetary exploration, where processing power, battery life and communications are limited. Instead of designing deep learning neural networks for super computers, as other companies do, The Neurala Brain was designed to work where the decisions need to be made. Today, Neurala has customers deploying a broad range of applications, including autonomous drones and cars. Customers include Teal Drones, Parrot and multiple members of the Fortune Global 500. Neurala is currently working with Motorola Solutions on new applications of video, image and audio analytics for public safety. _x000D_
_x000D_
Neurala’s neural network software uses a bio-inspired approach to mimic the way the human brain learns and analyzes its environment. This software enables a variety of smart products—from self-driving cars and industrial drones to toys, consumer electronics and smart cameras—to learn, adapt and interact in real time. With The Neurala Brain, toys can learn to identify their owners, security cameras can identify specific threats, drones can “learn” how to diagnose problems at the tops of cell towers, saving humans considerable danger and drudgery, and self-driving cars can be safer and learn to avoid obstacles. _x000D_
_x000D_
One significant differentiator of Neurala’s deep learning software is that it scales from embedded hardware to powerful servers. Neurala calls this an “Anywhere Brain.” By operating “on the edge” and locally on the device, toys can entertain without communicating personal information to a third party, and applications like self-driving cars need not rely on the internet—which can be slow or unavailable—to avoid accidents. _x000D_
_x000D_
Neurala’s software development kit (SDK) supports industry-standard NVIDIA, ARM and Intel processors, so teams can develop for the processor that is best for their product instead of being forced to select a high-priced proprietary processor. _x000D_
_x000D_
“Motorola Solutions is constantly seeking ways to accelerate technology innovation for our public safety and commercial customers, who work in demanding and often dangerous environments," said Paul Steinberg, Chief Technology Officer, Motorola Solutions. “Neurala brings advanced deep learning capabilities that will enable us to further explore the potential of artificial intelligence to augment our customers' experiences 'at the edge.' This has the power to do things like help police find a missing person faster or guide a field worker's maintenance activities by turning their body -worn camera into a sensor that can recognize actionable information in video and images—in real time at the edge." _x000D_
_x000D_
“Almost every application on earth can benefit from becoming smarter,” said Tim Draper, well-known venture capitalist and founder of Draper Associates. “Neurala is the only platform that enables products to see and react in their worlds, with fast, local, real-time learning. It’s already driving innovative new intelligent hardware applications even as it makes current ones more efficient, with greater financial feasibility.” _x000D_
_x000D_
“Pelion is a firm that believes in a future in which automobiles, robots, drones and other mobile hardware devices will need to navigate the world autonomously and safely, and we believe that Neurala has the right solution to enable that future,” said Senior Associate Ben Lambert of Pelion Venture Partners. “Neurala's executives have a deep technology background and have been leading development efforts in this industry since 2006. As a result, the company is far ahead of its competitors and is at the forefront of the deep learning and computer vision space.” _x000D_
_x000D_
"Neurala technology is already achieving great traction in Europe. We will be able to help the company’s founders build upon that momentum to accelerate growth,” said Idinvest Director Julien Mialaret. “Our fund sponsors have ideas for ways to deploy Neurala's exciting technology." _x000D_
_x000D_
About Neurala _x000D_
_x000D_
Neurala, Inc. (http://www.neurala.com) is a software company that developed The Neurala Brain— deep learning neural network software that makes smart products like inspection cameras, robots, drones, toys, consumer electronics and self-driving cars more autonomous, engaging and useful. Neurala provides off-the-shelf and customized solutions spanning the world’s highest-end applications to inexpensive everyday consumer products. With the Neurala Brains for Bots Software Development Kit (SDK) and an ordinary camera, products can learn people and objects, recognize them in a video stream, locate them in the video and follow them as they move. The company has raised a total of $16 million in funding from Pelion Venture Partners, Sherpa Capital, Motorola Solutions Venture Capital, 360 Capital Partners, Draper Associates Investments, SK Ventures, TechStars and Idinvest Partners. The Neurala Brain technology is based on technology originally developed for NASA and the U.S. Air Force. Follow Neurala on Twitter at @Neurala, on Facebook at www.facebook.com/neurala, on YouTube at www.youtube.com/c/NeuralaTV or LinkedIn at https://www.linkedin.com/company/neurala. _x000D_
_x000D_
About Pelion Venture Partners _x000D_
_x000D_
Pelion Venture Partners is an early stage technology venture capital firm with a national track record of investing in software-based businesses that manage the exponential growth in the movement of information, or “bits,” across wired and wireless networks. Founded in 1986, Pelion has been a partner to leading technology innovators CloudFlare, Fusion-io, Integral Ad Science, Dino, RedHat, and Riverbed. For more information, visit www.pelionvp.com. _x000D_
_x000D_
About Idinvest Partners, Electranova Capital II Fund and Ecomobility Ventures _x000D_
_x000D_
Idinvest Partners, with assets under management of over €7 billion, is the largest venture capital investor in continental Europe and one of the most active investors in the European mid-market segment. Idinvest has supported over 160 high-tech companies to date and has specific expertise in information technologies (internet/media, software and telecommunications), new energy and environmental technologies, mobility and healthcare (biopharmaceuticals, diagnostics and medical instruments). _x000D_
_x000D_
Electranova Capital II Fund works with entrepreneurs in new energy, smart city and mobility. The fund helps accelerate the growth of high-tech companies to reach markets worldwide. Electranova II was created in February 2016 through a partnership between Idinvest Partners, EDF Group and Allianz – the financial and insurance group. Electranova Capital II, which is independently managed by Idinvest Partners, leverages the business partnerships, technical collaboration and sales references provided by its corporate sponsors. Electranova invests in Europe, North America and Northeast Asia. _x000D_
_x000D_
Ecomobility Ventures is an investment fund dedicated to sustainable mobility sponsored by SNCF, Total, Orange, Air Liquide and Michelin. Ecomobility Ventures is positioned as a long-term partner for pioneering young companies. Its objective is to support a dozen start-ups aspiring to become the leaders of tomorrow. _x000D_
_x000D_
To know more, visit www.idinvest.com and www.em-v.com._x000D_
_x000D_
Contact: _x000D_
Neurala, Inc. _x000D_
Alessandra Nagy, 714-310-4439 _x000D_
Alessandra@bospar.com</t>
  </si>
  <si>
    <t>Private Equity International_x000D_
January 17, 2017 Tuesday 12:00 PM GMT_x000D_
Moelis and Veritable launch seed investment platform_x000D_
_x000D_
LENGTH: 547 words_x000D_
HIGHLIGHT: _x000D_
"The firm has partnered with wealth advisor and investor Veritable to launch Archean Capital Partners, which will seek to provide initial funding for private funds._x000D_
_x000D_
Wealth management firm Veritable and Moelis Asset Management, an affiliate of investment bank Moelis &amp; Company, have partnered to launch investment platform Archean Capital Partners, which will provide initial capital for new portfolio managers._x000D_
_x000D_
A Veritable spokesman told Private Equity International that Veritable provides the primary source of manager diligence for Archean, but as a true partnership, Veritable and Moelis will have equal voice in the investment and management decisions._x000D_
_x000D_
According to a person familiar with the matter, Veritable and Moelis will split the ownership by half, and an investment committee and a management committee with equal representation of both firms have been established._x000D_
_x000D_
The new venture will also provide advice and the necessary infrastructure to these portfolio managers, according to a statement from the firms issued on Wednesday. Investments will be provided through a series of single-manager special purpose vehicles with the main goal to help a newly-created firm reach a first close on its fund._x000D_
_x000D_
The Veritable spokesman told� PEI� Archean plans to ultimately raise a multi-manager vehicle, adding that Archean seeks to be the first limited partner, but will selectively consider early commitments._x000D_
_x000D_
Archean �(EURO)" which draws its capital from Newtown Square, Pennsylvania-based Veritable�(EURO)(TM)s ultra-high-net-worth clients; from New York-based Moelis Asset Management; and from Moelis &amp; Co. �(EURO)" will support managers with funds in buyout, turnaround and restructuring, growth, credit, infrastructure and real estate, according to the statement._x000D_
_x000D_
Archean has drawn $100 million of commitments from the three main sources for its first SPV, and is currently in the process of investing in its first manager, the statement said. According to the Veritable spokesman, about $80 million of that amount came from Veritable's investment consulting clients._x000D_
_x000D_
Veritable declined to disclose the manager receiving Archean�(EURO)(TM)s first funding. Moelis declined to comment._x000D_
_x000D_
According to a regulatory filing with the US Securities and Exchange Commission from 22 December, Veritable partner Charles Keates and Moelis Asset Management managing director Chris Ryan are leading Archean Capital Partners I. The document also indicated this fund received 170 individual commitments._x000D_
_x000D_
Moelis &amp; Co.�(EURO)(TM)s private funds advisory group is serving as the placement agent for this undisclosed manager to receive other commitments to its fund._x000D_
_x000D_
Founded in 2004, Veritable invests in various asset classes on behalf of its nearly 200 ultra-high-net-worth families, including private equity, private real estate, infrastructure and hedge funds. The statement said it made its first alternative strategy investment in the late-1980s, and manages more $13 billion in assets._x000D_
_x000D_
Moelis�(EURO)(TM)s former mid-market private equity subsidiary, Moelis Capital Partners, became an independent firm in January 2016 and renamed itself NexPhase Capital, according to Moelis Asset Management�(EURO)(TM)s website._x000D_
_x000D_
Moelis Asset Management is the parent company for several alternative asset management firms, including direct lender Freeport Financial Partners and credit manager Gracie Asset Management. It manages more than $3 billion in assets, the statement said._x000D_
_x000D_
LANGUAGE: ENGLISH_x000D_
PUBLICATION-TYPE: Web Publication_x000D_
SUBJECT: _x000D_
WEALTH MANAGEMENT (92%); ALLIANCES &amp; PARTNERSHIPS (91%); INVESTMENT MANAGEMENT (90%); MANAGERS &amp; SUPERVISORS (89%); PRIVATE EQUITY (89%); AFFLUENT MARKET (89%); WEALTHY PEOPLE (79%); BANKING &amp; FINANCE AGENCIES (78%); EXECUTIVES (78%); INVESTMENT ADVISERS (78%); SECURITIES LAW (74%); LIMITED PARTNERSHIPS (73%); CONSULTING SERVICES (73%); NEW BUSINESSES (73%); HEDGE FUNDS (67%)_x000D_
COMPANY: _x000D_
MOELIS &amp; CO (96%)_x000D_
TICKER: _x000D_
MC (NYSE) (96%)_x000D_
INDUSTRY: _x000D_
NAICS522320 FINANCIAL TRANSACTIONS PROCESSING, RESERVE &amp; CLEARINGHOUSE ACTIVITIES (96%); SIC6099 FUNCTIONS RELATED TO DEPOSITORY BANKING, NEC (96%)_x000D_
STATE: _x000D_
NEW YORK, USA (74%); PENNSYLVANIA, USA (74%)_x000D_
COUNTRY: _x000D_
UNITED STATES (74%)_x000D_
LOAD-DATE: January 18, 2017_x000D_
_x000D_
Copyright 2017 PEI Media Ltd._x000D_
All Rights Reserved</t>
  </si>
  <si>
    <t>_x000D_
_x000D_
Private Equity International_x000D_
January 13, 2017 Friday 12:00 PM GMT_x000D_
Ant Capital to hold $140m close on fifth fund �(EURO)" Exclusive_x000D_
_x000D_
LENGTH: 301 words_x000D_
HIGHLIGHT: _x000D_
"The firm has so far been backed by Japanese regional banks and pensions but commitments from international LPs are expected by final close._x000D_
_x000D_
Tokyo-based buyout firm Ant Capital Partners expects to hold a first close by end of January on its biggest buyout vehicle, Private Equity International has learned._x000D_
_x000D_
The firm, seeking $350 million for its fifth buyout fund in the Catalyzer series, has so far raised almost half of its initial target and is well on its way toward a $250 million second close, according to a source with knowledge of the matter. The firm expects to hold a final close by the end of the year._x000D_
_x000D_
Ant Capital began fundraising in August last year with an initial target of $300 million and increased it to $350 after seeing investor demand, the source added.�_x000D_
_x000D_
The firm's fifth fund, which targets Japanese small and medium enterprises, has a high re-up rate and also expects to secure commitments from institutional investors based in Hong Kong and Singapore._x000D_
_x000D_
The Norinchukin Bank and Mitsubishi Corporation backed Ant Capital�(EURO)™s previous funds, PEI data indicated._x000D_
_x000D_
The firm�(EURO)™s latest vehicle is more than double the size of its previous vehicle, 2010-vintage Catalyzer No. 4 Private Equity Investment that closed on ¥13 billion ($117 million; �,�102 million) and from which it is currently investing, according to PEI data._x000D_
_x000D_
Among Fund No. 4�(EURO)™s investments are 140-year-old shoe manufacturer MoonStar Company and health snack company Sokan, as well as Shizuoka-based building material retailer Maruhon, B2B hotel reservation website Apple World and Tokyo-based rental guarantor company Casa._x000D_
Ant Capital, with $1.2 billion under management, is also in the process of deploying its two latest secondaries vehicles, Ant Bridge 4-A Private Equity Secondary Investment Fund and Ant Bridge 4-B PrivateEquity Secondary Investment Fund, raised a combined ¥27 billion._x000D_
Ant Capital declined to comment on the fundraising._x000D_
_x000D_
LANGUAGE: ENGLISH_x000D_
PUBLICATION-TYPE: Web Publication_x000D_
SUBJECT: _x000D_
BUYINS &amp; BUYOUTS (91%); PRIVATE EQUITY (90%); FUNDRAISING (77%); COMMERCIAL BANKING (73%); SMALL BUSINESS (73%); B2B ELECTRONIC COMMERCE (69%); SNACK FOOD INDUSTRY (64%); HOTELS &amp; MOTELS (50%); FOOTWEAR MFG (50%); BUILDING SUPPLY (50%)_x000D_
COMPANY: _x000D_
NORINCHUKIN BANK (68%); MITSUBISHI CORP (68%)_x000D_
TICKER: _x000D_
MBC (LSE) (68%); 8058 (TSE) (68%)_x000D_
INDUSTRY: _x000D_
NAICS424710 PETROLEUM BULK STATIONS &amp; TERMINALS (68%); NAICS336611 SHIP BUILDING &amp; REPAIRING (68%); NAICS336111 AUTOMOBILE MANUFACTURING (68%)_x000D_
CITY: _x000D_
TOKYO, JAPAN (89%)_x000D_
COUNTRY: _x000D_
JAPAN (90%); HONG KONG (55%)_x000D_
LOAD-DATE: January 17, 2017_x000D_
_x000D_
Copyright 2017 PEI Media Ltd._x000D_
All Rights Reserved</t>
  </si>
  <si>
    <t>_x000D_
Private Equity International_x000D_
January 12, 2017 Thursday 12:00 PM GMT_x000D_
NPS, KIC back BC Partners�(EURO)(TM) tenth fund_x000D_
_x000D_
LENGTH: 305 words_x000D_
HIGHLIGHT: _x000D_
"The two largest South Korean investors have committed around �,�360m to the London-headquartered firm�(EURO)(TM)s latest vehicle._x000D_
_x000D_
South Korea�(EURO)(TM)s National Pension Service (NPS) and sovereign wealth fund Korea Investment Corporation (KIC) have invested around �,�360 million in the latest vehicle of pan-European buyout firm BC Partners._x000D_
_x000D_
_x000D_
NPS is committing �,�210 million to BC European Capital X according to a source close to the fundraising. Meanwhile KIC�(EURO)(TM)s commitment to the fund is �,�150 million, according to sources cited by The Korea Economic Daily._x000D_
BC Partners declined to comment. NPS and KIC could not be reached for comment._x000D_
BC Partners started raising capital for its tenth fund in January last year with a target of �,�7 billion. The firm has raised �,�4 billion so far, according to PEI data._x000D_
Investors in the fund include the Tennessee Consolidated Retirement System which committed $200 million and the Teachers�(EURO)(TM) Retirement System of Louisiana which invested $76 million. The Los Angeles Fire &amp; Police Pension System and the Los Angeles City Employees�(EURO)(TM) Retirement System also committed $40 million and $26.5 million, PEI data indicated._x000D_
BC Partners collected �,�6.7 billion for its previous fund, 2010-vintage vehicle BC European Capital IX, in which NPS and KIC are also investors. That fund had generated an internal rate of return of 8.75 percent for CalSTRS as of March 2016 since inception, according to the pension fund�(EURO)(TM)s last published private equity fund performance figures. _x000D_
The firm, which specialises in large-cap European buyouts, recently invested in 22 Priory Group hospitals, plastic manufacturer Keter Group, and Italian restaurant chain Cigierre._x000D_
In July 2015, KIC invested $100 million in Phoenix-based pet supplies and services retailer PetSmart as part of a takeover led by BC Partners. Singapore sovereign wealth fund GIC also teamed up with KIC and BC Partners on the investment._x000D_
_x000D_
LANGUAGE: ENGLISH_x000D_
PUBLICATION-TYPE: Web Publication_x000D_
SUBJECT: _x000D_
SOVEREIGN WEALTH FUNDS (90%); BUYINS &amp; BUYOUTS (90%); MUTUAL FUNDS (89%); PENSION FUNDS (78%); TAKEOVERS (78%); PUBLIC EMPLOYEE RETIREMENT SYSTEMS (78%); PRIVATE EQUITY (73%); FUNDRAISING (73%); CIVIL SERVICES (73%); RESTAURANTS (73%); MOTOR VEHICLES (72%); PET STORES &amp; SUPPLIES (66%); POLICE FORCES (66%); RETAILERS (61%); PLASTICS (50%)_x000D_
COMPANY: _x000D_
PETSMART INC (51%)_x000D_
INDUSTRY: _x000D_
NAICS541940 VETERINARY SERVICES (51%); NAICS453910 PET &amp; PET SUPPLIES STORES (51%)_x000D_
STATE: _x000D_
LOUISIANA, USA (69%)_x000D_
COUNTRY: _x000D_
KOREA, REPUBLIC OF (94%); EUROPE (91%); NORTHERN ASIA (90%); UNITED STATES (69%)_x000D_
LOAD-DATE: January 17, 2017_x000D_
_x000D_
Copyright 2017 PEI Media Ltd._x000D_
All Rights Reserved</t>
  </si>
  <si>
    <t>Infrastructure Investor_x000D_
December 7, 2016 Wednesday_x000D_
EQT in deal spree as �,�2.9bn third fund takes shape_x000D_
_x000D_
LENGTH: 488 words_x000D_
HIGHLIGHT: _x000D_
"The firm�(EURO)(TM)s infrastructure division has made a �,�488m swoop for Delta Comfort, a telecoms infrastructure provider, while also investing in German firm GETEC._x000D_
_x000D_
EQT Infrastructure is nearing a �(EURO)oesignificant�(EURO) first close for its third infrastructure fund which could raise as much as �,�2.9 billion, sources familiar with the fundraising said. In the meantime, the Swedish firm has kept busy on the deal front, agreeing deals for Netherlands-based Delta Comfort and German firm GETEC._x000D_
Both companies act as energy suppliers and operators of telecoms infrastructure services as well as being involved in TV, radio and broadband. EQT's investment in GETEC will see it take a 60 percent stake in a vehicle holding three subsidiaries of the German firm for an undisclosed amount, while it has parted with �,�488 million for the acquisition of Delta Comfort.�_x000D_
_x000D_
Neither deal was agreed through EQT Infrastructure II, with sources close to the matter telling Infrastructure Investor that while it remains on the lookout for deals, the fund is becoming fully invested._x000D_
EQT Infrastructure III, on the other hand, is gaining considerable momentum, with a recent filing by the state of New Jersey Division of Investment revealing it is committing $100 million towards the new fund, while Investor AB, the Swedish private equity investor which founded EQT in 1994, will provide 10 percent of total commitments. The Maine Public Employees Retirement System also approved a �,�135 million commitment to the vehicle last month._x000D_
According to the filing from the investment manager responsible for seven pension funds in New Jersey, the third fund is targeting between 12 and 14 equity investments in mid-sized companies with ticket sizes ranging from �,�50 to �,�300 million. The fund has a 1.6 percent management fee, although this would be 1.5 percent at first close. It also has a 20 percent carry and a 6 percent hurdle rate._x000D_
Fund III will focus on the energy, transport, environmental, telecoms and social infrastructure sectors, but particularly on what the New Jersey board described as �(EURO)oesectors that have favourable market trends�(EURO) while adhering to typical infrastructure characteristics�(EURO). The New Jersey board added that the third fund will �(EURO)oepursue the same strategy as its predecessor funds�(EURO). _x000D_
The first fund closed in 2008 on �,�1.2 billion while the second fund closed five years later on �,�1.9 billion. According to the pension, EQT Infrastructure I has generated a 17.6 percent net IRR, a 2.39x multiple on invested capital and a 1.59x distributions to paid-in ratio. Meanwhile, EQT Infrastructure II has so far generated a 26.9 percent net IRR, a 1.82x multiple on invested capital and 0.93x on distributions. _x000D_
The EQT infrastructure team has distributed about �,�3 billion to investors since it was formed in 2008, mainly due to eight exits from 18 portfolio companies, the New Jersey board noted. It added the exits generated a gross IRR of 35 percent and a 3.4x gross multiple on invested capital._x000D_
EQT declined to comment on its latest fundraising._x000D_
_x000D_
LANGUAGE: ENGLISH_x000D_
PUBLICATION-TYPE: Magazine_x000D_
SUBJECT: _x000D_
TELECOMMUNICATIONS (91%); PENSION FUNDS (89%); POWER &amp; COMMUNICATION SYSTEM CONSTRUCTION (75%); PRIVATE EQUITY (73%); FUNDRAISING (73%); MANAGERS &amp; SUPERVISORS (72%); ENERGY &amp; UTILITY TRADE (71%); PUBLIC EMPLOYEE RETIREMENT SYSTEMS (70%); APPROVALS (68%); PENSION &amp; RETIREMENT PLANS (65%); CIVIL SERVICES (65%); TRENDS (64%); UTILITIES INDUSTRY (56%)_x000D_
COMPANY: _x000D_
INVESTOR AB (84%)_x000D_
TICKER: _x000D_
INVE.B (STO) (84%); INVE.A (STO) (84%)_x000D_
INDUSTRY: _x000D_
NAICS551112 OFFICES OF OTHER HOLDING COMPANIES (84%); NAICS523999 MISCELLANEOUS FINANCIAL INVESTMENT ACTIVITIES (84%); SIC6799 INVESTORS, NEC (84%); SIC6719 OFFICES OF HOLDING COMPANIES, NEC (84%); SIC6282 INVESTMENT ADVICE (84%)_x000D_
STATE: _x000D_
NEW JERSEY, USA (90%)_x000D_
COUNTRY: _x000D_
NETHERLANDS (92%); UNITED STATES (90%)_x000D_
LOAD-DATE: January 18, 2017_x000D_
_x000D_
Copyright 2016 PEI Media Ltd._x000D_
All Rights Reserved</t>
  </si>
  <si>
    <t>_x000D_
Private Equity International_x000D_
January 11, 2017 Wednesday 12:00 PM GMT_x000D_
Morgan Stanley raises $1.5bn for mid-market deals_x000D_
_x000D_
LENGTH: 403 words_x000D_
HIGHLIGHT: _x000D_
"North Haven Capital Partners VI is the firm�(EURO)(TM)s first mid-market fund since 2009._x000D_
_x000D_
Morgan Stanley Capital Partners, the private equity arm of Morgan Stanley Investment management, has raised more than $1.5 billion for its latest fund, according to a statement from the firm._x000D_
_x000D_
_x000D_
North Haven Capital Partners VI will target mid-market companies, primarily in North America, with enterprise values of between $100 million and $1 billion and EBITDA of between $10 million and $100 million. It will seek investments within the business-to-business services, consumer, and industrial segments._x000D_
The firm said it pursues opportunities in which it is �(EURO)oeuniquely positioned to add value through advantaged sourcing, distinct perspectives for operational improvement, and industry expertise and relationships�(EURO)._x000D_
Originally called Morgan Stanley Capital Partners VI, Morgan Stanley renamed the fund in April 2015 to adhere to the Volcker Rule requirement that banks not include their own name as part of the name for their private investment funds._x000D_
The fund has already deployed more than $378 million across six investments, the firm said. _x000D_
�(EURO)oeOur team�(EURO)(TM)s operationally focused approach to generating alpha resonated with investors, and the fund had especially strong backing from institutional clients,�(EURO) Alan Jones, co-head of Morgan Stanley Private Equity, said in the statement. _x000D_
The fund�(EURO)(TM)s predecessor, Morgan Stanley Capital Partners V, closed on $1.2 billion in 2009. _x000D_
The Volcker Rule, a section of the US 2010 Dodd-Frank Act, restricts banks from trading off their own accounts and limits their investments in private investment funds to no more than 3 percent of the bank�(EURO)(TM)s Tier 1 capital._x000D_
In October Private Equity International reported that Morgan Stanley still had around $2.3 billion of investments subject to the Volcker Rule. During the firm�(EURO)(TM)s third-quarter earnings conference call, chief financial officer Jonathan Pruzan said the firm planned to request extensions for the overwhelming majority of those assets while simultaneously considering other options to dispose of them, including secondaries sales._x000D_
In December the US Federal Reserve said banks will be able to apply for an extension of up to five years to conform to the Volcker Rule, provided they demonstrate a good-faith effort to comply in time with the existing July 2017 deadline._x000D_
Morgan Stanley�(EURO)(TM)s fourth-quarter 2016 earnings conference call is scheduled for 17 January._x000D_
_x000D_
LANGUAGE: ENGLISH_x000D_
PUBLICATION-TYPE: Web Publication_x000D_
SUBJECT: _x000D_
PRIVATE EQUITY (91%); MERCHANT BANKING (90%); INVESTMENT MANAGEMENT (90%); COMPANY EARNINGS (89%); BANKING &amp; FINANCE (78%); BANKING &amp; FINANCE REGULATION (78%); EBITDA (78%); EXECUTIVES (73%); US DODD FRANK ACT (68%); 2010 WALL STREET &amp; BANKING REFORM (68%); INTERIM FINANCIAL RESULTS (67%); CONFERENCE CALLS (61%)_x000D_
COMPANY: _x000D_
JONES CO INC (67%)_x000D_
INDUSTRY: _x000D_
SIC5541 GASOLINE SERVICE STATIONS (67%); SIC5172 PETROLEUM &amp; PETROLEUM PRODUCTS WHOLESALERS, EXCEPT BULK STATIONS &amp; TERMINALS (67%)_x000D_
COUNTRY: _x000D_
UNITED STATES (92%); NORTH AMERICA (92%)_x000D_
LOAD-DATE: January 17, 2017_x000D_
_x000D_
Copyright 2017 PEI Media Ltd._x000D_
All Rights Reserved</t>
  </si>
  <si>
    <t>_x000D_
Private Equity International_x000D_
January 11, 2017 Wednesday 12:00 PM GMT_x000D_
Eclipse raises $184m_x000D_
_x000D_
LENGTH: 55 words_x000D_
HIGHLIGHT: _x000D_
"View the latest capital raises_x000D_
_x000D_
Eclipse has raised $184 million for its Eclipse Fund II, according to a SEC filing. The Palo Alto-headquartered firm began fundraising in 2016 with a $175 million target._x000D_
_x000D_
Its previous fund raised $125 million in 2015._x000D_
_x000D_
The fund will target venture capital opportunities in technology, media, telecommunications sectors in North America.�_x000D_
_x000D_
LANGUAGE: ENGLISH_x000D_
PUBLICATION-TYPE: Web Publication_x000D_
SUBJECT: _x000D_
FUNDRAISING (88%); VENTURE CAPITAL (85%); TELECOMMUNICATIONS (80%)_x000D_
COUNTRY: _x000D_
NORTH AMERICA (92%)_x000D_
LOAD-DATE: January 17, 2017_x000D_
_x000D_
Copyright 2017 PEI Media Ltd._x000D_
All Rights Reserved</t>
  </si>
  <si>
    <t>_x000D_
Private Equity International_x000D_
January 11, 2017 Wednesday 12:00 PM GMT_x000D_
7Wire Ventures raises $24m_x000D_
_x000D_
LENGTH: 45 words_x000D_
HIGHLIGHT: _x000D_
"View the latest capital raises_x000D_
_x000D_
7Wire Ventures has raised $24 million for its 7wire Ventures Fund, according to a SEC filing. The Chicago-headquartered firm began fundraising in 2016 with an undisclosed target._x000D_
_x000D_
The fund will target venture capital opportunities in healthcare sectors in the United States.�_x000D_
_x000D_
LANGUAGE: ENGLISH_x000D_
PUBLICATION-TYPE: Web Publication_x000D_
SUBJECT: _x000D_
VENTURE CAPITAL (91%); FUNDRAISING (88%)_x000D_
COUNTRY: _x000D_
UNITED STATES (90%)_x000D_
LOAD-DATE: January 17, 2017_x000D_
_x000D_
Copyright 2017 PEI Media Ltd._x000D_
All Rights Reserved</t>
  </si>
  <si>
    <t>_x000D_
_x000D_
_x000D_
Private Equity International_x000D_
January 11, 2017 Wednesday 12:00 PM GMT_x000D_
Constitution raises $755m for Ironsides IV_x000D_
_x000D_
LENGTH: 536 words_x000D_
HIGHLIGHT: _x000D_
"The lower mid-market firm expects its fourth fund to be fully deployed by the first quarter of 2018, and anticipates a Fund V launch in the fourth quarter of 2017._x000D_
_x000D_
Lower mid-market firm Constitution Capital Partners has closed its fourth fund, Ironsides IV, on $755 million, surpassing its $500 million target._x000D_
_x000D_
The fund follows Ironsides III, which launched in March 2013 and closed in June 2015 on $823 million �(EURO)" a figure that included capital raised for a co-investment vehicle, according to PEI data._x000D_
_x000D_
�(EURO)oeIt took us a couple of years to close Ironsides III because we were deploying the capital as we raised, so we had to go back to market in a short timeframe [for Fund IV] because we were 70 percent invested with III by its final close,�(EURO) Constitution managing partner Dan Cahill told Private Equity International._x000D_
_x000D_
He explained that Constitution targeted $400 million and raised more than double the amount, thanks to segregated mandates for co-investing and direct investing, in addition to the main fund of funds strategy.�_x000D_
_x000D_
When asked about the decrease in size for Fund IV, Cahill said: �(EURO)oeWe were fortunate to get more demand than the target. We�(EURO)(TM)d rather go out every 12 to 18 months with a smaller fund size.�(EURO)_x000D_
_x000D_
Ironside IV launched in early December of 2015, six months after the Boston-based firm closed Ironsides III, and held an interim close on $165 million in January 2016. Ironsides IV had no hard-cap, according to a Constitution spokesman._x000D_
_x000D_
The latest fund has already deployed 9.4 percent of its capital in four direct investments and seven fund investments. The direct investments were made in shipping and supply chain management company American Global Logistics, preschool network Cadence Education, clinical research organisation SynteractHCR, and business management systems provider Great Lakes, according to Cahill._x000D_
_x000D_
Ironsides IV has also committed capital to NexPhase Capital Fund III, Morgan Stanley�(EURO)(TM)s North Haven Capital Partners VI, Wind Point Partners VIII, Gridiron Capital Fund III, a fund managed by Amulet Capital Partners, Avista Partners Fund IV, and L Catterton Partners VIII, Cahill said._x000D_
_x000D_
He added there is a robust pipeline for further direct investments, but Constitution is being selective because the market in general is �(EURO)oetoo pricey�(EURO), with 11x to 12x EBITDA multiples. For the four direct investments Ironsides IV has made, the purchase price multiples were 7.3x to 8.6x EBITDA, he said._x000D_
_x000D_
�(EURO)oeWe expect to be fully deployed by the first or second quarter of 2018,�(EURO) Cahill told PEI. �(EURO)oeFund V will probably launch in the fourth quarter of 2017.�(EURO)_x000D_
_x000D_
The fund will follow the firm�(EURO)(TM)s strategy of making investments of between $200 million and $1.5 billion in primary private equity funds and direct investments in companies with enterprise values of between $100 million and $1 billion._x000D_
_x000D_
Ironsides IV�(EURO)(TM)s investor base included 30 new investors, and spread across China, Switzerland, Spain, the UK, US and Mexico, Cahill told PEI._x000D_
_x000D_
According to PEI data, Nebraska Investment Council committed $20 million and Pennsylvania�(EURO)(TM)s Allegheny County Retirement System committed $3 million to the fund._x000D_
_x000D_
Constitution manages about $2.7 billion in assets, according to a statement from the firm. Performance for the previous Constitution funds was not available._x000D_
_x000D_
LANGUAGE: ENGLISH_x000D_
PUBLICATION-TYPE: Web Publication_x000D_
SUBJECT: _x000D_
MUTUAL FUNDS (89%); EBITDA (89%); FOREIGN INVESTMENT (89%); FUNDS OF FUNDS (78%); TRANSPORTATION SUPPORT SERVICES (78%); SUPPLY CHAIN MANAGEMENT (74%); PRIVATE EQUITY (73%); MEDICAL RESEARCH (72%); BUSINESS SOFTWARE (63%); ASSOCIATIONS &amp; ORGANIZATIONS (50%)_x000D_
COMPANY: _x000D_
WIND POINT PARTNERS (52%); MORGAN STANLEY (52%)_x000D_
TICKER: _x000D_
MS (NYSE) (52%)_x000D_
INDUSTRY: _x000D_
NAICS551112 OFFICES OF OTHER HOLDING COMPANIES (52%); SIC6719 OFFICES OF HOLDING COMPANIES, NEC (52%); NAICS523120 SECURITIES BROKERAGE (52%); SIC6211 SECURITY BROKERS, DEALERS, &amp; FLOTATION COMPANIES (52%)_x000D_
CITY: _x000D_
BOSTON, MA, USA (79%)_x000D_
STATE: _x000D_
MASSACHUSETTS, USA (79%)_x000D_
COUNTRY: _x000D_
UNITED STATES (79%)_x000D_
LOAD-DATE: January 17, 2017_x000D_
_x000D_
Copyright 2017 PEI Media Ltd._x000D_
All Rights Reserved</t>
  </si>
  <si>
    <t>_x000D_
_x000D_
_x000D_
Private Equity International_x000D_
January 6, 2017 Friday 12:00 PM GMT_x000D_
CD&amp;R promotes four to partner �(EURO)" Exclusive_x000D_
_x000D_
LENGTH: 540 words_x000D_
HIGHLIGHT: _x000D_
"The New York-based firm has promoted four principals to partner, following an operating team expansion throughout 2016._x000D_
_x000D_
Clayton, Dubilier &amp; Rice (CDR) has promoted four principals to partner, Private Equity International has learned._x000D_
_x000D_
Sarah Kim, Stephen Shapiro, Derek Strum and JL Zrebiec, who altogether cover CDR's four core sectors of consumer and retail, healthcare, industrials, and services, were promoted to partner._x000D_
_x000D_
Kim joined the New York-based firm in 2008 and focuses on healthcare investments. She has participated in the firm's investments in companies like veterinary prescription management software platform Vets First Choice. Before joining CDR, Kim was at private equity firms Metalmark Capital in New York and McCown De Leeuw in California, and at Goldman Sachs, according to the firm's website ._x000D_
_x000D_
Shapiro came to CDR in 2002 and works on the services sector. He has been involved with the investment process for companies like industrial and specialty chemicals distributor Univar. Before CDR, he worked in investment banking at Merrill Lynch and investing at Perry Capital, the firm's website indicated._x000D_
_x000D_
Before joining CDR in 2003, Strum was at Morgan Stanley and York Capital Management. He focuses on healthcare, and has had a hand in investments such as medical apparatus manufacturer Drive DeVilbiss Healthcare , according to the CDR website._x000D_
_x000D_
Zrebiec worked at Goldman Sachs before joining CDR in 2004. At CDR, he focuses on industrials and has played a role in investments in roofing supplies wholesaler Roofing Supply Group, among other deals._x000D_
_x000D_
These promotions follow CDR's expansion of its operating team. In 2016 the firm named Russ Fradin, formerly the chief executive officer at SunGard Data Systems, as an operating partner. CDR also appointed four other people as operating advisors: Helge Lund, former CEO of BG Group as well as Statoil;� Jim McNerney , former CEO and chairman of The Boeing Company; Nitin Sahney, former chairman and CEO of Omnicare; and David Scheible , former president and CEO of Graphic Packaging International._x000D_
_x000D_
CDR declined to comment._x000D_
_x000D_
Reuters first reported last week that CDR has raised $6 billion for its 10th fund, Clayton Dubilier &amp; Rice X, which is targeting $8.5 billion. The fund is expected to hit its approximate hard-cap of $9.4 billion in the first quarter, Reuters reported._x000D_
_x000D_
A source familiar with the matter told PEI that CDR is working on a final close right now, anticipating to hit the hard-cap despite a $20 billion demand._x000D_
_x000D_
The demand comes from CDR's successful track record, including a 27 percent net internal rate of return for Fund VIII and a 23 percent net IRR for Fund IX, according to the source. Also, the firm has returned $19 billion in distributions in the past five years to its LPs, the person said._x000D_
_x000D_
The person added that Fund X has an 8 percent hurdle rate, 100 percent fee offset, and a management fee of 1.5 percent, with about 5 percent of the fund coming internally as the general partner commitment._x000D_
_x000D_
CDR's average acquisition multiple for the 10 partnership deals it executed in the last five years was less than 8x EBITDA, below the mid-market average of around 11x EBITDA paid amid a high-valuation environment, as reported by PEI ._x000D_
_x000D_
The firm's average equity check is between $350 million and $500 million, the person said, adding that the size isn't likely to change with Fund X._x000D_
_x000D_
LANGUAGE: ENGLISH_x000D_
PUBLICATION-TYPE: Web Publication_x000D_
SUBJECT: _x000D_
HEALTH CARE (90%); PRIVATE EQUITY (90%); EXECUTIVES (89%); MANUFACTURING OUTPUT (89%); ALLIANCES &amp; PARTNERSHIPS (78%); EMPLOYEE PROMOTIONS (78%); APPOINTMENTS (78%); GENERAL PARTNERSHIPS (78%); INVESTMENT BANKING (78%); BANKING &amp; FINANCE (77%); WHOLESALERS (76%); ROOFING MATERIALS (73%); CHEMICALS (71%); CHEMICALS TRADE (68%); CHEMICALS WHOLESALERS (68%); MEDICAL DEVICES (66%); COMPUTER SOFTWARE (56%); SPECIALTY CHEMICALS INDUSTRY (54%)_x000D_
COMPANY: _x000D_
GOLDMAN SACHS GROUP INC (91%); BOEING CO (65%); CLAYTON DUBILIER &amp; RICE INC (59%); MERRILL LYNCH &amp; CO INC (57%); UNIVAR NV (56%); MORGAN STANLEY (55%); SUNGARD DATA SYSTEMS INC (54%); BG GROUP PLC (53%); GRAPHIC PACKAGING INTERNATIONAL INC (53%)_x000D_
TICKER: _x000D_
GS (NYSE) (91%); BOE (LSE) (65%); BA (NYSE) (65%); MS (NYSE) (55%); BG (LSE) (53%)_x000D_
INDUSTRY: _x000D_
NAICS523930 INVESTMENT ADVICE (91%); NAICS523920 PORTFOLIO MANAGEMENT (91%); NAICS523110 INVESTMENT BANKING &amp; SECURITIES DEALING (91%); SIC6282 INVESTMENT ADVICE (91%); SIC6211 SECURITY BROKERS, DEALERS, &amp; FLOTATION COMPANIES (91%); SIC6289 SERVICES ALLIED WITH THE EXCHANGE OF SECURITIES OR COMMODITIES, NEC (91%); NAICS336414 GUIDED MISSILE &amp; SPACE VEHICLE MANUFACTURING (65%); NAICS336412 AIRCRAFT ENGINE &amp; ENGINE PARTS MANUFACTURING (65%); NAICS336411 AIRCRAFT MANUFACTURING (65%); SIC3761 GUIDED MISSILES &amp; SPACE VEHICLES (65%); NAICS523120 SECURITIES BROKERAGE (57%); NAICS424690 OTHER CHEMICAL &amp; ALLIED PRODUCTS MERCHANT WHOLESALERS (56%); SIC5169 CHEMICALS &amp; ALLIED PRODUCTS, NEC (56%); NAICS541512 COMPUTER SYSTEMS DESIGN SERVICES (54%); SIC7373 COMPUTER INTEGRATED SYSTEMS DESIGN (54%); NAICS221210 NATURAL GAS DISTRIBUTION (53%); NAICS211111 CRUDE PETROLEUM &amp; NATURAL GAS EXTRACTION (53%); NAICS322130 PAPERBOARD MILLS (53%); SIC2631 PAPERBOARD MILLS (53%)_x000D_
PERSON: _x000D_
RUSSELL P FRADIN (50%); JAMES MCNERNEY (50%); DAVID W SCHEIBLE (50%)_x000D_
STATE: _x000D_
NEW YORK, USA (90%); CALIFORNIA, USA (57%)_x000D_
COUNTRY: _x000D_
UNITED STATES (90%)_x000D_
LOAD-DATE: January 17, 2017_x000D_
_x000D_
Copyright 2017 PEI Media Ltd._x000D_
All Rights Reserved</t>
  </si>
  <si>
    <t>_x000D_
_x000D_
_x000D_
Private Equity International_x000D_
January 6, 2017 Friday 12:00 PM GMT_x000D_
Frost Venture Partners raises $23m_x000D_
_x000D_
LENGTH: 52 words_x000D_
HIGHLIGHT: _x000D_
"View the latest capital raises_x000D_
_x000D_
Frost Venture Partners has raised $23 million for its Frost Fund III, according to a SEC filing. The San Juan Capistrano-headquartered firm began fundraising in 2015 with an undisclosed target.�_x000D_
_x000D_
The fund will target venture capital opportunities in technology, media, telecommunications sectors in North America.�_x000D_
_x000D_
LANGUAGE: ENGLISH_x000D_
PUBLICATION-TYPE: Web Publication_x000D_
SUBJECT: _x000D_
VENTURE CAPITAL (90%); FUNDRAISING (88%); TELECOMMUNICATIONS (80%)_x000D_
COUNTRY: _x000D_
NORTH AMERICA (92%)_x000D_
LOAD-DATE: January 17, 2017_x000D_
_x000D_
Copyright 2017 PEI Media Ltd._x000D_
All Rights Reserved</t>
  </si>
  <si>
    <t>_x000D_
Private Equity International_x000D_
January 6, 2017 Friday 12:00 PM GMT_x000D_
Hatteras Venture Partners raises $150m_x000D_
_x000D_
LENGTH: 82 words_x000D_
HIGHLIGHT: _x000D_
"View the latest capital raises_x000D_
_x000D_
Hatteras Venture Partners has raised $150 million for its Hatteras Venture Partners V. The Durham-headquartered firm began fundraising in 2015 with a $150 million target._x000D_
_x000D_
Its previous fund raised $125 million in 2013._x000D_
_x000D_
Investors that committed to Hatteras Venture Partners V include the University of North Carolina at Chapel Hill, Malin Corporation and Alexandria Venture Investments._x000D_
_x000D_
The fund will target venture capital opportunities in human medicine life sciences sectors in the United States.�_x000D_
_x000D_
LANGUAGE: ENGLISH_x000D_
PUBLICATION-TYPE: Web Publication_x000D_
SUBJECT: _x000D_
VENTURE CAPITAL (90%); FUNDRAISING (90%)_x000D_
CITY: _x000D_
DURHAM, NC, USA (72%)_x000D_
STATE: _x000D_
NORTH CAROLINA, USA (92%)_x000D_
COUNTRY: _x000D_
UNITED STATES (92%)_x000D_
LOAD-DATE: January 17, 2017_x000D_
_x000D_
Copyright 2017 PEI Media Ltd._x000D_
All Rights Reserved</t>
  </si>
  <si>
    <t>Private Equity International_x000D_
January 17, 2017 Tuesday 12:00 PM GMT_x000D_
SBI-backed Oman India fund raises $220m_x000D_
_x000D_
LENGTH: 243 words_x000D_
HIGHLIGHT: _x000D_
"The Mumbai-based firm�(EURO)(TM)s capital raising target for its second India-focused vehicle is reportedly three times the size of its maiden 2010-vintage fund._x000D_
_x000D_
The Oman-India Joint Investment Fund (OIJIF), a Mumbai-based growth capital private equity fund focused on India�(EURO)(TM)s mid-market companies, has held a first close on $220 million for its latest vehicle, according to media reports._x000D_
_x000D_
_x000D_
Anchor investors in the Oman India joint Investment Fund II include Oman�(EURO)(TM)s sovereign wealth fund the State General Reserve Fund of Oman (SGRF) and the State Bank of India (SBI), which previously also backed OIJIF�(EURO)(TM)s first fund. The SGRF reportedly has committed $150 million to the fund, while the SBI and new investors committed the remaining amount._x000D_
OIJIF does not focus on specific sectors but typically invests between $5 million to $15 million per transaction. However, for its second vehicle, the firm intends to make larger investments of around $20 million to $25 million, according to an SBI executive cited by The Oman Tribune._x000D_
OIJIF II is targeting $300 million by the end of 2017 for the vehicle. If the firm is able to meet this target, OIJIF II will be three times the size of its predecessor fund, the 2010-vintage $100 million OIJIF I. _x000D_
The firm�(EURO)(TM)s first vehicle is already fully deployed across seven investments including Bangalore-based ING Vysya Bank, Gujarat-based agri firm GSP Crop Science and electronic boards manufacturer Indus Teqsite. OIJIF I has already made two exits, returning approximately 47 percent of the total drawdown capital, the firm said on its website._x000D_
_x000D_
LANGUAGE: ENGLISH_x000D_
PUBLICATION-TYPE: Web Publication_x000D_
SUBJECT: _x000D_
MUTUAL FUNDS (90%); PRIVATE EQUITY (78%); BANKING &amp; FINANCE (78%); SOVEREIGN WEALTH FUNDS (78%); AGRONOMY (64%)_x000D_
COMPANY: _x000D_
STATE BANK OF INDIA (84%); ING VYSYA BANK LTD (52%)_x000D_
TICKER: _x000D_
SBIN (NSE) (84%); SBID (LSE) (84%)_x000D_
INDUSTRY: _x000D_
NAICS522110 COMMERCIAL BANKING (84%); SIC6021 NATIONAL COMMERCIAL BANKS (84%); SIC6029 COMMERCIAL BANKS, NEC (52%)_x000D_
CITY: _x000D_
MUMBAI, MAHARASHTRA, INDIA (91%); BANGALORE, KARNATAKA, INDIA (58%)_x000D_
STATE: _x000D_
MAHARASHTRA, INDIA (91%); GUJARAT, INDIA (79%); KARNATAKA, INDIA (58%)_x000D_
COUNTRY: _x000D_
INDIA (94%)_x000D_
LOAD-DATE: January 18, 2017_x000D_
_x000D_
Copyright 2017 PEI Media Ltd._x000D_
All Rights Reserved</t>
  </si>
  <si>
    <t>Private Equity International_x000D_
January 6, 2017 Friday 12:00 PM GMT_x000D_
Onex mid-market platform ONCAP opens NY office_x000D_
_x000D_
LENGTH: 298 words_x000D_
HIGHLIGHT: _x000D_
"The firm�(EURO)™s new location will be led by a managing director who has been with the firm since it opened its doors 17 years ago._x000D_
_x000D_
ONCAP, Canadian investment firm Onex Corporation�(EURO)™s mid-market private equity platform, is opening a New York office as its first US branch, according to a Friday statement._x000D_
_x000D_
The Toronto-based firm said managing director Mark MacTavish will relocate to New York to lead and expand the new office. He is one of five managing directors on the ONCAP team, which is led by founding managing partner Michael Lay._x000D_
_x000D_
MacTavish joined Onex in 2000, the same year ONCAP was founded, and oversees deal origination and due diligence in five sectors: consumer products, food and beverage, healthcare, media and gaming and retail and restaurants, according to Onex�(EURO)™s website._x000D_
_x000D_
Prior to joining Onex, MacTavish was an associate at mid-market firm JH Whitney in Connecticut, according to his LinkedIn profile. He began his career as an analyst in Lehman Brothers�(EURO)™ merchant banking group._x000D_
_x000D_
ONCAP was not available to comment._x000D_
_x000D_
In November, ONCAP closed its fourth fund, ONCAP IV, on $1.1 billion, as reported by Private Equity International. The fund�(EURO)™s largest limited partner was its own parent company, Onex, which committed $480 million, or nearly 44 percent of the total amount raised._x000D_
_x000D_
Other LPs include the District of Columbia Retirement Board, which contributed $30 million and the Houston Municipal Employees Pension System, which pledged $25 million, according to their meeting agendas from October._x000D_
_x000D_
The fund seeks to make minority or majority investments of $50 million to $200 million in North American companies with at least $10 million in EBITDA, as noted by MacTavish�(EURO)™s LinkedIn profile._x000D_
_x000D_
Onex already has a New York office, as well as in Englewood Cliffs, New Jersey, and in London. The firm manages about $23 billion in assets, according to its website._x000D_
_x000D_
LANGUAGE: ENGLISH_x000D_
PUBLICATION-TYPE: Web Publication_x000D_
SUBJECT: _x000D_
MANAGERS &amp; SUPERVISORS (91%); PRIVATE EQUITY (90%); RELOCATIONS (90%); HOLDING COMPANIES (90%); INTERNET SOCIAL NETWORKING (88%); PARENT COMPANIES (78%); MERCHANT BANKING (73%); BANKING &amp; FINANCE (73%); COMPANY EARNINGS (73%); LIMITED PARTNERSHIPS (71%); RESTAURANTS (70%); PENSION &amp; RETIREMENT PLANS (69%); CIVIL SERVICES (64%); PUBLIC EMPLOYEE RETIREMENT SYSTEMS (64%); EBITDA (50%)_x000D_
COMPANY: _x000D_
ONEX CORP (91%); LEHMAN BROTHERS HOLDINGS INC (58%)_x000D_
TICKER: _x000D_
OCX (TSX) (91%); 5987 (TSE) (91%); 5987 (JASDAQ) (91%)_x000D_
INDUSTRY: _x000D_
NAICS523910 MISCELLANEOUS INTERMEDIATION (91%); SIC6799 INVESTORS, NEC (91%); NAICS523110 INVESTMENT BANKING &amp; SECURITIES DEALING (58%); SIC6211 SECURITY BROKERS, DEALERS, &amp; FLOTATION COMPANIES (58%)_x000D_
CITY: _x000D_
TORONTO, ON, CANADA (88%); LONDON, ENGLAND (50%)_x000D_
STATE: _x000D_
NEW YORK, USA (94%); ONTARIO, CANADA (88%); DISTRICT OF COLUMBIA, USA (79%); NEW JERSEY, USA (79%); CONNECTICUT, USA (70%)_x000D_
COUNTRY: _x000D_
UNITED STATES (94%); CANADA (90%); NORTH AMERICA (79%)_x000D_
LOAD-DATE: January 17, 2017_x000D_
_x000D_
Copyright 2017 PEI Media Ltd._x000D_
All Rights Reserved</t>
  </si>
  <si>
    <t>Private Equity International_x000D_
January 17, 2017 Tuesday 12:00 PM GMT_x000D_
Sagard bumps Fund III up to �,�800m_x000D_
_x000D_
LENGTH: 311 words_x000D_
HIGHLIGHT: _x000D_
"The French firm re-opened its third fund to the LP community last year, raising an additional �,�400m._x000D_
_x000D_
French private equity house Sagard Private Equity Partners has doubled the size of its third fund by re-opening the vehicle to investors._x000D_
Sagard III was launched in 2013 and raised �,�400 million from the firm�(EURO)(TM)s two cornerstone investors, the Canadian Desmarais family and the family office of Belgian industrialist Albert Frère. _x000D_
Last year Sagard decided to re-open the fund, offering the wider LP community the opportunity to access the fund�(EURO)(TM)s existing portfolio as well as taking part in new investments._x000D_
In around five months Sagard doubled the size of the fund, hitting its hard-cap of �,�800 million in mid-December. The majority of the new capital came from European institutional investors, it is understood._x000D_
Triago assisted Sagard with the capital raise. The placement agent declined to comment on the fundraise. _x000D_
This is the first time Sagard, which was created in 2002 with the support of the Desmarais-owned Power Corporation of Canada, has approached LPs since it raised its second fund, a 2006-vintage vehicle which closed on �,�808 million._x000D_
It is understood that roughly half the capital in both Fund I, which closed on �,�600 million in 2003, and Fund II comes from the Desmarais and Albert Frère families._x000D_
_x000D_
Sagard decided not to open Fund III to institutional investors in 2013 due to the performance of Fund II at that time, it is understood._x000D_
There are already six investments in Fund III, with a seventh, a �,�50 million investment in plastic packaging business IpackChem, expected to be finalised in the coming weeks. Following the closing of the additional capital, Sagard will be looking to make around six further investments and will have an investment period of three years in which to do so._x000D_
The fund invests in companies with enterprise values of between �,�50 million and �,�300 million, according to Sagard�(EURO)(TM)s website._x000D_
_x000D_
LANGUAGE: ENGLISH_x000D_
PUBLICATION-TYPE: Web Publication_x000D_
SUBJECT: _x000D_
PRIVATE EQUITY (91%); MUTUAL FUNDS (90%); FAMILY (76%); ELECTRIC POWER INDUSTRY (73%); MOTOR VEHICLES (73%)_x000D_
COMPANY: _x000D_
POWER CORP OF CANADA (57%)_x000D_
TICKER: _x000D_
POW (TSX) (57%)_x000D_
INDUSTRY: _x000D_
NAICS524113 DIRECT LIFE INSURANCE CARRIERS (57%); NAICS523999 MISCELLANEOUS FINANCIAL INVESTMENT ACTIVITIES (57%); SIC6311 LIFE INSURANCE (57%); SIC6289 SERVICES ALLIED WITH THE EXCHANGE OF SECURITIES OR COMMODITIES, NEC (57%)_x000D_
PERSON: _x000D_
PAUL DESMARAIS (76%)_x000D_
COUNTRY: _x000D_
BELGIUM (88%)_x000D_
LOAD-DATE: January 18, 2017_x000D_
_x000D_
Copyright 2017 PEI Media Ltd._x000D_
All Rights Reserved</t>
  </si>
  <si>
    <t>_x000D_
PR Newswire_x000D_
January 17, 2017 Tuesday 10:00 AM EST_x000D_
Innovation Catalyst, Louisiana Fund II and Core Associates, LLC Invest in Baton Rouge-Based Technology Company, eRisk Consulting, LLC_x000D_
_x000D_
DATELINE: BATON ROUGE, La., Jan. 17, 2017_x000D_
The Catalyst Fund, Louisiana Fund II and Core Associates, LLC have invested in Baton Rouge-based software company, eRisk Consulting, LLC. The funding will assist eRisk in accelerating the development of its proprietary mobile application platform, eNTERFACE._x000D_
_x000D_
According to Chris Jordan, President of eRISK Consulting, "We are very excited about our recent fundraising efforts. Our new partners will bring capital resources, as well as industry expertise and strategic global positioning in the US, Canada, New Zealand and Australia." eRisk plans to use a significant portion of the funds for manpower expansion and to help strengthen the scalability of the platform._x000D_
_x000D_
"We have made tremendous strides in our technology over the past several months, and plan on rolling out our new ENTERFACE1 platform in mid-2017. This enhancement to our existing platform will allow us to deliver a broad library of custom business process applications inside a single enterprise portal solution; it will be a true industry game-changer," says Jordan._x000D_
_x000D_
"eRisk is a home-grown, high-growth technology company that will positively impact Louisiana's entrepreneurial ecosystem and will complement our portfolio of companies," says Louis Freeman, Jr, CEO of The Catalyst Fund._x000D_
_x000D_
In May 2016, Core Associates entered into a license agreement with eRisk to offer TimberScan users a brand-new form and application development platform. "We've built a lot of momentum with TimberScan eForms, and are planning more great things for new and existing clients," states Core Associates' CEO, Frank Grenci. The company's CSO, Bernard Ross adds, "We're thrilled to be a part of both firms' continued success."_x000D_
_x000D_
"Chris and Steve have developed a great product and a winning team," says Rick Babb, Managing Director of Louisiana Fund II._x000D_
_x000D_
About eRisk/eNTERFACE Forms Platform: eRisk created eNTERFACE in 2014 as a Rapid Application Development (RAD) Platform and offers a unique enterprise solution that currently caters to companies in the construction and real estate industry. eNTERFACE allows companies the ability to automate their paper processes inside a single mobile/portal platform. Similar concepts are offered by major players such as Microsoft SharePoint and InfoPath, but have been proven to not be cost effective for 99% of the Construction and Field Services industries. eNTERFACE is compatible with both IOS and Android technology, and offers an innovative solution for managing workflow.http://www.enterfaceforms.com_x000D_
_x000D_
About Innovation Catalyst and The Catalyst Fund: Innovation Catalyst is a non-profit venture development organization, formed by community leaders to strengthen and broaden Louisiana's entrepreneurial ecosystem. It manages The Catalyst Fund, a non-profit, evergreen fund offering capital investment and development support for Louisiana-based entrepreneurs to bring their ideas to life. http://www.innovationcatalyst.us_x000D_
_x000D_
About Core Associates/TimberScan:Core Associates, LLC is the proud maker of TimberScan, the leading AP approval processing and content management software for Sage 300 CRE users. Primarily serving the construction and real estate industries, Core Associates is a charitable and growing business. As a certified Sage Development Partner, Core Associates provides exceptional services along with quality software that is continually innovating based on the evolving demands of the market. The Core Associates product portfolio includes hosted, mobile, and cloud-based applications serving more than 25,000 users, worldwide.http://www.core-assoc.com_x000D_
_x000D_
About Louisiana Fund II: Louisiana Funds is an early stage venture capital fund focusing primarily on Louisiana based life science companies, including: pharmaceuticals, biotechnology, agritechnology, information technology and other high technology opportunities that offer venture capital returns.http://www.louisianafund.com_x000D_
_x000D_
For more information about TimberScan eForms contact:_x000D_
Emily Nardone, Core Associates, LLC_x000D_
emilyn@core-assoc.com_x000D_
703.407.7773_x000D_
_x000D_
For more information about this release contact:_x000D_
Chris Jordan, Enterface Forms_x000D_
chrisj@eriskcorp.com_x000D_
225.439.5031_x000D_
_x000D_
This content was issued through the press release distribution service at Newswire.com. For more info visit:http://www.newswire.com/._x000D_
_x000D_
To view the original version on PR Newswire, visit:http://www.prnewswire.com/news-releases/innovation-catalyst-louisiana-fund-ii-and-core-associates-llc-invest-in-baton-rouge-based-technology-company-erisk-consulting-llc-300391276.html_x000D_
_x000D_
SOURCE Core Associates, LLC_x000D_
_x000D_
_x000D_
Copyright 2017 PR Newswire Association LLC_x000D_
All Rights Reserved</t>
  </si>
  <si>
    <t>Private Equity International_x000D_
January 17, 2017 Tuesday 12:00 PM GMT_x000D_
L Catterton makes first investment out of new fund_x000D_
_x000D_
LENGTH: 553 words_x000D_
HIGHLIGHT: _x000D_
"Singapore�(EURO)(TM)s sovereign wealth fund GIC also co-invested alongside L Catterton in pool and spa retailer Leslie�(EURO)(TM)s Holdings, which CVC originally bought in 2010._x000D_
_x000D_
Consumer sector-focused L Catterton and Singapore�(EURO)(TM)s sovereign wealth fund GIC are acquiring swimming pool and spa retailer Leslie�(EURO)(TM)s Holdings from CVC Capital Partners in a co-investment._x000D_
_x000D_
This is L Catterton�(EURO)(TM)s first investment out of its latest flagship fund, L Catterton VIII, which closed in November on $2.75 billion, above its $2.5 billion initial hard-cap, according to a joint statement from L Catterton and GIC released on Wednesday._x000D_
_x000D_
A source familiar with the matter told Private Equity International the previous fund, Catterton Partners VII, is fully invested. According to PEI data, the seventh fund closed on $1.68 billion, beating its $1.2 billion target, in September 2013._x000D_
_x000D_
The source added that this is not the first time GIC co-invested with L Catterton._x000D_
_x000D_
Investors in Fund VIII include Pennsylvania Public School Employees�(EURO)(TM) Retirement System, LVMH Moët Hennessy Louis Vuitton, Missouri Local Government Employees�(EURO)(TM) Retirement System and SVG Capital, according to PEI data._x000D_
_x000D_
Leslie�(EURO)(TM)s is a retailer and online marketer of pool and spa supplies and services, with more than 890 stores across 35 US states, according to the statement._x000D_
_x000D_
The financial details of the transaction were undisclosed, and it was unclear how much L Catterton and GIC each contributed to the co-investment in the Phoenix-based company._x000D_
_x000D_
London-based CVC originally invested in Leslie�(EURO)(TM)s in September 2010 through CVC European Equity Partners V and CVC Tandem Fund. According to PEI data, CVC�(EURO)(TM)s fifth European-focused fund closed in 2009 on �,�10.75 billion, short of its �,�12.10 billion target._x000D_
_x000D_
Its investor base includes the British Columbia Investment Management Corporation, California Public Employees�(EURO)(TM) Retirement System (CalPERS), Florida State Board of Administration and Oregon State Treasury, PEI data indicated._x000D_
_x000D_
The Tandem Fund, which raised �,�4.12 billion in 2007, is meant for co-investments and had a target of �,�4 billion, according to media reports._x000D_
_x000D_
A separate statement from CVC on Wednesday indicated that, under CVC�(EURO)(TM)s ownership, Leslie�(EURO)(TM)s grew its number of stores from 645 to more than the aforementioned 890, and made six add-on acquisitions._x000D_
_x000D_
A CVC spokeswoman declined to comment on the amount of CVC�(EURO)(TM)s original investment in Leslie�(EURO)(TM)s, the return-on-investment metrics via this exit, or current fundraising plans._x000D_
_x000D_
She added that there are 13 active investments remaining in Fund V, including Leslie�(EURO)(TM)s, and the fund was generating a 24 percent gross internal rate of return as of September. The CalPERS Private Equity Program Fund Performance Review tool showed that Fund V was generating a net IRR of 12.6 percent as of 30 June._x000D_
_x000D_
According to CVC�(EURO)(TM)s website, Fund V�(EURO)(TM)s current portfolio includes insurance claims services provider Cunningham Lindsey, plumbing and electrical tool provider Ahlsell and Scandinavian optical retail chain Synsam._x000D_
_x000D_
CVC manages about $50 billion in assets, according to its spokeswoman, while GIC manages over $100 billion in assets, according to Wednesday�(EURO)(TM)s statement. L Catterton manages about $14 billion in assets, according to its website._x000D_
_x000D_
L Catterton declined to comment, while GIC and Leslie�(EURO)(TM)s were not available to comment._x000D_
_x000D_
LANGUAGE: ENGLISH_x000D_
PUBLICATION-TYPE: Web Publication_x000D_
SUBJECT: _x000D_
RETAILERS (90%); SOVEREIGN WEALTH FUNDS (90%); HOLDING COMPANIES (89%); PUBLIC EMPLOYEE RETIREMENT SYSTEMS (87%); BUYINS &amp; BUYOUTS (78%); PRIVATE EQUITY (73%); INVESTMENT MANAGEMENT (73%); US STATE GOVERNMENT (72%); CIVIL SERVICES (72%); REGIONAL &amp; LOCAL GOVERNMENTS (71%); EDUCATIONAL INSTITUTION EMPLOYEES (67%); TREASURY DEPARTMENTS (66%); PUBLIC FINANCE AGENCIES &amp; TREASURIES (60%)_x000D_
COMPANY: _x000D_
CVC CAPITAL PARTNERS LTD (90%); LVMH MOET HENNESSY LOUIS VUITTON SA (69%)_x000D_
TICKER: _x000D_
MC (PAR) (69%); LVMH (BIT) (69%)_x000D_
INDUSTRY: _x000D_
NAICS523999 MISCELLANEOUS FINANCIAL INVESTMENT ACTIVITIES (90%); SIC6799 INVESTORS, NEC (90%); NAICS316992 WOMEN'S HANDBAG &amp; PURSE MANUFACTURING (69%); NAICS312140 DISTILLERIES (69%); NAICS312130 WINERIES (69%)_x000D_
CITY: _x000D_
LONDON, ENGLAND (70%)_x000D_
STATE: _x000D_
FLORIDA, USA (79%); CALIFORNIA, USA (79%); OREGON, USA (79%)_x000D_
COUNTRY: _x000D_
UNITED STATES (79%); UNITED KINGDOM (79%)_x000D_
LOAD-DATE: January 18, 2017_x000D_
_x000D_
Copyright 2017 PEI Media Ltd._x000D_
All Rights Reserved</t>
  </si>
  <si>
    <t>Private Equity International_x000D_
January 16, 2017 Monday 12:00 PM GMT_x000D_
AfricInvest, Bpifrance team up on French African Fund_x000D_
_x000D_
LENGTH: 425 words_x000D_
HIGHLIGHT: _x000D_
"The �,�77m fund will invest in SMEs in both Africa and France_x000D_
_x000D_
French investor Bpifrance and African private equity firm AfricInvest have teamed up to create the first cross-border investment fund to focus on small and medium-sized businesses in both Africa and France._x000D_
_x000D_
_x000D_
� _x000D_
The �,�77 million French African Fund will be managed by AfricInvest and has a 10-year fund life. _x000D_
� _x000D_
Its investors include Bpifrance, two French private sector groups - Société Générale and Orange - and French development finance institution Proparco. _x000D_
� _x000D_
Additionally, 25 percent of the fund's capital comes from African investors, including the Caisse Nationale de Prévoyance Sociale de Côte d'Ivoire; the Moroccan insurance company Saham; Financecom, a Moroccan industrial and financial group; and the Central Bank of Kenya Pension Fund. The fund also received commitments from private investors from Kenya and Nigeria, as well as AfricInvest itself. _x000D_
� _x000D_
The French African Fund will invest in mid-cap companies with "significant growth potential, using an entrepreneurial medium- to long-term approach to value creation", AfricInvest said. As well as providing financial support, the firm will help the French teams in their strategic development in Africa, and assist the African companies with their expansion into France and the Europe more broadly. _x000D_
� _x000D_
"The cornerstone of the strategy for the French African Fund-the first cross border fund between Africa and France-rests in AfricInvest's ability to help French companies grow in Africa, and at the same time attract African companies to the French market," Benjamin Peternot, Bpifrance's fund of funds executive director, said in a statement. _x000D_
� _x000D_
"The quality of AfricInvest's experience-through its diverse team based in France and across Africa-as the well as the development potential of the African continent, have together attracted the highest quality partners in the private sector both in France and in Africa." _x000D_
� _x000D_
The fund will invest half its capital in French businesses and half in African businesses, generally through minority stakes. In addition to financial returns the fund will focus on the impact of its investments on companies' governance, transparency, employment creation and social and environmental values, AfricInvest said. _x000D_
� _x000D_
AfricInvest also co-manages a Franco-Tunisian fund alongside French mid-market private equity firm Siparex. The Fonds de Co-Localisation Franco-Tunisien (FCFT) held a first and finalclose on �,�20 million in February 2016, and will finance Tunisian and French SMEs with high growth potential to develop their activities in both countries.�_x000D_
_x000D_
LANGUAGE: ENGLISH_x000D_
PUBLICATION-TYPE: Web Publication_x000D_
SUBJECT: _x000D_
PRIVATE EQUITY (91%); SMALL BUSINESS (90%); MUTUAL FUNDS (89%); COMPANY STRATEGY (78%); ENTREPRENEURSHIP (78%); DEVELOPMENT BANKS (78%); FUNDS OF FUNDS (78%); EXECUTIVES (72%); CORPORATE GOVERNANCE (69%); JOB CREATION (50%)_x000D_
COMPANY: _x000D_
SOCIETE GENERALE SA (90%); CNP ASSURANCES SA (83%); CENTRAL BANK OF KENYA (56%); SIPAREX CROISSANCE SCA (51%)_x000D_
TICKER: _x000D_
GLE (PAR) (90%); GLE (BIT) (90%); CNP (PAR) (83%); ALSIP (PAR) (51%)_x000D_
INDUSTRY: _x000D_
NAICS523110 INVESTMENT BANKING &amp; SECURITIES DEALING (90%); NAICS522110 COMMERCIAL BANKING (90%); NAICS524113 DIRECT LIFE INSURANCE CARRIERS (83%); SIC6311 LIFE INSURANCE (83%); NAICS522298 ALL OTHER NONDEPOSITORY CREDIT INTERMEDIATION (56%); SIC6019 CENTRAL RESERVE DEPOSITORY INSTITUTIONS, NEC (56%); NAICS525990 OTHER FINANCIAL VEHICLES (51%)_x000D_
COUNTRY: _x000D_
FRANCE (99%); AFRICA (96%); KENYA (90%); EUROPE (79%); NIGERIA (79%)_x000D_
LOAD-DATE: January 18, 2017_x000D_
_x000D_
Copyright 2017 PEI Media Ltd._x000D_
All Rights Reserved</t>
  </si>
  <si>
    <t>_x000D_
Private Equity International_x000D_
January 5, 2017 Thursday 12:00 PM GMT_x000D_
Growth equity firm Summit names new IR chief_x000D_
_x000D_
LENGTH: 454 words_x000D_
HIGHLIGHT: _x000D_
"Summit Partners has hired David Schiller to lead its institutional relationship management efforts._x000D_
_x000D_
Boston-based Summit Partners has named a former hedge fund business development professional as its new chief investor relations officer._x000D_
_x000D_
In a Thursday statement, Summit said David Schiller joined the firm�(EURO)™s Boston headquarters from hedge fund Renaissance Institutional Management. At Renaissance, Schiller was a managing director overseeing business development and investor relations._x000D_
_x000D_
A source familiar with the matter told Private Equity International Schiller is replacing Courtney McCarthy, who had been the chief IR officer at Summit since January 2009, according to her LinkedIn profile. It was unclear where McCarthy left Summit for._x000D_
_x000D_
Earlier in his career, Schiller was co-head of North American institutional sales at BlackRock Alternative Investors, which invests in hedge funds, private equity, real estate, infrastructure, hedge fund of funds and other alternative assets._x000D_
_x000D_
He had also worked at Barclays Global Investors and Goldman Sachs in business development and institutional relationship management roles, the statement said._x000D_
_x000D_
Summit focuses on three core sectors: technology, healthcare and life sciences, and digital services. Its current portfolio includes companies such as insurance e-commerce company Acturis, aerial intelligence gathering technology platform Aeryon Labs and security alarm monitoring provider Central Security Group, according to its website._x000D_
_x000D_
The firm seeks to invest $10 million to over $500 million per transaction, and pursues both minority and majority stakes, according to its website._x000D_
_x000D_
According to PEI data, Summit announced its ninth flagship fund, Summit Partners Growth Equity Fund IX, in April 2015, targeting $3 billion. As of June 2016, the fund had raised $2.35 billion._x000D_
_x000D_
The data indicate the fund�(EURO)™s investor base includes Minnesota State Board of Investment and the Pennsylvania Public School Employees�(EURO)™ Retirement System, which both committed $100 million; Teachers�(EURO)™ Retirement System of Louisiana, which committed $75 million; Maine Public Employees Retirement System, which committed $60 million; and District of Columbia Retirement Board, which committed $30 million._x000D_
_x000D_
It is also currently fundraising Summit Partners Venture Capital Fund IV, which launched in 2015 and has a target of $600 million._x000D_
_x000D_
A document from the Pennsylvania Public School Employees�(EURO)™ Retirement System showed that investments requiring over $60 million in equity will be made by the ninth growth equity fund, while those requiring under $60 million will be made by the fourth venture capital fund._x000D_
_x000D_
Founded in 1984, the firm, which also has offices in Menlo Park and London, manages $16 billion in assets, PEI data showed._x000D_
_x000D_
Summit was not available to comment._x000D_
_x000D_
LANGUAGE: ENGLISH_x000D_
PUBLICATION-TYPE: Web Publication_x000D_
SUBJECT: _x000D_
HEDGE FUNDS (92%); EXECUTIVE MOVES (90%); MANAGERS &amp; SUPERVISORS (90%); MUTUAL FUNDS (90%); INVESTOR RELATIONS (90%); BUSINESS DEVELOPMENT (90%); PRIVATE EQUITY (89%); PENSION &amp; RETIREMENT PLANS (89%); EDUCATIONAL INSTITUTION EMPLOYEES (86%); PUBLIC EMPLOYEE RETIREMENT SYSTEMS (86%); US STATE GOVERNMENT (79%); PENSION FUNDS (78%); EXECUTIVES (78%); FUNDRAISING (78%); FUNDS OF FUNDS (78%); TRANSPORTATION SUPPORT SERVICES (78%); FOREIGN INVESTMENT (78%); VENTURE CAPITAL (78%); INTERNET SOCIAL NETWORKING (75%); SECURITY SYSTEMS SERVICES (66%); INTELLIGENCE SERVICES (66%); SECURITY &amp; ALARM SYSTEMS (66%); TEACHING &amp; TEACHERS (64%); CIVIL SERVICES (63%); ELECTRONIC COMMERCE (52%)_x000D_
COMPANY: _x000D_
SUMMIT PARTNERS LP (92%); GOLDMAN SACHS GROUP INC (90%); BARCLAYS GLOBAL INVESTORS NA (56%)_x000D_
TICKER: _x000D_
GS (NYSE) (90%)_x000D_
INDUSTRY: _x000D_
NAICS523999 MISCELLANEOUS FINANCIAL INVESTMENT ACTIVITIES (92%); SIC6799 INVESTORS, NEC (92%); NAICS523930 INVESTMENT ADVICE (90%); NAICS523920 PORTFOLIO MANAGEMENT (90%); NAICS523110 INVESTMENT BANKING &amp; SECURITIES DEALING (90%); SIC6289 SERVICES ALLIED WITH THE EXCHANGE OF SECURITIES OR COMMODITIES, NEC (90%); SIC6282 INVESTMENT ADVICE (90%); SIC6211 SECURITY BROKERS, DEALERS, &amp; FLOTATION COMPANIES (90%)_x000D_
CITY: _x000D_
BOSTON, MA, USA (94%)_x000D_
STATE: _x000D_
MASSACHUSETTS, USA (94%); DISTRICT OF COLUMBIA, USA (79%); LOUISIANA, USA (79%); MINNESOTA, USA (68%)_x000D_
COUNTRY: _x000D_
UNITED STATES (94%); NORTH AMERICA (79%)_x000D_
LOAD-DATE: January 17, 2017_x000D_
_x000D_
Copyright 2017 PEI Media Ltd._x000D_
All Rights Reserved</t>
  </si>
  <si>
    <t>Plus Company Updates(PCU)_x000D_
January 17, 2017 Tuesday_x000D_
Profile of Brian W. Hayhurst Managing Director of Carlyle Investment Management L.L.C_x000D_
_x000D_
LENGTH: 335 words_x000D_
DATELINE: New York_x000D_
_x000D_
Washington, DC: Following is the Profile of Brian W. Hayhurst Managing Director of Carlyle Investment Management L.L.C:_x000D_
_x000D_
_x000D_
_x000D_
Brian W. Hayhurst_x000D_
_x000D_
_x000D_
Location_x000D_
_x000D_
Washington, DC_x000D_
_x000D_
_x000D_
_x000D_
Industry_x000D_
_x000D_
_x000D_
Generalist_x000D_
_x000D_
_x000D_
_x000D_
_x000D_
Asset Class_x000D_
_x000D_
_x000D_
U.S. Middle-Market Buyout_x000D_
_x000D_
_x000D_
Brian W. Hayhurst is a Managing Director with the U.S. Growth Capital and U.S. Equity Opportunity funds focusing on a broad range of middle market equity transactions. Mr. Hayhurst is based inWashingtonD.C._x000D_
_x000D_
_x000D_
Since joining Carlyle in 1997, Mr. Hayhurst has been actively involved with and served on the Boards of AnyDay (sold to Palm Computing (Nasdaq: PALM)), Narrative Communications (sold to @Home Corporation), Blackboard (Nasdaq: BBBB), ISR Solutions, Inc. (sold to Stanley Works (NYSE: SWK)), Imagitas (sold to Pitney Bowes (NYSE: PBI), LVL7 Systems (sold to Broadcom (Nasdaq: BRCM), Sonitrol Holding Corporation (sold to Stanley Works (NYSE: SWK)), Compusearch Software Systems, Inc. (sold to a syndicate of private equity firms), Schoolnet, Inc. (sold to Pearson plc (NYSE: PSO)), eScreen, Inc. (sold to Alere, Inc. (NYSE: ALR)) and DHS Technologies LLC (sold to a private equity firm)._x000D_
Prior to joining Carlyle, Mr. Hayhurst worked in the Merchant Banking Funds of Morgan Keegan, Inc., where he was one of two principal investors. Previously, Mr. Hayhurst served for eight years in the corporate audit and merger &amp; acquisitions services group at Deloitte &amp; Touche._x000D_
Mr. Hayhurst is currently on the Board of Directors of Archive Systems Inc. and Primatics Financial, Inc._x000D_
Mr. Hayhurst is also on the Board of Directors of the Mid-Atlantic Venture Association (MAVA), an organization of 375 investment professionals from 135 firms. _x000D_
Mr. Hayhurst was honored with the 2005 Financier of the Year award by The Northern Virginia,Marylandand Washington DC Technology Councils._x000D_
Mr. Hayhurst is an honors graduate ofRhodesCollege._x000D_
_x000D_
_x000D_
_x000D_
_x000D_
In case of any regarding this article or other content needs please contact: editorial@plusmediasolutions.com _x000D_
_x000D_
LANGUAGE: ENGLISH_x000D_
PUBLICATION-TYPE: Newswire_x000D_
SUBJECT: _x000D_
MANAGERS &amp; SUPERVISORS (90%); PRIVATE EQUITY (90%); INVESTMENT MANAGEMENT (90%); EXECUTIVES (90%); HOLDING COMPANIES (90%); BOARDS OF DIRECTORS (90%); BUYINS &amp; BUYOUTS (90%); STOCK EXCHANGES (90%); MERGERS (78%); ASSOCIATIONS &amp; ORGANIZATIONS (78%); COMPUTER SOFTWARE (73%); ACCOUNTING &amp; AUDITING FIRMS (72%); INVESTMENT ADVISERS (72%); MERCHANT BANKING (70%); BANKING &amp; FINANCE (68%); MERGERS &amp; ACQUISITIONS (52%); PROFESSIONAL WORKERS (50%)_x000D_
COMPANY: _x000D_
STANLEY BLACK &amp; DECKER INC (90%); ALERE INC (82%); PEARSON PLC (82%); DELOITTE TOUCHE TOHMATSU (81%); COMPUSEARCH SOFTWARE SYSTEMS INC (69%); ESCREEN INC (68%); RAYMOND JAMES FINANCIAL INC (66%); PALM INC (58%); PITNEY BOWES INC (57%); SONITROL CORP (56%); BROADCOM CORP (56%)_x000D_
TICKER: _x000D_
SWK (NYSE) (90%); ALR (NYSE) (82%); PSON (LSE) (82%); PSO (NYSE) (82%); RJF (NYSE) (66%); PBI (NYSE) (57%); BRCM (NASDAQ) (56%)_x000D_
INDUSTRY: _x000D_
NAICS333991 POWER-DRIVEN HANDTOOL MANUFACTURING (90%); NAICS332216 SAW BLADE &amp; HANDTOOL MANUFACTURING (90%); NAICS325413 IN-VITRO DIAGNOSTIC SUBSTANCE MANUFACTURING (82%); SIC2835 IN VITRO &amp; IN VIVO DIAGNOSTIC SUBSTANCES (82%); NAICS611710 EDUCATIONAL SUPPORT SERVICES (82%); NAICS511130 BOOK PUBLISHERS (82%); NAICS511110 NEWSPAPER PUBLISHERS (82%); NAICS541211 OFFICES OF CERTIFIED PUBLIC ACCOUNTANTS (81%); SIC8721 ACCOUNTING, AUDITING, &amp; BOOKKEEPING SERVICES (81%); NAICS541511 CUSTOM COMPUTER PROGRAMMING SERVICES (69%); SIC7371 COMPUTER PROGRAMMING SERVICES (69%); NAICS541380 TESTING LABORATORIES (68%); NAICS334516 ANALYTICAL LABORATORY INSTRUMENT MANUFACTURING (68%); NAICS523930 INVESTMENT ADVICE (66%); NAICS523120 SECURITIES BROKERAGE (66%); NAICS523110 INVESTMENT BANKING &amp; SECURITIES DEALING (66%); SIC6282 INVESTMENT ADVICE (66%); SIC6211 SECURITY BROKERS, DEALERS, &amp; FLOTATION COMPANIES (66%); NAICS334111 ELECTRONIC COMPUTER MANUFACTURING (58%); SIC3571 ELECTRONIC COMPUTERS (58%); NAICS333318 OTHER COMMERCIAL &amp; SERVICE INDUSTRY MACHINERY MANUFACTURING (57%); SIC3579 OTHER OFFICE MACHINES (57%); NAICS561621 SECURITY SYSTEMS SERVICES (EXCEPT LOCKSMITHS) (56%); NAICS238210 ELECTRICAL CONTRACTORS &amp; OTHER WIRING INSTALLATION CONTRACTORS (56%); SIC7382 SECURITY SYSTEMS SERVICES (56%); SIC1731 ELECTRICAL WORK (56%); NAICS334413 SEMICONDUCTOR &amp; RELATED DEVICE MANUFACTURING (56%); SIC3674 SEMICONDUCTORS &amp; RELATED DEVICES (56%)_x000D_
STATE: _x000D_
VIRGINIA, USA (71%); DISTRICT OF COLUMBIA, USA (66%)_x000D_
COUNTRY: _x000D_
UNITED STATES (71%)_x000D_
LOAD-DATE: January 18, 2017_x000D_
_x000D_
Copyright 2017 Plus Media Solutions Private Limited_x000D_
All Rights Reserved</t>
  </si>
  <si>
    <t>Plus Company Updates(PCU)_x000D_
January 17, 2017 Tuesday_x000D_
Profile of Ian B. Jackson Managing Director of Carlyle Investment Management L.L.C_x000D_
_x000D_
LENGTH: 230 words_x000D_
DATELINE: New York_x000D_
_x000D_
Washington, DC: Following is the Profile of Ian B. Jackson Managing Director of Carlyle Investment Management L.L.C:_x000D_
_x000D_
_x000D_
_x000D_
_x000D_
_x000D_
Ian B. Jackson_x000D_
_x000D_
_x000D_
Location_x000D_
_x000D_
London, UK_x000D_
_x000D_
_x000D_
_x000D_
Business Segment_x000D_
_x000D_
_x000D_
Global Market Strategies_x000D_
_x000D_
_x000D_
_x000D_
_x000D_
Asset Class_x000D_
_x000D_
_x000D_
Special Situations &amp; Corporate Opportunities_x000D_
_x000D_
_x000D_
_x000D_
Ian Jackson is a Managing Director and Co-Head of Carlyle Strategic Partners, focusing on distressed and special situation investment opportunities. He is based in London._x000D_
_x000D_
Prior to joining Carlyle, Mr. Jackson was a senior analyst with Deutsche Bank’s European Distressed Products Group in London for four years, investing across the capital structure from senior secured debt to equity, liquidations, refinancing, private equity and special situations._x000D_
_x000D_
Prior to that, Mr. Jackson spent five years working for Deutsche Bank’s Japanese Distressed Products Group in Tokyo acquiring non-performing loan portfolios and trading Yen-denominated corporate bonds into U.S./European clients. Mr. Jackson currently serves on the Board of Directors of Sterling LLC, Brintons Carpets Limited and Nationwide Accident Repair Services and is the Chairman of the Supervisory Board of Klenk Holz AG._x000D_
_x000D_
Mr. Jackson received a B.Sc. (Hons) from City University London Business School._x000D_
_x000D_
_x000D_
_x000D_
_x000D_
In case of any regarding this article or other content needs please contact: editorial@plusmediasolutions.com _x000D_
_x000D_
LANGUAGE: ENGLISH_x000D_
PUBLICATION-TYPE: Newswire_x000D_
SUBJECT: _x000D_
COMPANY STRATEGY (90%); MANAGERS &amp; SUPERVISORS (90%); INVESTMENT MANAGEMENT (90%); EXECUTIVES (90%); BUYINS &amp; BUYOUTS (90%); BOARDS OF DIRECTORS (78%); CORPORATE DEBT (78%); BUSINESS EDUCATION (78%); STRATEGIC PARTNERSHIPS (78%); ALLIANCES &amp; PARTNERSHIPS (77%); LIQUIDATIONS (73%); CORPORATE BONDS (73%); PRIVATE EQUITY (72%); MAINTENANCE &amp; REPAIR (52%)_x000D_
COMPANY: _x000D_
KLENK HOLZ AG (63%); DEUTSCHE BANK AG (58%); NATIONWIDE ACCIDENT REPAIR SERVICES PLC (52%)_x000D_
TICKER: _x000D_
DEUT (JSE) (58%); DBK (FRA) (58%); DBK (BIT) (58%); DBETN (JSE) (58%); DB (NYSE) (58%)_x000D_
INDUSTRY: _x000D_
SIC2421 SAWMILLS &amp; PLANING MILLS, GENERAL (63%); NAICS523920 PORTFOLIO MANAGEMENT (58%); NAICS523110 INVESTMENT BANKING &amp; SECURITIES DEALING (58%); NAICS522110 COMMERCIAL BANKING (58%); SIC6282 INVESTMENT ADVICE (58%); SIC6211 SECURITY BROKERS, DEALERS, &amp; FLOTATION COMPANIES (58%); SIC6081 BRANCHES &amp; AGENCIES OF FOREIGN BANKS (58%); NAICS811111 GENERAL AUTOMOTIVE REPAIR (52%)_x000D_
CITY: _x000D_
LONDON, ENGLAND (91%); TOKYO, JAPAN (54%)_x000D_
COUNTRY: _x000D_
UNITED KINGDOM (90%); SOUTHERN EUROPE (71%); JAPAN (54%)_x000D_
LOAD-DATE: January 18, 2017_x000D_
_x000D_
Copyright 2017 Plus Media Solutions Private Limited_x000D_
All Rights Reserved</t>
  </si>
  <si>
    <t>Plus Company Updates(PCU)_x000D_
January 17, 2017 Tuesday_x000D_
Profile of Min Kim Manager of Carlyle Investment Management L.L.C_x000D_
_x000D_
LENGTH: 159 words_x000D_
DATELINE: New York_x000D_
_x000D_
Washington, DC: Following is the Profile of Min Kim Manager of Carlyle Investment Management L.L.C:_x000D_
_x000D_
_x000D_
_x000D_
_x000D_
_x000D_
Min Kim_x000D_
_x000D_
_x000D_
Location_x000D_
_x000D_
Seoul, Korea_x000D_
_x000D_
_x000D_
_x000D_
Business Segment_x000D_
_x000D_
_x000D_
Corporate Private Equity_x000D_
_x000D_
_x000D_
_x000D_
_x000D_
Asset Class_x000D_
_x000D_
_x000D_
Asia Growth_x000D_
_x000D_
_x000D_
_x000D_
_x000D_
_x000D_
_x000D_
Min Kim is a Vice President advising on Growth Capital opportunities in Korea. He is based in Seoul._x000D_
_x000D_
_x000D_
_x000D_
Prior to joining Carlyle, Mr. Kim was a Senior Vice President of CDIB Capital International Corporation. While at CDIB Capital, Mr. Kim was a Director of Wemade Entertainment Co., Ltd. and B&amp;M Holdings, Inc. Prior to that, Mr. Kim was an Investment Manager of KTB Network Co., Ltd., a Korean private equity and venture capital firm._x000D_
_x000D_
Mr. Kim received his M.B.A. from Columbia Business School. He received a B.S. from Yonsei University._x000D_
_x000D_
_x000D_
_x000D_
_x000D_
_x000D_
In case of any regarding this article or other content needs please contact: editorial@plusmediasolutions.com _x000D_
_x000D_
LANGUAGE: ENGLISH_x000D_
PUBLICATION-TYPE: Newswire_x000D_
SUBJECT: _x000D_
MANAGERS &amp; SUPERVISORS (90%); INVESTMENT MANAGEMENT (90%); EXECUTIVES (90%); HOLDING COMPANIES (90%); PRIVATE EQUITY (88%); ENTERTAINMENT &amp; ARTS (88%); GRADUATE &amp; PROFESSIONAL SCHOOLS (86%); BUSINESS EDUCATION (86%); VENTURE CAPITAL (85%)_x000D_
COMPANY: _x000D_
WEMADE ENTERTAINMENT CO LTD (92%)_x000D_
TICKER: _x000D_
112040 (KSE) (92%)_x000D_
INDUSTRY: _x000D_
NAICS511210 SOFTWARE PUBLISHERS (92%); SIC7372 PREPACKAGED SOFTWARE (92%)_x000D_
LOAD-DATE: January 18, 2017_x000D_
_x000D_
Copyright 2017 Plus Media Solutions Private Limited_x000D_
All Rights Reserved</t>
  </si>
  <si>
    <t>Serena Capital bets on Europe data startups with €80m fund_x000D_
January 19, 2017_x000D_
_x000D_
French investment firm Serena Capital has launched what it claims is the first European venture capital fund focused on data._x000D_
_x000D_
The firm said the €80m vehicle would be used to target areas including big data, AI, the internet of things and machine learning._x000D_
_x000D_
A statement about the fundraise said, “In the coming years, all the business sectors will be disrupted by this innovation with no equivalent since the birth of internet._x000D_
_x000D_
“Expert in financing and supporting European digital start-ups, Serena Capital had to take the challenge.”_x000D_
_x000D_
The firm said the revealed fund was consistent with the French strategy in artificial intelligence due to be announced tomorrow by Axelle Lemaire, Minister of State for digital affairs, and Thierry Mandon, Minister of State for higher education and research._x000D_
_x000D_
Serena was founded in 2008 by Marc Fournier, Philippe Hayat and Xavier Lorphelin._x000D_
_x000D_
The firm said that entrepreneurs Bertrand Diard, Founder of Talend, and Easyvista founder Jamal Labed and Sylvain Gautier would also be involved in deal sourcing and company support for the fund._x000D_
_x000D_
Serena recently invested in analytics and collaborative data science business Dataiku Inc as part of a $14m Series A round._x000D_
_x000D_
Copyright © 2017 AltAssets</t>
  </si>
  <si>
    <t>Boston Business Journal (Massachusetts)_x000D_
January 18, 2017 Wednesday_x000D_
Cambridge fintech VC firm targets $50M for first fund_x000D_
_x000D_
BYLINE: Greg Ryan_x000D_
LENGTH: 279 words_x000D_
Vestigo Ventures, a new Cambridge-based venture capital firm specializing in financial services technology, is aiming to raise $50 million for its first fund, with a hard cap of $75 million, according to one of its co-founders._x000D_
_x000D_
The firm is looking to invest in 15 to 20 early-stage fintech companies, Vestigo managing director Ian Sheridan said Wednesday. It is targeting seed to A rounds. The $75 million cap was revealed in a regulatory filing earlier this week._x000D_
_x000D_
Vestigo was founded last year by Sheridan, former LPL Financial (Nasdaq: LPLA) CEO Mark Casady, and Cogo Labs CEO and chairman David Blundin. It is the only VC firm in Greater Boston focused exclusively on fintech, though a handful of other firms, such as F-Prime Capital Partners and MassMutual Ventures, have made the burgeoning technology one of their specialties._x000D_
_x000D_
Vestigo's limited partners are a mixture of financial services executives, family offices and institutional investors, according to Sheridan._x000D_
_x000D_
The firm revealed its first investment last month: $250,000 in LifeYield, a Boston-based maker of software that helps users reduce the taxes they pay on investments, part of a multimillion-dollar Series F round for the company._x000D_
_x000D_
Vestigo's founders have high hopes for fintech's future in Boston, given the region's universities, VC community and the presence of financial services powerhouses such as Fidelity Investments and State Street. "Just as we are in life sciences, we should be in fintech," Sheridan told the Business Journal in December._x000D_
_x000D_
Did you find this article useful? Why not subscribe to Boston Business Journal for more articles and leads? Visit bizjournals.com/subscribe or call 1-866-853-3661._x000D_
_x000D_
LANGUAGE: ENGLISH_x000D_
PUBLICATION-TYPE: Newspaper_x000D_
SUBJECT: _x000D_
VENTURE CAPITAL (91%); BANKING &amp; FINANCE (90%); EXECUTIVES (90%); EQUITY FINANCING (78%); LIMITED PARTNERSHIPS (73%); MANAGERS &amp; SUPERVISORS (72%); SOFTWARE MAKERS (52%)_x000D_
COMPANY: _x000D_
LPL FINANCIAL CORP (69%); FMR CORP (58%); LPL FINANCIAL HOLDINGS INC (56%)_x000D_
TICKER: _x000D_
LPLA (NASDAQ) (56%)_x000D_
INDUSTRY: _x000D_
SIC6289 SERVICES ALLIED WITH THE EXCHANGE OF SECURITIES OR COMMODITIES, NEC (69%); NAICS525910 OPEN-END INVESTMENT FUNDS (58%); NAICS523930 INVESTMENT ADVICE (58%); NAICS523920 PORTFOLIO MANAGEMENT (58%); SIC6282 INVESTMENT ADVICE (58%); NAICS523120 SECURITIES BROKERAGE (56%)_x000D_
CITY: _x000D_
BOSTON, MA, USA (94%)_x000D_
STATE: _x000D_
MASSACHUSETTS, USA (94%)_x000D_
COUNTRY: _x000D_
UNITED STATES (94%)_x000D_
LOAD-DATE: January 18, 2017_x000D_
_x000D_
Copyright 2017 American City Business Journal, Inc._x000D_
All Rights Reserved</t>
  </si>
  <si>
    <t>Tenzing Private Equity closes inaugural fund_x000D_
_x000D_
January 19, 2017 By Iris Dorbian_x000D_
London-based Tenzing Private Equity, a mid-market private equity firm, has raised 200 million pounds at a hard cap for its oversubscribed debut fund. The target was 150 million pounds. Tenzing Private Equity I LP will focus on making investments between 10 million pounds and 50 million pounds in a wide variety of sectors. Proskauer advised Tenzing on the fundraising._x000D_
_x000D_
PRESS RELEASE_x000D_
_x000D_
January 19, 2017 (London) – International law firm Proskauer advised Tenzing Private Equity on closing its debut fundraising. Tenzing Private Equity I, L.P. reached its hard-cap with £200 million in commitments, closing well-above its £150 million target._x000D_
_x000D_
Based in London, Tenzing is a lower mid-market private equity firm, dedicated to backing entrepreneurial teams with a shared vision. Tenzing I was significantly over-subscribed with a diverse group of institutional investors from the UK, Europe and North America. The fund will target buyout investments between £10 million and £50 million, continuing the firm’s strategy of backing niche market leaders and challenger businesses across a broad range of industry sectors._x000D_
_x000D_
Guy Gillon, co-founder and joint managing partner at Tenzing, said “We were very impressed by the team at Proskauer, their depth of market knowledge and terms ensured that we received insightful and valuable strategic advice complemented by an efficient and smooth negotiation and closing. We look forward to working with the team on future funds.”_x000D_
_x000D_
“We were delighted to be chosen by Tenzing to be their legal partner on their first fundraising,” commented Proskauer partner Nigel van Zyl. “Not only was the fund over-subscribed, it was raised in record time with a group of high quality investors.”_x000D_
_x000D_
The fundraise was led by Nigel van Zyl and senior associate Edward Lee, and included associates Qasam Mahmood and Prishi Govender (Corporate), partner Catherine Sear and associate Daniella Abel (Tax) and special counsel John Verwey (Regulatory). Advising on the U.S. aspects of the transaction, the team included partner David Tegeler and associates Samuel Mirkin and Casey O’Brien (Corporate), partner Mary Kuusisto and Alec Campbell (Tax) and senior counsel Adam Scoll (ERISA)._x000D_
_x000D_
Fundraising? Then you don’t want to miss EMERGING MANAGER CONNECT in NYC on Jan. 24. This event is packed with 100+ LPs managing more than $45 billion devoted to emerging managers combined. Details are here: http://bit.ly/2ed5fcM</t>
  </si>
  <si>
    <t>Rocket Internet closes $1B fund, the largest out of Europe to date_x000D_
Posted Jan 20, 2017 by Ingrid Lunden (@ingridlunden)_x000D_
Next Story_x000D_
_x000D_
If you thought the problems Rocket Internet has had bringing its portfolio of startups and its business overall into the black would have spelled setbacks for future investing, think again. This week, the firm — based out of Berlin — reported that it had raised a new $1 billion fund, the biggest tech fund of any VC firm to date in Europe, it claims._x000D_
_x000D_
The Rocket Internet Capital Partners fund, as it is called, will focus both on early and later stage investments, and marks a shift of sorts for Rocket Internet._x000D_
_x000D_
The company will put some of the investment into existing portfolio companies — the company is known for incubating and growing e-commerce businesses around the globe built on models usually pioneered by others (‘clones’ is the less charitable term you may have heard) — but it will also start making more investments in startups beyond those Rocket Internet itself had a hand in starting._x000D_
_x000D_
Earlier this month, Rocket Internet was part of a $100 million round for Funding Circle, the P2P lending startup based in London. A spokesperson said that it’s been making investments out of the fund for over a year now._x000D_
_x000D_
“RICP has made investments since its first closing in January 2016. The fund seeks to invest in key focus areas of the Internet sector including marketplaces, e-commerce, financial technology, software and travel. Among the investments are Rocket Internet founded companies as well as others,” said the spokesperson._x000D_
_x000D_
She declined to comment on which other companies are in the portfolio now or will be in the future, but some of that has been made public anyway. A few of its many recent investments, in addition to Funding Circle, include a seed round for recruitment service UShift; a large cash infusion of $365 million in the Global Fashion Group, an entity created by Rocket to merge several of its online fashion retailing properties under one umbrella (this is one of Rocket’s more problematic businesses and came as a down round); and a smaller round for CaterWings, a corporate catering service._x000D_
_x000D_
Despite issues Rocket Internet has had with existing portfolio companies and its own finances as a publicly traded company, it appears that investors still believe that in the long term, Rocket can provide decent returns. All it takes are a couple of big hits to shift the balance — and Rocket has, over its history, had enough of these with large sales to Groupon, eBay and others to give it a good track record._x000D_
_x000D_
In this latest fund, Rocket committed 14 percent of the total, or $140 million, while an unnamed “diverse group of global investors, including financial institutions, pension funds, asset managers, foundations and high net worth individuals” contributed the rest._x000D_
_x000D_
“RICP having reached the hard cap of $1 billion shows the strong interest of leading investors, who share the enthusiasm for the attractive investment opportunity RICP presents”, said Oliver Samwer, Rocket Internet’s CEO, in a statement._x000D_
_x000D_
FEATURED IMAGE: ISMAGILOV/SHUTTERSTOCK (IMAGE HAS BEEN MODIFIED)</t>
  </si>
  <si>
    <t>Hirtle Callaghan collects at least $221m for latest fund of funds vehicle_x000D_
January 20, 2017_x000D_
_x000D_
US investment manager Hirtle Callaghan &amp; Co has pulled in at least $221m for its latest diversified private equity fund of funds, AltAssets can reveal._x000D_
_x000D_
The firm has registered $221.9m for Hirtle Callaghan Private Equity Offshore Fund XI according to a filing with the US Securities &amp; Exchange Commission._x000D_
_x000D_
That filing shows that no more capital is being offered for the fund, indicating it is likely to have hit a final close._x000D_
_x000D_
That total is broadly consistent with the $238m it gathered for Fund X in 2014, and $201m it closed Fund IX on in 2012._x000D_
_x000D_
A total of 50 investors are registered in the filing for the latest fund. Hirtle Callaghan was not immediately available for comment on the fundraise._x000D_
_x000D_
Executive chairman Jonathan Hirtle founded Hirtle Callaghan following a career at Goldman Sachs advising family groups and institutions on investment strategy and securities selection._x000D_
_x000D_
Last month Access Capital Partners closed its seventh European ‘smaller buyout’ fund of funds at €343m._x000D_
_x000D_
Copyright © 2017 AltAssets</t>
  </si>
  <si>
    <t>Saama Capital said to hit $58m Fund III final close_x000D_
January 20, 2017_x000D_
_x000D_
Indian venture capital investor Saama Capital has reportedly held a $58m final close for its third fund, more than double the size of its predecessor vehicle._x000D_
_x000D_
AltAssets revealed last April that the fund had already passed the $30m mark, and was looking to raise at least $50m._x000D_
_x000D_
The new vehicle will continue Saama’s focus on seed and Series A rounds according to India’s Economic Times, which cited firm co-founder Ash Lilani as saying Saama would never go above $100m for a vehicle, to keep its investment policy consistent._x000D_
_x000D_
He said Saama made with new deals last year, and planned to return to a more regular pace of four to six deals in 2017._x000D_
_x000D_
Saama was formely the investment arm of SVB Financial’s India Capital Partners, before spinning off as an independent operation in 2012._x000D_
_x000D_
It raised about $54m for its debut fund while part of SVB Capital, and another $26m for Fund II the year it became independent._x000D_
_x000D_
Saama has previously invested in companies such as Snapdeal and Paytm._x000D_
_x000D_
Copyright © 2017 AltAssets</t>
  </si>
  <si>
    <t>Resource Partners closes second CEE-focused fund at €100m_x000D_
January 19, 2017_x000D_
_x000D_
Resource Partners, a CEE-focused private equity firm founded by three former Carlyle executives, has closed its latest private equity fund at €100m._x000D_
_x000D_
The firm said that Three returning investors from its debut fund were joined by two new investors, REEEP II._x000D_
_x000D_
Following the closing, Resource marked the first deal from the vehicle by buying a 70 per cent stake in Torf, a Polish cosmetics manufacturer specialising in ‘healthy and natural’ product._x000D_
_x000D_
Resource Partners said it plans to complete at least two more transactions from its current deal log this year._x000D_
_x000D_
Małgorzata Bobrowska-Jarzabek, a newly promoted partner in Resource Partners, said, “The acquisition of Torf Corporation is in line with our strategy to support Polish entrepreneurs, and to help them in developing new products, as well as to expand exports of their products, mainly to European countries._x000D_
_x000D_
“At Resource Partners, we are engaged in the management and strategic decisions of our companies. Thus, we create value and the best conditions for an exit strategy. Together with entrepreneurs, we focus on implementing modern sales channels of their products and services in Poland and abroad.”_x000D_
_x000D_
The firm was co-founded by Piotr Noceń, Aleksander Kacprzyk, and Ryszard Wojtkowsk in 2009 to pursue mid-size, growth oriented investments in Poland and other Central and Eastern European countries._x000D_
_x000D_
All three of the founders previously worked in the CEE office at global buyout house The Carlyle Group before launching Resource partners._x000D_
_x000D_
Copyright © 2017 AltAssets</t>
  </si>
  <si>
    <t>http://rocketinternet.pr.co/141832-rocket-internet-capital-partners-fund-announces-final-closing-with-usd-1-0-billion-in-commitments_x000D_
 All news _x000D_
_x000D_
⏲ January 19th, 2017 08:00 _x000D_
_x000D_
  847  0 _x000D_
_x000D_
_x000D_
_x000D_
Rocket Internet Capital Partners Fund Announces Final Closing with USD 1.0 Billion in Commitments_x000D_
_x000D_
_x000D_
_x000D_
19 JANUARY 2017, BERLIN_x000D_
_x000D_
_x000D_
_x000D_
Summary_x000D_
• The Fund closed at its hard cap of USD 1.0 billion // • Europe’s largest early stage and growth capital fund focused on the Internet sector _x000D_
_x000D_
_x000D_
The Rocket Internet Capital Partners fund (“RICP” or the “Fund”) has on January 18, 2017 successfully held its final closing at the hard cap of USD 1.0 billion dedicated to early stage and growth equity investments in the global Internet sector. This makes it Europe’s largest fund focused on the Internet sector._x000D_
_x000D_
The Fund is focused on generating strong returns for investors by investing in market-leading, high growth Internet related businesses. In addition to access to significant financial capital, RICP leverages Rocket Internet SE’s (“Rocket Internet”) sector know-how, regional and operational expertise as well as its deep network, global reach and access to portfolio companies. The Fund provides funding over the lifecycle of high growth Internet businesses. _x000D_
_x000D_
RICP seeks to invest in key focus areas of the Internet sector including marketplaces, _x000D_
 e-commerce, financial technology, software and travel. RICP received strong backing from a diverse group of global investors, including financial institutions, pension funds, asset managers, foundations and high net worth individuals. Rocket Internet has contributed ca. 14% of the overall commitments. _x000D_
_x000D_
“RICP having reached the hard cap of USD 1.0 billion shows the strong interest of leading investors, who share the enthusiasm for the attractive investment opportunity RICP presents”, says Oliver Samwer, Rocket Internet’s CEO. _x000D_
_x000D_
Goldman Sachs International acted as placement agent for the Fund._x000D_
_x000D_
--- END ---_x000D_
_x000D_
Media Contact_x000D_
T: +49 30 300 13 18 68 _x000D_
E: media@rocket-internet.com_x000D_
_x000D_
About Rocket Internet_x000D_
Rocket Internet builds and invests in Internet companies that take proven online business models to new, fast-growing markets. Rocket Internet focuses on four industry sectors of online and mobile retail and services that make up a significant share of consumer spending: Food &amp; Groceries, Fashion, General Merchandise and Home &amp; Living. Its network of companies operates in a large number of countries around the world with more than 36,000 employees. Rocket Internet SE is listed on the Frankfurt Stock Exchange (ISIN DE000A12UKK6, RKET). For further information please visit www.rocket-internet.com._x000D_
_x000D_
Disclaimer / Important Note_x000D_
Despite not having control over the key portfolio companies mentioned above, the aggregate financial information is shown on a 100% basis (i.e. 100% of net revenues and EBITDA). The actual legal and economic interest of the Rocket Internet group in the network companies shown above is far lower than 100%. Please refer to Rocket Internet SE’s 2015 consolidated financial statements for additional information on the group’s consolidation policies and its segment information._x000D_
This document contains forward-looking statements. These statements are based on the current views, expectations and assumptions of the management of Rocket Internet SE and involve known and unknown risks and uncertainties that could cause actual results, performance or events to differ materially from those expressed or implied in such statements. Actual results, performance or events may differ materially from those described in such statements due to, among other things, changes in the general economic and competitive environment, risks associated with capital markets, currency exchange rate fluctuations and competition from other companies, changes in international and national laws and regulations, in particular with respect to tax laws and regulations, and other factors. Rocket Internet does not assume any obligations to update any forward-looking statements._x000D_
_x000D_
_x000D_
  847  0 _x000D_
_x000D_
_x000D_
_x000D_
Spokespeople_x000D_
Medium square fullsizerender _x000D_
_x000D_
Viktoria Solms_x000D_
_x000D_
VP Communications _x000D_
viktoria.solms@rocket-internet.com _x000D_
_x000D_
 viktoria.solms</t>
  </si>
  <si>
    <t>Five Points promotes White after collecting $40m for latest FoF_x000D_
January 20, 2017_x000D_
_x000D_
Five Points Capital has promoted Marshall White to partner, just days after raising capital for its latest fund._x000D_
_x000D_
The lower mid-market-focused private equity firm has promoted White, who joined Five Points in 2014, to partner._x000D_
_x000D_
He previously worked at American Capital, a publicly-traded business development company._x000D_
_x000D_
Prior to joining American Capital, he was an investment banker for JP Morgan, focusing on M&amp;A and financings for large cap, diversified industrial businesses._x000D_
_x000D_
Earlier this month, a US regulatory filing said that Five Points Capital has raised nearly $40m for its third small buyout fund of funds vehicle._x000D_
_x000D_
Managing partner David Townsend said, “Marshall represents the core values of Five Points Capital in every way and we are excited to have him join the leadership group of our firm._x000D_
_x000D_
“This promotion to Partner not only recognizes Marshall’s contributions to the growth and performance of our organization, but also adds his experience and skills to the existing leadership team of Five Points Capital.”_x000D_
_x000D_
Copyright © 2017 AltAssets</t>
  </si>
  <si>
    <t>The Times of Israel_x000D_
January 18, 2017 Wednesday_x000D_
Israeli VCs raised $1.4 billion in 2016, industry tracker says_x000D_
_x000D_
LENGTH: 353 words_x000D_
Over $3.5 billion ready for investments, with $1.1 billion earmarked for first investments By Shoshanna Solomon Dollars and shekels (photo credit: Olivier Fitoussi/Flash90)_x000D_
_x000D_
Israeli venture capital funds raised a total of $1.4 billion in 2016, with 12 first-time funds among the 23 VC funds raising money, according to a report by Tel Aviv-based IVC Research Center, which tracks the industry._x000D_
_x000D_
“VC funds managed to raise a considerable amount in 2016, surpassing expectations,” said Koby Simana, chief executive officer of IVC. “This echoes the oversubscription reported by the VC industry in the US, which was arguably the strongest year ever in VC fund raising. More capital will be raised in 2017 for new and existing funds, so with all this capital available, we expect local VCs to shift their primary focus in 2017 to making new investments, which will hopefully have a positive impact on the local high-tech ecosystem.”_x000D_
_x000D_
As 2017 begins, more than $3.5 billion is available for investment by Israeli venture capital funds, the report said. Of this amount, over $1.1 billion is earmarked for first investments, with the remainder reserved for follow-on investments._x000D_
_x000D_
There are currently 49 VC funds that are still in the process of raising funds, 25 of which have made first closings. The other 24 VC funds have not made any investments yet, with half being brand-new funds. With nearly $1 billion expected to be raised in 2017, IVC said it believes that as much as half a billion dollars will be available for first investments over the coming year._x000D_
_x000D_
In 2016, four Israeli VC funds raised more than $100 million each. OrbiMed Israel Partners closed its second fund with $307 million. Vintage Investment Partner’s ninth fund raised $200 million, having closed its $125 million eighth fund just a year earlier, followed by Aleph’s second fund, with $180 million raised, after its first fund was closed in 2013. Red Dot Capital Partners, a first-time growth fund, raised $150 million and was closed in early 2016._x000D_
_x000D_
http://imgs.syndigate.info/588/1673/46/148482849602.jpg_x000D_
_x000D_
Dollars and shekels (photo credit: Olivier Fitoussi/Flash90)_x000D_
_x000D_
LANGUAGE: ENGLISH_x000D_
PUBLICATION-TYPE: Web Publication_x000D_
JOURNAL-CODE: 1673_x000D_
SUBJECT: _x000D_
VENTURE CAPITAL (92%); FUNDRAISING (90%); VENTURE CAPITAL APPLICANTS &amp; RECIPIENTS (77%); EXECUTIVES (71%); RESEARCH INSTITUTES (71%)_x000D_
CITY: _x000D_
TEL AVIV, ISRAEL (73%)_x000D_
COUNTRY: _x000D_
ISRAEL (90%); UNITED STATES (56%)_x000D_
LOAD-DATE: January 19, 2017_x000D_
_x000D_
Copyright 2017 The Times of Israel._x000D_
Provided by Syndigate Media Inc._x000D_
All Rights Reserved</t>
  </si>
  <si>
    <t>The Economic Times_x000D_
January 20, 2017 Friday_x000D_
Venture capital firm Saama raises $58 million for third fund_x000D_
_x000D_
BYLINE: Madhav Chanchani_x000D_
SECTION: _x000D_
MONEY_x000D_
LENGTH: 376 words_x000D_
BENGALURU: Saama Capital, a venture capital firm that has invested in unicorns such as Paytm and Snapdeal, has made a final close for its third fund at $58 million, or about Rs 390 crore._x000D_
_x000D_
With this the corpus of the Bengaluru and Silicon Valley-based VC firm will reach nearly $140 million, or about Rs 935 crore._x000D_
_x000D_
Saama Capital will continue its focus on the seed and series A rounds as it feels smaller fund size make it easier to return capital to its investors, or limited partners (LPs). "People like the discipline we have on size. We have always stayed in the $50-75 million range and we have publicly told our LPs we will never go over $100 million of fund ever," said Ash Lilani who founded the fund along with Suresh Shanmugham in 2011._x000D_
_x000D_
Before that Lilani and Shanmugham were leading venture investments for Silicon Valley Bank in the country._x000D_
_x000D_
Venture capital firms managed to mop up a record amount of capital last year despite a number of investments in the market slowing down and valuations starting to cool off. Led by local affiliates of Silicon Valley heavyweights, Sequoia Capital and Accel, VC funds dedicated to India raised $2.2 billion in 2016, up from $1.5 billion in the previous year, according to data from Venture Intelligence._x000D_
_x000D_
Saama had a busy year with eight new deals, Lilani said, adding, “This year we will get back to our usual pace of 4-6 deals.”_x000D_
_x000D_
Sectors in focus for the fund include financial technology, software as a service (SaaS) and non-technology consumer investments like Chai Point and Raw Pressery._x000D_
_x000D_
Saama has already deployed a third of its corpus, with recent investment in companies like wealth management app Fisdom and personal shopping assistant Mezi._x000D_
_x000D_
Saama had raised $54 million for its first fund when it was still under the SVB Capital Partners. Then, in 2012, it raised $26 million for the second fund._x000D_
_x000D_
The VC firm has also had several exits. It exited Snapdeal last year, which helped it return the entire second fund. Its previous exits include TutorVista, Sula Vineyards, App Labs and Prizm Payment Services._x000D_
_x000D_
Saama’s new fund comes at a time when investments into Indian startups have slowed down as most VCs are in a wait and watch mode regarding their portfolio companies._x000D_
_x000D_
For Reprint Rights: timescontent.com_x000D_
_x000D_
LANGUAGE: ENGLISH_x000D_
PUBLICATION-TYPE: Newspaper_x000D_
SUBJECT: _x000D_
VENTURE CAPITAL (95%); DAILY DEAL WEBSITES (89%); LIMITED PARTNERSHIPS (73%); COMPUTER SOFTWARE (64%); SOFTWARE AS A SERVICE (50%); PERSONAL SHOPPER SERVICES (50%)_x000D_
COMPANY: _x000D_
SILICON VALLEY BANK (55%); SEQUOIA CAPITAL (54%)_x000D_
INDUSTRY: _x000D_
NAICS522120 SAVINGS INSTITUTIONS (55%); NAICS522110 COMMERCIAL BANKING (55%); SIC6029 COMMERCIAL BANKS, NEC (55%); SIC6022 STATE COMMERCIAL BANKS (55%); SIC6799 INVESTORS, NEC (54%)_x000D_
CITY: _x000D_
SILICON VALLEY, CA, USA (93%); BANGALORE, KARNATAKA, INDIA (90%)_x000D_
STATE: _x000D_
CALIFORNIA, USA (93%); KARNATAKA, INDIA (90%)_x000D_
COUNTRY: _x000D_
UNITED STATES (93%); INDIA (90%)_x000D_
LOAD-DATE: January 19, 2017_x000D_
_x000D_
Copyright 2017 Bennett Coleman &amp; Co. Ltd._x000D_
All Rights Reserved</t>
  </si>
  <si>
    <t>CVF collects $20.6 mln for $75 mln-targeted third fund_x000D_
_x000D_
January 20, 2017 By Iris Dorbian_x000D_
Central Valley Fund has raised $20.6 million for its third fund, according to an SEC filing. The target is $75 million. Based in Davis, California, CVF provides funding to small and medium-sized businesses in the Western U.S. and California’s Central Valley.</t>
  </si>
  <si>
    <t>http://www.p49equity.com/parallel49-equity-acquires-kinetrex/ Parallel49 Equity Acquires Kinetrex_x000D_
Kinetrex Energy (“Kinetrex”) is the leading supplier of liquefied natural gas (“LNG”) in the Midwest and operates two LNG production facilities in Indianapolis, each with 1 billion cubic feet of cryogenic storage capacity. LNG allows Kinetrex to take natural gas wherever it needs to go, providing fueling solutions to the transportation, commercial, industrial, agricultural and power markets, replacing costlier and less environmentally friendly fuels such as diesel, propane and waste oil. As part of the liquefaction process, Kinetrex converts natural gas to its liquid form through a complex series of steps which involve compressing, cooling and condensing methane to −265°F (−160°C). In addition to LNG, the company also designs, markets and implements traditional pipeline natural gas (“PNG”) and renewable natural gas (“RNG”) energy solutions for its customers._x000D_
As an expert in clean energy fuel solutions, Kinetrex is a key and growing player in connecting and supplying RNG to the nation’s transport markets. RNG is derived from abundant renewable sources, including organic waste in landfills, wastewater treatment plants and agricultural operations, and emits approximately 90% less greenhouse gas as compared to diesel fuel._x000D_
Kinetrex represents the sixth investment in Parallel49 Equity Fund V, which began making investments in 2014. Parallel49 Equity is partnering with Kinetrex’s experienced management team._x000D_
 _x000D_
For more information on this investment, click on the hyperlinked press release or contact Paola Yawney, Vice President of Business Development._x000D_
Print Friendly Version of this pagePrint Get a PDF version of this webpagePDF</t>
  </si>
  <si>
    <t>_x000D_
_x000D_
Business Wire_x000D_
January 20, 2017 Friday 1:25 AM GMT_x000D_
Francisco Partners Completes the Sale of Source Photonics to Redview Capital and Asia-IO_x000D_
_x000D_
DATELINE: WEST HILLS, Calif._x000D_
Source Photonics, a leading provider of optical components and modules, today announced that Francisco Partners has completed the sale of the company to a private equity consortium led by Redview Capital and Asia-IO, with participation from investors including TR Capital, Axiom Asia and Aberdeen Asset Management. Source Photonics is a global provider of communications and data connectivity components and modules in next-generation datacenters, mobile and fixed-line networks._x000D_
_x000D_
Source Photonics was originally acquired by Francisco Partners in October 2010 as a carve-out from MRV Communications. Following the acquisition, Francisco Partners recruited CEO Doug Wright to join the company in May 2013._x000D_
_x000D_
"It has been a pleasure to work with Doug and the talented management team at Source Photonics," said Andrew Kowal, Partner at Francisco Partners. "The Source Photonics team made tremendous strides in transforming the company into a leader in its served markets, while delivering best in class operational performance. We believe they are very well positioned for the future and wish them continued success."_x000D_
_x000D_
"Francisco Partners was an excellent partner in our transformation at Source Photonics," said Doug Wright, Source Photonics Chief Executive Officer. "FP provided the strategic support and resources to enable the company to execute on our plan and invest in new technologies. These investments helped us strengthen our product offerings, optimize our operational capabilities, and enter new markets."_x000D_
_x000D_
Doug Wright continued, "We now have the building blocks in place to accelerate our growth in the global optical communications market and we look forward to working with Redview Capital and Asia-IO as we continue to execute on our strategic plan."_x000D_
_x000D_
"Source Photonics' technology and capabilities for next-generation datacenters and access networks provide a strong foundation for continued share gain, product diversification, and market expansion," said Jin Yi, Executive Director at Redview Capital and a member of the board of directors._x000D_
_x000D_
"Source Photonics is an exciting case of cross-border mid-cap technology buyout. We look forward to supporting the Source Photonics management team as they enter the next phase of continued growth and investment," said Denis Tse, Managing Partner at Asia-IO and a member of the board of directors._x000D_
_x000D_
Evercore and CITIC Securities served as financial advisors to Source Photonics. The terms of the transaction were not disclosed._x000D_
_x000D_
About Source Photonics_x000D_
_x000D_
Source Photonics is a leading provider of innovative and reliable optical communications technology that enables communications and connectivity in datacenters, metro, and access networks. We invent next-generation solutions to provide customers with enabling technologies to support the rapidly increasing demands of cloud infrastructure, wireless communications, routing, and fiber-to-the-premises worldwide. Source Photonics is headquartered in West Hills, California, with manufacturing facilities, R&amp;D, and sales offices worldwide_x000D_
_x000D_
About Francisco Partners_x000D_
_x000D_
Francisco Partners is a leading global private equity firm, which specializes in investments in technology businesses. Since its launch over 16 years ago, Francisco Partners has raised over $10 billion in capital and invested in more than 175 technology companies, making it one of the most active and longstanding investors in the technology industry. The firm invests in opportunities where the firm's deep sectoral knowledge and operational expertise can help companies realize their full potential._x000D_
_x000D_
About Redview Capital_x000D_
_x000D_
Redview Capital is one of the two parallel new funds set up by Mr. Jianming Yu in January 2016. Redview Capital focuses on traditional growth capital, on investments in New Materials, Clean Energy, Consumer, and Advanced Manufacturing in China. The other new fund, Advantech Capital, focuses on innovation-driven growth capital, on investments in TMT, E-services, and Healthcare sectors in China. Mr. Yu is also Co-Founder and Managing Partner of New Horizon Capital._x000D_
_x000D_
About Asia-IO_x000D_
_x000D_
Asia-IO specializes in implementing customized Asia/Asia-nexus private equity direct investment programs for large institutional and corporate investors. Asia-IO is headquartered in Hong Kong._x000D_
_x000D_
View source version on businesswire.com: http://www.businesswire.com/news/home/20170120005692/en/_x000D_
_x000D_
_x000D_
_x000D_
_x000D_
_x000D_
CONTACT: Source Photonics_x000D_
Jasmin Basal, 818-885-4202_x000D_
Marketing Communications Manager_x000D_
jasmin.basa@sourcephotonics.com_x000D_
http://www.businesswire.com_x000D_
_x000D_
Copyright 2017 Business Wire, Inc.</t>
  </si>
  <si>
    <t>_x000D_
_x000D_
_x000D_
Premium Official News_x000D_
January 20, 2017 Friday_x000D_
$500 million fund will help build Australia's biomedical industry of the future_x000D_
_x000D_
LENGTH: 478 words_x000D_
DATELINE: New York_x000D_
_x000D_
Canberra: Minister for Industry, Innovation and Science has issued the following news release:_x000D_
The Turnbull Government is today launching the $500 million Biomedical Translation Fund, established under the government’s National Innovation and Science Agenda, which will help take Australian biomedical discoveries out of the laboratory and to the patient._x000D_
_x000D_
_x000D_
_x000D_
_x000D_
_x000D_
Three experienced venture capital fund managers have been selected to help turn biomedical discoveries into high growth potential companies which will benefit Australian patients._x000D_
_x000D_
_x000D_
_x000D_
Minister for Industry, Innovation and Science Greg Hunt and Minister for Health and Aged Care, Sussan Ley, today launched the Fund at CSIRO in Canberra._x000D_
_x000D_
_x000D_
_x000D_
The three managers announced today will support Australia’s world class biomedical talent to create new drugs, devices, and therapies and improve patient lives._x000D_
_x000D_
_x000D_
_x000D_
The selected fund managers – Brandon Capital Partners, OneVentures Management and BioScience Managers – will manage $250 million in government capital to be matched by more than $250 million from the private sector._x000D_
_x000D_
_x000D_
_x000D_
“The Biomedical Translation Fund (BTF) is ultimately about improving the lives of thousands of Australians through better healthcare, creating jobs and growing both new and established businesses,” Minister Hunt said._x000D_
_x000D_
_x000D_
_x000D_
“The BTF will stimulate both the health and medical research sector and the broader economy – creating more jobs and better health outcomes.”_x000D_
_x000D_
_x000D_
_x000D_
Minister Ley said: “This is a ‘smart money’ investment that leverages the talent of our home-grown innovators to deliver real health benefits to everyday Australians._x000D_
_x000D_
_x000D_
_x000D_
“The BTF will help upskill early-stage medical research here in Australia and create more jobs._x000D_
_x000D_
_x000D_
_x000D_
“Australia’s biomedical talent is world class and this investment capital will help to bring new drugs, devices, and therapies to market where they can improve the lives of patients.”_x000D_
_x000D_
_x000D_
_x000D_
Australians are capable innovators, but all too often great biomedical ideas and discoveries are lost overseas because of a lack of local funding for the costly process to test and commercialise them._x000D_
_x000D_
_x000D_
_x000D_
“The investments made by BTF funds into biomedical start-ups will help the businesses mature into internationally competitive companies solving unmet health needs and create new markets for healthcare,” Minister Hunt said._x000D_
_x000D_
_x000D_
_x000D_
Under the BTF, Brandon Capital Partners has been licensed to manage $115 million in Commonwealth capital and $115 million in private capital._x000D_
_x000D_
_x000D_
_x000D_
OneVentures is a licensed fund manager with combined Commonwealth and private capital commitments totalling $170 million._x000D_
_x000D_
_x000D_
_x000D_
BioScience Managers is a licensed fund manager with combined Commonwealth and private capital of at least $100 million._x000D_
_x000D_
_x000D_
_x000D_
Further information on the BTF is available at www.business_x000D_
In case of any query regarding this article or other content please contact: editorial@plusmediasolutions.com _x000D_
_x000D_
_x000D_
LANGUAGE: ENGLISH_x000D_
PUBLICATION-TYPE: Newswire_x000D_
SUBJECT: _x000D_
BIOMEDICINE (92%); MANAGERS &amp; SUPERVISORS (91%); INVESTMENT MANAGEMENT (90%); MEDICAL RESEARCH (90%); MUTUAL FUNDS (90%); COMMERCE DEPARTMENTS (90%); HEALTH CARE (89%); EMPLOYMENT GROWTH (89%); HEALTH DEPARTMENTS (78%); VENTURE CAPITAL (78%); HEALTH CARE POLICY (75%); JOB CREATION (71%)_x000D_
CITY: _x000D_
CANBERRA, AUSTRALIA (93%)_x000D_
STATE: _x000D_
AUSTRALIAN CAPITAL TERRITORY (93%)_x000D_
COUNTRY: _x000D_
AUSTRALIA (99%)_x000D_
LOAD-DATE: January 21, 2017_x000D_
_x000D_
Copyright 2017 Plus Media Solutions Private Limited_x000D_
All Rights Reserved</t>
  </si>
  <si>
    <t>_x000D_
Financial Services Monitor Worldwide_x000D_
January 21, 2017 Saturday_x000D_
Resource Partners holds 100m first close for second fund_x000D_
_x000D_
LENGTH: 303 words_x000D_
CEE-focused private equity firm Resource Partners has held a first close on 100m for its second generalist fund, Resource Eastern European Equity Partners II (REEEP II)._x000D_
_x000D_
The new vehicle was launched in 2016 and comes eight years after the GP launched its first fund, which raised 158m._x000D_
_x000D_
Resource Partners co-founder and managing partner Piotr Nocen told unquote" REEEP II has a 200m hard-cap, which is expected to be hit by the end of H1 2017. Fundraising efforts are being run in-house and the first close has come after less than a year on the road, he said._x000D_
_x000D_
Nocen described REEEP II`s structure and terms as "plain vanilla", featuring a five-plus-five-year lifespan and market terms, and target returns typical for CEE private equity funds._x000D_
_x000D_
Investors_x000D_
_x000D_
REEEP II is currently backed by five LPs, including the European Bank for Reconstruction and Development and the European Investment Fund._x000D_
_x000D_
Nocen declined to name any investors in the fund, but said the remaining backers were western European, mainly due to the difficulty of getting local investors on board._x000D_
_x000D_
Investments_x000D_
_x000D_
Resource`s second vehicle will follow the strategy of its predecessor, investing in companies based in the EU member states of central and eastern Europe though mainly Poland and Romania._x000D_
_x000D_
The vehicle is flexible and can invest through buyouts as well as through growth capital injections. It will commit equity tickets of 5-25m per deal, with the sweet-spot being in the 15-20m range. Target assets will generate EBITDA of 2.5-10m and REEEP II is likely to make 8-12 investments in total. Its predecessor is fully invested and has made nine investments in total._x000D_
_x000D_
Deal leverage is generally expected to be conservative, Nocen said._x000D_
_x000D_
REEP II completed its first investment in January, backing the Polish makeup producer Torf Corporation. 2016 Global Data Point._x000D_
_x000D_
LANGUAGE: ENGLISH_x000D_
PUBLICATION-TYPE: Web Publication_x000D_
JOURNAL-CODE: 1630_x000D_
SUBJECT: _x000D_
PRIVATE EQUITY (90%); MUTUAL FUNDS (90%); EUROPEAN UNION (78%); NEW CAR MODELS (77%); COMPANY EARNINGS (75%); EBITDA (75%); FUNDRAISING (73%); DEVELOPMENT BANKS (73%); INTERNATIONAL ECONOMIC DEVELOPMENT (73%); INTERNATIONAL ECONOMIC ORGANIZATIONS (69%)_x000D_
COUNTRY: _x000D_
EUROPE (90%); EASTERN EUROPE (89%); EUROPEAN UNION MEMBER STATES (79%); POLAND (79%); ROMANIA (78%); WESTERN EUROPE (73%); CENTRAL EUROPE (73%)_x000D_
LOAD-DATE: January 21, 2017_x000D_
_x000D_
Copyright 2017 Global Data Point_x000D_
Provided by Syndigate Media Inc.(Syndigate.info)_x000D_
All Rights Reserved</t>
  </si>
  <si>
    <t>New Mexico commits $90m across funds managed by Marlin Equity, Hammes Partners_x000D_
January 23, 2017_x000D_
_x000D_
New Mexico Educational Retirement Board has reportedly committed a total of $90m across funds managed by Marlin Equity Partners and Hammes Partners._x000D_
_x000D_
The pension fund has committed the capital across three alternative investment funds at its January 19 meeting according to Pensions &amp; Investments, which cited chief investment officer Bob Jacksha._x000D_
_x000D_
It committed a total of up to $60m to private equity funds Marlin Equity V and Marlin Heritage Fund II, but the actual commitment to each fund is undisclosed._x000D_
_x000D_
In November, Marlin reportedly launched Fund V with a $2bn target according to Buyouts._x000D_
_x000D_
A spokesperson for Marlin was not immediately available to respond to a request for comment._x000D_
_x000D_
The global investment firm closed its previous fund, Marlin Equity IV, on its $1.6bn hard cap after just four months on the road._x000D_
_x000D_
Marlin’s fifth fund will make special-situation, event-driven investments in middle-market companies, while Marlin Heritage Fund II will make special-situation investments in lower-mid-market companies._x000D_
_x000D_
In July 2016, the firm closed its debut Heritage Europe fund with €325m of total capital commitments beating its initial €200m target._x000D_
_x000D_
The board also agreed to commit $30m to Hammes Partners III, a health-care real estate fund managed by Hammes Partners._x000D_
_x000D_
Last year, New Mexico backed funds manged by The Riverside Company, Bluescape Energy Partners, and Crow Holdings Capital Partners._x000D_
_x000D_
Copyright © 2017 AltAssets</t>
  </si>
  <si>
    <t>Origin Ventures seals biggest fundraise to date with fourth vehicle_x000D_
January 23, 2017_x000D_
_x000D_
Chicago-based Origin Ventures has secured its biggest fundraise to date by pulling in more than $65m towards its fourth vehicle, AltAssets can reveal._x000D_
_x000D_
The firm is out targeting up to $100m for Origin Ventures IV according to a filing made with the US securities regulator._x000D_
_x000D_
It shows that 55 investors have been registered as backing the fund to date._x000D_
_x000D_
Origin collected $47m in a final close of its third fund in November 2013, and $15.5m for its second fund, which it raised in 2012._x000D_
_x000D_
The firm focuses on three sectors including e-commerce, digital media and/or ad technology and software as a service, according to its website._x000D_
_x000D_
It is expected to use the new fund to make Series A financing investments for companies operating in these areas as well as in other technology sectors._x000D_
_x000D_
Origin’s current portfolio includes, GrubHub, Ahalogy, Persio, Apptentive and CityScan, among others._x000D_
_x000D_
Last October it led a $7.5m investment round for restaurant booking software business Tock._x000D_
_x000D_
Copyright © 2017 AltAssets</t>
  </si>
  <si>
    <t>Everything you need to know about corporate venture capital in Europe_x000D_
VentureBeat_x000D_
Published: Sunday, January 22, 2017, 7:08:00 PM GMT_x000D_
Received: Sunday, January 22, 2017, 7:11:28 PM GMT_x000D_
Word Count: 1991_x000D_
_x000D_
(VentureBeat)_x000D_
_x000D_
_x000D_
_x000D_
Corporate venture capital (CVC) is an investment by a corporate (fund) into external startups in order to make a financial return or to gain a competitive advantage. CVC is a polarizing subject and opinions are divided. Fred Wilson from Union Square Ventures believes that it’s evil and corporates should not invest in startups but simply buy them. While Marc Andreessen from Andreessen Horowitz on the other hand is co-investing with corporations such as General Electric. Whatever the opinions are, fact is that CVC is on the rise, also in the old continent._x000D_
_x000D_
In order to get a good overview of the scene, Sirris.be, the non-profit I work for that maps European technology scaleups, recently looked at all of the European tech companies that have raised at least $1 million in 2016 from corporates. The data (which you can view here) is comprised of $17 billion funding and more than 1,650 transactions from 31 countries. Additional input came from the Corporate Venturing Europe group._x000D_
_x000D_
How big is the CVC impact in Europe?_x000D_
_x000D_
Corporates have been involved in at least 292 deals worth $4 billion in investments in 2016. The biggest investment was $398 million in Africa Internet Group by AXA and Orange._x000D_
_x000D_
While the European scaleup ecosystem is strongly oriented towards B2B, CVC investments are more balanced: 51 percent in B2B and 49 percent in B2C companies._x000D_
_x000D_
The majority of CVC are balance sheet investments, although there is a trend towards dedicated corporate venture capital funds. CVC funds are often exclusive to a single corporation, although there are also CVC funds that are co-investments of companies that have complementary activities, such as Aster Capital, which was jointly created and funded by Alstom, Schneider Electric, and Solvay Rhodia. We even see co-investments from competitors, such as the Belgian SmartFin Capital fund, where competing banks (Belfius and ING) participated._x000D_
_x000D_
Especially notable is that a third of CVC funds active in Europe are from the US. As for the size of CVC funds, 8 percent are under $10 million; 15 percent are $10 – $50 million; 23 percent are $50 – $100 million; 31 percent are $100 – $500 million; 8 percent are $500 million – $1 billion and; 15 percent are over $1 billion. CVC funds account for 11 percent of active investors (VC accounts for 51 percent), making it a viable source of capital for cash-hungry scaleups._x000D_
_x000D_
France is the European CVC champion_x000D_
_x000D_
With 67 deals and more than $1.1 billion of capital raised involving corporations in 2016, France leaves Britain (61 deals, $984 million) and Germany (55 deals, $710 million) behind. As a result Paris (50 deals) is the corporate venture city of Europe followed by London (46) and Berlin (32)._x000D_
_x000D_
The Nordic, once again performs well, with Stockholm (13) and Oslo (9 deals) on position 4 and 5. In fact 29% of all investments in Norway have corporates involved._x000D_
_x000D_
The usual suspects: Salesforce and Intel_x000D_
_x000D_
Salesforce Ventures (11 deals) and Intel Capital (8 deals) are the most active investors leveraging their CVC funds for extending their ecosystem and reinforcing their core offerings._x000D_
_x000D_
Salesforce is focused on investing in scaleups that are an extension of its platform, often marketing tech companies. It co-invested in French Augment and Dutch Emark. Salesforce Ventures was involved in $286 million of investments in Europe last year._x000D_
_x000D_
Intel invests across a wide number of industries, including automotive, software development, manufacturing, supply chain, virtual reality, and Internet of things. It always co-invests with other VCs and CVCs. Intel Capital was involved in $223 million of investments._x000D_
_x000D_
Both Salesforce and Intel made a significant investment in Sigfox, a French provider of Internet of Things connectivity. Sigfox raised a $161 million series E with participation of Total, Tamer Group, and Air Liquide._x000D_
_x000D_
A less obvious investor: The French state-owned national railway company_x000D_
_x000D_
SNCF is one of the most active CVC investors in Europe investing strategically in new technologies and innovative business models in the mobility space, with five deals amounting to $43 million. Its investments include OnePark (a parking market place), Allocab (a private driver market place), and LuckyLoc (a rental car market place). SNCF invests alone or in combination with other CVCs such as insurance company Allianz._x000D_
_x000D_
SNCF’s most spectacular investment is Navya Tech, an autonomous vehicles manufacturer that bagged $32 million from other corporate investors Valeo (automotive spare parts) and Keolis (transport group)._x000D_
_x000D_
The industry that attracted the highest number of CVC investments: FinTech_x000D_
_x000D_
It should be no surprise that FinTech saw the most CVC investments last year, as this is the most funded industry in Europe. FinTech scaleups received 42 deals worth $499 million from 48 corporate investors. The most active CVCs in the FinTech space are Orange (French telco) and Allianz (German insurance company)._x000D_
_x000D_
FinTech (including InsurTech) accounts for the highest number of specialized CVC funds active in Europe such as CommerzVentures, ABN AMRO Digital Impact Fund, Anthemis Exponential Ventures, American Express Ventures, Santander InnoVentures, Axa Strategic Ventures, DB1 Ventures, InnovAllianz, Allianz Ventures, and Chinese CreditEase Fintech Investment Fund._x000D_
_x000D_
Some surprising FinTech investors are pharmaceutical companies Merck and Pfizer, which invested $13 million in Spanish Storm, a Point of Sale device provider that offers a gateway for merchants to connect with their main stock suppliers. Another remarkable CVC is the World Bank, which co-invested with Peter Thiel in German Kreditech, a scaleup offering Credit-as-a-Service to underbanked consumers. And lastly, betting company Betfair invested in Moneybox, which is targeting millennials with saving and investment services._x000D_
_x000D_
As for the buzzword of 2016 — blockchain — Santander, KfW, Allianz, Groupe Duval, and Thomson Reuters invested in blockchain scaleups Elliptic ( UK), Bitwala (Germany), SmartAngels ( France), and Funderbeam ( Estonia) for a total of just $12 million._x000D_
_x000D_
The other buzzword of 2016, artificial intelligence, saw investments from Axel Springer, Allianz, Convoy, and Taipei Fubon Bank, which invested in AI-focuses FinTech scaleups such as Clark (Germany), MoneyFarm ( Italy) and Nutmeg ( UK) for a total of $74 million. Surprisingly, except for Nutmeg, there were no CVC investments in FinTech business models based on robo-advisors._x000D_
_x000D_
Nine FinTech scaleups received CVC funding while graduating from an accelerator: three from Finleap, two from Seedcamp, two from Startupbootcamp, one from Microsoft Accelerator, and one from L’Atelier BNP Paribas. They collectively raised $120 million._x000D_
_x000D_
Autonomous vehicles, automotive, and mobility_x000D_
_x000D_
With the fast changing mobility landscape and the race to autonomous vehicles, it’s not surprising that a number of incumbents want to safeguard their position by investing in promising technology or innovative business models. More than $536 million is been invested in mobility and automotive related scaleups._x000D_
_x000D_
Intel Capital invested together with Renault and Robert Bosch in French university spin-off Chronocam, a computer vision technology provider, to make autonomous vehicles a reality._x000D_
_x000D_
Intel has even bigger plans in 2017 by investing in Here, a German autonomous vehicle technology provider owned by the car-maker consortium of Audi, BMW, and Daimler. Porche invested in car parking company Evopark. Volkswagen invested in Hubject, an “eRoaming” platform that aims to connect EV charging stations. Founded in 2012, Hubject already counts BMW, Bosch, Daimler, and Siemens among its owners. PSA Peugeot Citroën invested in Koolicar, a French scaleup that allows people to share or rent vehicles without the need to exchange keys._x000D_
_x000D_
Daimer invested in Berlin-based Blacklane, a platform connecting passengers with professional drivers. Daimler also invested in the first weeks of 2017 in London-based Starship Technologies, creator of self-driving futuristic-looking delivery robots._x000D_
_x000D_
Swedish connected cars scaleup Springworks received two rounds of funding in 2016 from mobile network operator Telia. Schmitz Cargobull, a German manufacturer of semi-trailers, trailers, and truck bodies, invested in Truckin, a platform that connects trucking companies with shippers, freight forwarders, and drivers._x000D_
_x000D_
Energy and utilities_x000D_
_x000D_
Another quickly changing landscape is energy. The European Union aims to make renewable energy 20 percent of its overall energy supply by 2020._x000D_
_x000D_
Norway is a heavy producer of renewable energy, with the vast majority of electricity production generated by hydropower. Norwegian Statkraft Group, Europe’s largest generator of renewable energy, invested last year in Swiss DEPSys, German Tado (as a co-investment with Siemens), and Norwegian Greenbird._x000D_
_x000D_
Electricity producers such as German E.ON and French Engie invested in German Thermondo, UK Bboxx, and French IoT scaleup Connit._x000D_
_x000D_
A group of oil giants ( Chevron, ConocoPhillips, and Statoil) invested in Scottish Lux Assure, which develops chemical monitoring technologies. Total, on the other hand, invested in FinTech (Particeep) and IoT ( SigFox). Finnish Rocsole, developer of a 3D-imaging enabling accurate process control leading to savings in process chemical and energy consumption, received funding from Shell and Repsol._x000D_
_x000D_
General Electric invested in both the Series C and D of German Sonnen Group, manufacturer of transportable intelligent lithium storage systems. Houston-based Envision Energy also participated in the $93 million investment that Sonnen raised in 2016. Also GE invested, together with Ericsson, in IoT startup Resin.io from London._x000D_
_x000D_
Artificial intelligence_x000D_
_x000D_
According to Frost &amp;Sullivan’s study “The future of Europe,” there’s an increasing shift towards the cognitive era where devices are getting smarter and smarter. This shift is particularly Eurocentric. Even Silicon Valley giant Google made its largest acquisition by investing in UK-based DeepMind. Similarly, IBM made Munich its headquarters for AI research and applications. Many companies are trying to get on the AI bandwagon, and machine learning is probably the buzz word of 2016._x000D_
_x000D_
Artificial intelligence and data analytics scaleups received $354 million of investment across 41 deals from corporate investors — specifically AdTech (i.e. sales and marketing automation platforms) scaleups using advances algorithms and data._x000D_
_x000D_
Consider German AX-Semantics, which creates semantic software that automatically generates text content based on data only. It can create 30,000 stories per day in multiple languages. It received $5.4 million funding from media companies Müller Medien Group and NWZ Digital._x000D_
_x000D_
Then there’s Cambridge-based Luminance, promising to free lawyers to focus on what matters by using artificial intelligence to provide forensic insight into a company. It received funding from Slaughter and May, a London-based international law firm and a member of the Magic Circle of elite British law firms._x000D_
_x000D_
Portuguese DefinedCrowd combines crowd-as-a-service and machine learning to accelerate enterprise data training and modeling. It received funding from Microsoft, Sony, and Amazon._x000D_
_x000D_
Bottom line: The European CVC market is in good shape_x000D_
_x000D_
The European corporate venture capital market is flourishing, with France and UK in the lead. The 2016 landscape is marked by an increasing number of industries using corporate venture capital to get ahead in the game. This is fertile soil where many young companies can receive support during the critical phase of upscaling. Alternatively, a startup can help a corporation to step away from its own paradigm by accessing a new R&amp;D layer. Corporate venture capital has a bright future in Europe and will gain influence in the coming years._x000D_
_x000D_
Omar Mohout is a former tech entrepreneur turned startup adviser. He works with Belgium-based Sirris, is a board member at Startups.be, and is also professor of entrepreneurship at the Antwerp Management School. He has written a few books for startups, including Lean Pricing.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7 "VentureBeat" and "Newstex LLC"</t>
  </si>
  <si>
    <t>Peter Thiel’s Mithril Capital said to hit $850m final close for latest fund_x000D_
January 23, 2017_x000D_
_x000D_
PayPal co-founder Peter Thiel’s Mithril Capital Management has stormed to an $850m final close for its latest fund, it has emerged._x000D_
_x000D_
AltAssets revealed last April that the firm was out targeting about $600m for the fund, but has soared past that figure to score its biggest-ever fundraise according to TechCrunch._x000D_
_x000D_
The firm raised $540m for its debut vehicle in 2013._x000D_
_x000D_
Mithril, named after the silver material stronger than steel mined by dwarves in the Lord of the Rings trilogy, targets businesses which “use technology to solve intractable problems, often in traditional sectors long overdue for innovation”, according to its website._x000D_
_x000D_
Thiel sits as chairman of the firm’s investment committee, while Ajay Royan, co-founder and managing general partner, will serve on the investment committee and lead the Mithril team._x000D_
_x000D_
He has collaborated with Thiel on finance and technology projects since 2003, including as managing director at Clarium._x000D_
_x000D_
Thiel previously said of the firm’s strategy, “Technology holds solutions to most of the world’s most pressing challenges, from resource scarcity to disease._x000D_
_x000D_
“Solving an intractable problem may require a decade of work, but a lifetime of vision.”_x000D_
_x000D_
“Mithril will play a patient, focused, and pivotal role in helping the world’s most outstanding creative minds and build lasting companies that change the world.”_x000D_
_x000D_
Copyright © 2017 AltAssets</t>
  </si>
  <si>
    <t>Young Chinese venture capitalist eyes powerful Silicon Valley fund_x000D_
PUBLISHED : Sunday, 22 January, 2017, 8:05pm_x000D_
UPDATED : Sunday, 22 January, 2017, 10:24pm_x000D_
COMMENTS: _x000D_
_x000D_
_x000D_
Daniel Ren_x000D_
Daniel Ren_x000D_
SHARE_x000D_
_x000D_
PrintEmail_x000D_
RELATED TOPICS_x000D_
Entrepreneurship_x000D_
Related Articles_x000D_
VIPKid’s Cindy Mi believes the line of online and offline education will become blurred. Photo: Handout_x000D_
COMPANIES_x000D_
Online educator to hire 20,000 North American teachers by 2017_x000D_
22 Jan 2017_x000D_
An Oppo experience store in Guangzhou. Photo: Handout_x000D_
TECH_x000D_
What’s hot and what’s not among China’s gadgets and apps_x000D_
6 Jan 2017_x000D_
Investors led by Tencent and Warburg Pincus included Ctrip, Huazhu, TPG, Sequoia Capital and Hillhouse Capital_x000D_
BUSINESS_x000D_
Mobike gets US$215 million in series D funding_x000D_
4 Jan 2017_x000D_
Zhang Lu, founder and managing partner of NewGen Capital, feels unworthy of lavish praise despite being named by Forbes as one of the leading young change-makers and innovators in the United States._x000D_
The 27-year-old is too focused on the future to bask in glory._x000D_
“My goal is to establish a top-tier venture capital fund in Silicon Valley, with China playing a leading role,” she said. “Banking on the rise of China and its further development, I hope to realise it in five to 10 years with my best endeavours.”_x000D_
Zhang is a rare phenomenon: a female Silicon Valley venture capitalist from China._x000D_
At the beginning of 2017, she made it onto the Forbes 30 Under 30 list of young elites, which describes itself as offering “an opportunity to embrace the optimism, inventiveness and boldness of youth”._x000D_
The US has the best technologies in the world and China has the largest market. A synergy created between the two countries is desirableZHANG LU, NEWGEN CAPITAL_x000D_
After graduating in materials science in 2010 at Tianjin University, Zhang moved on to earn a masters degree at Stanford. She applied her work with nano-thin biosensors to build a new medical device for testing for Type II diabetes as part of her entrepreneurship class._x000D_
She later sold the company that emerged from that project for more than US$10 million._x000D_
Zhang then joined Fenox Venture Capital as a partner, participating in more than 20 investments and assisting with the mergers and acquisitions of firms in the portfolio._x000D_
“VC [venture capital] deals broadened my horizon,” she said. “I learned a lot about the tech world and couldn’t help digging further into it.”_x000D_
Zhang set up NewGen Capital in 2014 and has so far raised two multi-million-dollar funds focusing on early-stage tech companies in the US._x000D_
NewGen has made about 40 investments into companies ranging from precision medicine, next-generation computing and disruptive mobile technologies to connected industry, artificial intelligence and cyber security._x000D_
“The US has the best technologies in the world and China has the largest market,” Zhang said. “A synergy created between the two countries is desirable._x000D_
“A great company has to develop with the tide, and you won’t survive if you attempt to make a tide by yourself.”_x000D_
NewGen has invested in WhoKnows, a machine-learning startup whose technology allows instant collaboration between employees in any of their favourite tools without the need for complicated integration._x000D_
It also has a stake in Paradromics, a developer of devices that make fluent brain-machine interactions possible for the development of treatments for neurodegenerative diseases._x000D_
As Zhang goes about trying to create a powerful Silicon Valley venture capitalist giant that could one day rival such giants as Sequoia, she considers her Chinese heritage an advantage._x000D_
“We have knowledge about China and I believe I can act as a go-to person for those who want to access the vast Chinese market,” Zhang said. “Without a correct understanding of the Chinese market, tech transfer is extremely difficult since you can’t commercialise the innovations without enough data collection and insights into consumer demands.”_x000D_
Under Beijing’s Internet Plus strategy, companies are being encouraged to increase their use of the latest information technologies to help transform the slowing economy into a new model driven by consumer spending and entrepreneurial vigour._x000D_
A rising number of mainland institutional and corporate investors are setting their sights on technological innovations in Silicon Valley._x000D_
“The future is unpredictable but my goal is clear,” Zhang said. “I want to learn more and pay something back to my motherland.”_x000D_
This article appeared in the South China Morning Post print edition as:_x000D_
NEWGEN FOUNDER aims high IN SILICON VALLEY</t>
  </si>
  <si>
    <t>Angeles Equity Partners Raises $360 Million for First Fund_x000D_
_x000D_
Oversubscribed Fund Closes Above Initial ‘Hard Cap’, Exceeding $300 Million Target_x000D_
_x000D_
0_x000D_
LOS ANGELES, January 23, 2017-- Angeles Equity Partners, LLC, a private investment firm focused on value creation through operational transformation, today announced that it has closed Angeles Equity Partners I, L.P. and its parallel funds (collectively, “AEP I”) with $360 million in capital commitments from a diverse group of prominent institutional investors, including public and private pension plans, endowments, foundations, a sovereign wealth fund, and alternative asset managers in North America, Europe, and the Middle East. AEP I is the firm’s first private equity fund, and was substantially oversubscribed, exceeding its target of $300 million. _x000D_
_x000D_
Angeles Equity Partners (AEP) is led by co-founders Timothy Meyer and Jordan Katz, who have invested together for over a decade and created value helping companies achieve their full potential. AEP I will focus on North American-based companies across a wide range of industrial sectors, specifically targeting businesses which it believes can directly benefit from the firm’s deep expertise in operational transformation and strategic repositioning. _x000D_
_x000D_
“We thank our limited partners for their support and commitment to our firm,” said Timothy Meyer, co-founder and managing partner of Angeles Equity Partners. “We believe the strong interest in our inaugural fund is an endorsement of our operationally focused investment strategy developed over many years, our experienced team, and attractive current portfolio.” _x000D_
_x000D_
In the last year, AEP I has invested in ERP Power®, a manufacturer of small, smart and efficient power electronics for LED lighting, and Applied Acoustics International®, a tier-one automotive supplier specializing in noise, vibration and harshness products. Angeles Equity Partners pursues control-oriented equity investments in closely held or family owned businesses, and non-core subsidiaries of larger companies, as well as buy-and-build opportunities with proven executives. _x000D_
_x000D_
“We are humbled by the support from the investor community and are excited by the investment opportunities for AEP I,” said Jordan Katz, co-founder and managing partner of Angeles Equity Partners. “We believe the lower-middle market is a compelling segment with unique opportunities for AEP to partner with industrial businesses to help them accelerate the realization of their full potential.” _x000D_
_x000D_
Moelis &amp; Company LLC and GCA Advisors, LLC served as placement agents, and Munger, Tolles &amp; Olson LLP provided legal counsel. _x000D_
_x000D_
About Angeles Equity Partners, LLC _x000D_
_x000D_
Angeles Equity Partners is a private equity firm that invests in companies across a wide range of industrial sectors and specifically targets businesses which it believes can directly benefit from the firm’s deep expertise in operational transformation and strategic repositioning. This skill set drives the firm’s investment philosophy and, in its view, can help underperforming businesses reach their full potential. Learn more online at www.angelesequity.com._x000D_
_x000D_
Contact: _x000D_
Angeles Equity Partners _x000D_
Trenton Waterhouse, 623-523-1672 _x000D_
info@angelesequity.com_x000D_
_x000D_
News Index278546627</t>
  </si>
  <si>
    <t>Northlane Capital Partners Spins out from American Capital; Will Continue to Manage $1 Billion Middle Market Buyout Fund_x000D_
_x000D_
_x000D_
0_x000D_
BETHESDA, Md., January 23, 2017-- Northlane Capital Partners, LLC (“NCP” or “Northlane”), an investment manager currently managing American Capital Equity III, L.P. (“ACE III”), a $1 billion private equity fund, announced that it completed its spinout from American Capital, Ltd. (“American Capital”) in connection with Ares Capital Corporation’s (Nasdaq: ARCC) acquisition of American Capital effective January 3, 2017. As part of the spinout, ACE III limited partners purchased American Capital’s commitments to ACE III and Northlane assumed the management contract for the fund. ACE III’s name will also change to Northlane Capital Partners I, L.P. _x000D_
_x000D_
NCP is owned by the four partners who have managed ACE III since its closing in September 2014: Justin DuFour, Sean Eagle, Eugene Krichevsky, and David Steinglass. They will continue to be supported by the same six-person investment team and be based in Bethesda, MD. _x000D_
_x000D_
“This spinout represents the culmination of a year-long effort to ensure continuity for our limited partners as American Capital went through its sale process and completed the acquisition by ARCC,” said Eugene Krichevsky, Partner, Northlane. “Our investors have been supportive throughout and provided the capital to facilitate a spinout transaction that was beneficial for all parties.” _x000D_
_x000D_
Added Sean Eagle, Partner, Northlane, “The last twelve months have been very active for our team. While working on the formation of Northlane, we also exited a portfolio company, completed a new platform investment, and closed several add-ons for our portfolio companies. Our pipeline is robust and we expect this level of activity to continue into 2017.” _x000D_
_x000D_
ABOUT NORTHLANE CAPITAL PARTNERS _x000D_
_x000D_
Based in Bethesda, MD, NCP invests in control buyouts in middle market companies based in North America. We focus on three sectors: healthcare, outsourced business services, and industrial technology. We generally look for platform companies with EBITDA of $5 million to $30 million. For more information, please visit our website at http://www.northlanecapital.com/._x000D_
_x000D_
Contact: _x000D_
Northlane Capital Partners, LLC _x000D_
Justin DuFour, Partner, 301-841-1366 _x000D_
IR@northlanecapital.com _x000D_
_x000D_
News Index</t>
  </si>
  <si>
    <t>United States : OPIC Approves $5 Million to Support Unreasonable Capital Fund Investing in Emerging Markets_x000D_
Published: Friday, January 20, 2017, 9:14:00 PM GMT_x000D_
Received: Friday, January 20, 2017, 9:24:56 PM GMT_x000D_
Word Count: 405_x000D_
(Al Bawaba Business)_x000D_
_x000D_
he Overseas Private Investment Corporation (OPIC), the U.S. Governments Development Finance Institution, today announced the financing of up to $5 million to support Unreasonable Capital Fund I. Unreasonable Capital is a venture capital firm that invests in scalable and profitable companies working to address social and environmental issues that improve the lives of people living in underserved communities across Latin America, India, Asia, and Africa._x000D_
_x000D_
OPIC is delighted to support Unreasonable Capital as the fund invests across several regions and in a variety of sectors, from energy access to financial technology, that will have a positive development impact, said Elizabeth L. Littlefield, OPICs President and CEO. Unreasonable Capitals approach of investing in early stage companies and providing operating support will have a long-lasting impact on the underserved communities in those regions. OPIC is committed to helping the private sector enter into emerging markets and pursue opportunities in some of the worlds largest and fastest growing economies that are often overlooked by private investors._x000D_
_x000D_
Unreasonable Capital is committed to supporting the greatest entrepreneurs of our time, those who are addressing the underpinnings of endemic poverty with profitable businesses. These companies provide the needed products and services that will facilitate large populations of people to rise into the global middle class, said Ashok Reddy, Co-founder and Partner with Unreasonable Capital. We are honored to work with OPIC, which has an established a track record of successfully investing into developing markets._x000D_
_x000D_
Unreasonable Capital makes investments and provides operating support to early-stage companies that connect bottom-of-the-pyramid, underserved populations to products and services that improve their lives. Such investments provide low income communities with opportunities for economic growth and stability to which they would otherwise not have access, allowing Unreasonable Capital to provide a measurable benefit to these markets._x000D_
_x000D_
The fund will focus on energy access, financial technology, and mobile phone innovations in agriculture and artisan-driven fashion, connecting small, local goods to global markets. Unreasonable Capital works closely with Unreasonable Group, a global network of business accelerator programs that provides mentorship to early-stage entrepreneurs solving societys toughest social and environmental challenges._x000D_
_x000D_
OPICs support to Unreasonable Capital is through the institutions Innovative Financial Intermediaries Program (IFIP), a program launched to support smaller-scale financial intermediaries and vehicles investing with a specific focus on impact and innovation. Unreasonable Capitals proposal was submitted to OPICs IFIP review committee as part of a competitive, open process._x000D_
_x000D_
 _x000D_
 _x000D_
 _x000D_
 _x000D_
(c) 2017 2016 Al Bawaba (Albawaba.com) Provided by SyndiGate Media Inc. (Syndigate.info).</t>
  </si>
  <si>
    <t>T.J. Whalen Joins FreshTracks Capital as General Partner and Managing Director_x000D_
Published: Friday, January 20, 2017, 6:11:00 PM GMT_x000D_
Received: Friday, January 20, 2017, 6:19:51 PM GMT_x000D_
Word Count: 529_x000D_
(VT Digger)_x000D_
_x000D_
News Release — Fresh Tracks Capital_x000D_
_x000D_
Jan. 19, 2017_x000D_
_x000D_
Media Contact:_x000D_
_x000D_
Holly Killary_x000D_
_x000D_
 HKillary@FreshTracksCap.com_x000D_
_x000D_
802.923.1500_x000D_
_x000D_
FreshTracks Capital Launches New Venture Fund_x000D_
_x000D_
Shelburne, VT ( January 19, 2017) – FreshTracks Capital has launched a new venture fund designed to heat up new business in Vermont. FreshTracks Capital IV – the fourth fund in FreshTracks Capital’s family of Vermont-focused early-stage investment funds – will target investment in up to 15 new companies over the next few years._x000D_
_x000D_
To help manage the new fund, T.J. Whalen has joined FreshTracks Capital as General Partner and Managing Director. Whalen brings a strong track record of success with high-growth companies, particularly in consumer products and food &amp;beverage. Formerly, T.J. was the Chief Strategy and Sustainability Officer for Green Mountain Coffee Roasters ( Keurig Green Mountain), a global consumer products, coffee and beverage manufacturer. He also served as Vice President of Marketing and Sales, as well as Product and Brand P&amp;L leader for the coffee and beverage business. T.J. led many of the company’s growth initiatives over his 13 years there, and during his tenure the company grew from less than $100 million in sales to over $4.5 billion in annual revenue. T.J. has also held marketing and product development leadership roles at Patagonia, Leo Burnett (where he worked with a number of the nation’s leading brands), and Adventurous Traveler. He serves on several boards, including 1% for the Planet, LaunchVT, Step Ahead Innovations, the Trust for Public Land’s Vermont Advisory Board, and FreshTracks portfolio companies, SunCommon and Budnitz Bicycles._x000D_
_x000D_
Whalen said of his joining FreshTracks, “I see so much potential for Vermont businesses to grow and prosper. We really are on the right side of many emerging consumer trends here in Vermont, and I see a bright future for many of the early-stage companies in the region. I look forward to working with the next generation of Vermont’s business leaders to help accelerate growth.”_x000D_
_x000D_
Cairn Cross, co-founder of FreshTracks Capital, said of the State’s burgeoning entrepreneurship ecosystem, “We are seeing a steady increase in both the quantity and quality of Vermont’s entrepreneurs and new businesses, which is what led us to create this new fund. We’re thrilled to have T.J. join us at this exciting time. When we started the firm, we looked at maybe 30 or so ideas to invest in each year, and only had a few solid ones to choose from. Now we see hundreds of great new opportunities every year, many of which are led by really capable and experienced managers.”_x000D_
_x000D_
The post T.J. Whalen Joins FreshTracks Capital as General Partner and Managing Director appeared first on VTDigger.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7 "VT Digger" and "Newstex LLC"</t>
  </si>
  <si>
    <t>360 of 500 DOCUMENTS_x000D_
 _x000D_
 _x000D_
Breaking News from globeandmail.com_x000D_
 _x000D_
January 20, 2017 Friday 5:00 AM GMT_x000D_
 _x000D_
500 Startups s first Canadian fund on track to exceed $30-million target;_x000D_
Silicon Valley venture capital firm has backed dozens of Canadian tech firms_x000D_
 _x000D_
BYLINE: SEAN SILCOFF_x000D_
 _x000D_
SECTION: TECHNOLOGY_x000D_
 _x000D_
LENGTH: 779 words_x000D_
 _x000D_
ABSTRACT_x000D_
Silicon Valley venture capital firm has backed dozens of Canadian tech firms_x000D_
 _x000D_
FULL TEXT_x000D_
Global seed-capital financier 500 Startups has hit the midway point in raising its inaugural Canadian fund and says it will likely blow past its $30-million target (http://500.co/500-startups-announces-30m-canada-fund/)._x000D_
The Silicon Valley-based venture-capital firm, which set up shop in Canada this past April to finance early-stage ventures in this country's teeming tech sector, has hit its first closing at the $15-million mark in its fundraising, said Sanjay Singhal, the fund's Toronto-based Canadian venture partner. Investors so far include past Wind Mobile chief executive officer Anthony Lacavera, Justin LaFrance - co-founder of Web discovery engine StumbleUpon, bought by eBay in 2007 - and Montreal serial tech entrepreneur Martin-Luc Archambault, a past "dragon" on the French-language version of CBC's Dragons' Den, Dans l' il du dragon._x000D_
"The response [from Canadian investors] has been fantastic," said Mr. Singhal, a veteran tech entrepreneur (he founded Audiobooks.com) who says on his LinkedIn page that he's "started and destroyed companies, gone bankrupt and lately done quite well." He added the 500 Startups Canada fund already has further soft commitments from several undisclosed institutional and corporate investors that should bring total funding to well north of its $30-million target by April. The fund has a hard cap of $70-million, and "we're pretty confident we'll get a good part of the way there," he said._x000D_
The funding news follows one of the strongest years for the Canadian venture-investing scene since the dot-com boom, in terms of number of deals and total amounts invested._x000D_
U.S. venture capitalist and startup mentor Dave McClure started 500 Startups in Mountain View, Calif., seven years ago to both fund early-stage tech companies and assist them through a San Francisco-based accelerator. The venture firm is working on raising its fourth main fund and has launched another 10 micro-funds in 10 other regions, including Japan, Turkey and Latin America. Those regional funds are typically $10-million (U.S.) to $50-million in size - giving the firm a global reach that it uses to help companies across its various portfolios, Mr. McClure said. 500 Startups has $300-million under management and has invested in more than 1,600 companies in 60 countries. Three of its early companies have achieved "unicorn" status - achieving a valuation of $1-billion or more - and one of them, Twilio Inc., went public last year._x000D_
The venture firm is "sector agnostic," meaning it will invest across a range of technology sub-sectors. 500 Startups typically writes cheques up to $150,000, investing when companies are valued at less than $6-million, preferring companies that have either amassed large numbers of users or have started generating revenues. The fund had already invested in dozens of companies in Canada before setting up a dedicated Canadian fund, including Breather (http://www.theglobeandmail.com/report-on-business/venture-capital-heavyweight-menlo-backs-montreal-startup-breather/article33237212/) Products Inc., Influitive (http://www.theglobeandmail.com/report-on-business/small-business/startups/the-top-15-canadian-vc-deals-of-2015/article28814090/) Corp. and CareGuide (http://www.theglobeandmail.com/report-on-business/toronto-startup-takes-canadiannanny-under-its-wing/article26166754/) Inc._x000D_
The Canadian fund has already invested more than $1-million (Canadian) combined in 10 Canadian companies, including Montreal indoor-agriculture technology startup Motorleaf; Avidbots, a Waterloo-based maker of robot floor cleaners; and Element AI, (http://www.theglobeandmail.com/report-on-business/microsoft-investment-in-element-ai-bolsters-montreals-status-as-ai-hub/article33294325/) a Montreal artificial-intelligence firm incubator co-founded by renowned deep-learning expert Yoshua Bengio that has also been backed by Microsoft Corp._x000D_
In addition to Mr. Singhal, 500 Startups's Canadian team includes iStockphoto co-founder Patrick Lor, leading Canadian angel investor Mike Cegelski, tech entrepreneur and venture capitalist David Dufresne and Neha Khera, a former senior investment manager with MaRS' seed-venture fund. Under the arrangement, 500 Startups earns an undisclosed share of both the Canadian fund's management fee and its 20-per-cent share of investment profits._x000D_
Follow this link to view this story on globeandmail.com: http://www.theglobeandmail.com/technology/500-startupss-first-canadian-fund-on-track-to-exceed-30-million-target/article33677084/ The viewing of this article is only available to Globe Unlimited subscribers._x000D_
 _x000D_
LOAD-DATE: January 20, 2017_x000D_
 _x000D_
LANGUAGE: ENGLISH_x000D_
 _x000D_
PUBLICATION-TYPE: Web Publication_x000D_
 _x000D_
 _x000D_
Copyright 2017 The Globe and Mail, a division of CTVglobemedia Publishing Inc._x000D_
All Rights Reserved</t>
  </si>
  <si>
    <t>United Capital Plc, Societe Generale, Orange, others support African SMEs with pound 77m fund_x000D_
Published: Friday, January 20, 2017, 4:59:00 AM GMT_x000D_
Received: Friday, January 20, 2017, 10:43:50 AM GMT_x000D_
Word Count: 448_x000D_
(Nigerian Tribune)_x000D_
_x000D_
United Capital Plc, a leading African investment banking group, has partnered with global financial and corporate institutions to set up a Franco-African Investment Fund (FFA), with investible funds of 77 million euros. The aim of the fund is to accelerate the growth of innovative and entrepreneurial African and French small and medium scale enterprises (SMEs) with development projects on both continents. It is the first cross border investment fund dedicated to the development of African and French SMEs, and will have a lifespan of 10 years._x000D_
_x000D_
The agreement to set up the fund was signed in Bamako, Mali on Saturday at the sideline of the Franco African Summit which was witnessed by the Malian President, Ibrahim Boubacar Keita; French President, Francois Hollande among other global leaders in the private and public sectors._x000D_
_x000D_
Bunmi Akinremi, the Deputy Group CEO of United Capital Plc, signed on behalf of United Capital, a limited partner on the French Africa Fund._x000D_
_x000D_
Other investors in the Franco-African Investment Fund apart from United Capital include: Societe Generale Orange, BpiFrance, Africinvet, Caisse Nationale de Prevoyance Sociale of CDI, Proparco (AFD), SAHAM from Morocco, Financecom, the pension fund of the Central Bank of Kenya and other private investors in Kenya. The fund is sponsored by BpiFrance and Africinvet._x000D_
_x000D_
Beyond financial performance, particular attention will be paid to the positive impact of the Fund's investments in terms of governance, transparency, job creation, and respect for social and environmental values._x000D_
_x000D_
The participation by United Capital is considered symbolic as it portends a strategic inroad into the continent, which would see it play big in an emerging continental economy. According to Akinremi, 'The French government wants to explore growth markets and Africa has been identified as another area of growth. United Capital is keen to encourage the expansion of economic opportunity for Africa'. The Group Chief Executive Officer Oluwatoyin Sanni explained, ' United Capital is committed to expanding its investment horizon and identifying prime opportunities to grow returns for its investors not just in Nigeria but on the African continent. The purpose of the fund aligns with what United Capital seeks to achieve in Africa'_x000D_
_x000D_
The Fund will be split into half, with 50% to be invested in French SMEs who have interest in doing business in and with Africa and the other 50% will be invested in African SMEs. FFA will invest primarily in African SMEs with high growth potential in order to create champions of regional and even continental statures._x000D_
_x000D_
Beyond capital contribution, the Fund managers will assist French companies to grow in Africa and, conversely, African companies in their growth strategy in France and Europe</t>
  </si>
  <si>
    <t>Tokio Marine raises $363m for Japan buyout fund The Japanese mid-market private equity firm has held a second close for its latest Japan-focused buyout fund, which has a target of $500m. - See more at: https://www.privateequityinternational.com/news/2017-01-23/tokio-marine-raises--363m-for-japan-buyout-fund/?utm_source=Sailthru&amp;utm_medium=email&amp;utm_campaign=PEI%20DAILY%20ASIA%20BRONZE%202017-01-23&amp;utm_term=PEI_DAILY_ASIA_BRONZE#sthash.z6or7TDE.dpuf</t>
  </si>
  <si>
    <t>_x000D_
166 of 500 DOCUMENTS_x000D_
 _x000D_
 _x000D_
Media Nama_x000D_
 _x000D_
January 20, 2017 Friday 6:30 AM EST_x000D_
 _x000D_
Saama Capital raises $57 million as final close of its third fund_x000D_
 _x000D_
BYLINE: Vivek Pai_x000D_
 _x000D_
LENGTH: 297 words_x000D_
 _x000D_
Venture capital firm Saama Capital has raised $57 million in funding as a final close of its third venture capital fund, reports Vccircle. The firm had earlier raised around $31 million for the fund from 25 investors in May last year. At the time it said that it would look to raised $60-$80 million in total for the round._x000D_
Saama will be looking to invest between $2-$5 million in Indian startups in Series A rounds and has reserved around 100-150% for follow-on rounds. It is also looking to co-invest in early-stage ventures. As of now, the firm has made several investments in India, including Mobilia, Chai Point, Naaptol, SKS Microfinance, Games2win, Hotelogix, etc._x000D_
As part of its third fund, the VC firm has already invested in six companies including LendingKart - a platform for small businesses loans, Eazydiner - a restaurant reservation platform, Veeba Foods - a manufacturer of specialty food ingredients, Jifflenow - cloud-based enterprise meeting scheduling solutions for B2B events, Raw Pressery - a cold pressed juice company and one undisclosed company._x000D_
Recent startup funds:_x000D_
Last month Jungle Ventures announced the final close of its second fund at $100 million, while Accel Partners raised $450 million for its 5th India fund. Last year, multiple firms launched funds which would be used for internet, technology, electronics and IOT among others: YourNest launched a $45 million fund startups in technology, Ideaspring Capital launched a $18.7 million fund, Entrepreneurship &amp; Venture Capital (EVC) announced a $50 million fund for Indian startups, IDG Ventures India launched an India-focused tech fund with a target amount of $200 million and Nokia Growth Partners announced a new $350 million fund IV to invest in IoT companies in the US, Europe, India and China._x000D_
 _x000D_
LOAD-DATE: January 20, 2017_x000D_
 _x000D_
LANGUAGE: ENGLISH_x000D_
 _x000D_
PUBLICATION-TYPE: Web Publication_x000D_
 _x000D_
 _x000D_
Copyright 2017 Media Nama, distributed by Contify.com_x000D_
All Rights Reserved</t>
  </si>
  <si>
    <t>Cowboy Ventures adds longtime attorney Ted Wang as partner_x000D_
Posted 7 hours ago by Connie Loizos (@cookie)_x000D_
Next Story_x000D_
_x000D_
Ted Wang has spent his career helping startups make important decisions, from Facebook, to Twitter, to Dropbox to Jet. He’s done it as a partner with the law firm Fenwick &amp; West over the last decade. Now he’s betting his skills can translate as an investor. Indeed, today, Wang joins the seed-stage venture firm Cowboy Ventures as a full-time investment partner._x000D_
_x000D_
Firm cofounder Aileen Lee, who remains Cowboy’s only general partner, sounded highly enthusiastic about Wang when we chatted about his new appointment yesterday. Lee and Wang met a dozen years ago at an election night party and they became fast enough friends that they’ve taken family vacations together, including in Buenos Aires, where Wang and his family were based for some time._x000D_
_x000D_
Beyond their friendship, she says, Wang has alerted her to companies he has found particularly interesting in the past (including a young Twitter). She has also steered numerous portfolio companies to him owing to his strong track record with startups. (As Wang himself is quick to note, founders are careful in picking both investors as well as lawyers. “In both cases, the founder is looking for who can help the most and with whom they have the best chemistry.”)_x000D_
_x000D_
Wang also authored Series Seed Documents, a set of open-sourced financing documents posted on Github._x000D_
_x000D_
Asked yesterday if Wang thought he was prepared to dive right into investing, or whether there’s a learning curve to manage first, he laughed. “I always advise people going in to the industry to take their time. We’ll see if I can follow my own advice.”_x000D_
_x000D_
Cowboy is currently managing $100 million across two funds, a $40 million debut fund and a $60 million second fund that closed in 2015. Lee, who says the firm doesn’t invest in sectors but rather founders, adds the firm is not fundraising currently_x000D_
_x000D_
In addition to Lee and Wang, Cowboy features one associate and one talent partner._x000D_
_x000D_
Some of the firm’s newest investments include Seneca Systems, a young, Redwood Shores, Ca.-based company that sells software as a service to local governments and which had passed through the Y Combinator program; Brava Home, a two-year-old, still stealth home automation startup that we’d written about here; and Guild Education, a two-old, Denver-based company that’s helping larger companies provide training, college and other educational courses to their lower-level employees._x000D_
_x000D_
Cowboy, founded in 2012, has also seen some exits, including the sale of Dollar Shave Club to Unilever for a reported $1 billion; the sale of the nutrition coaching app Rise to One Medical for a reported $20 million; and the sale of the cloud monitoring firm Librato to SolarWinds for $40 million.</t>
  </si>
  <si>
    <t>Amplify staffs up with new partner Pruss, promotes Beyer from within_x000D_
January 24, 2017_x000D_
_x000D_
Early-stage venture capital firm Amplify Partners has two new partner following an internal promotion and the hire of ex-Redpoint Ventures exec Lenny Pruss._x000D_
_x000D_
“We are pleased to announce David Beyer’s promotion,” Amplify general partner Sunil Dhaliwal said._x000D_
_x000D_
“David has made major contributions to Amplify and its portfolio companies since joining the firm in 2013. His promotion to Partner is a well-deserved recognition of his success.”_x000D_
_x000D_
Fellow new partner Pruss was formerly a principal at Redpoint, and began his career with RRE Ventures in New York._x000D_
_x000D_
Amplify general partner Mike Dauber said, “Lenny is one of venture capital’s rising stars._x000D_
_x000D_
“Over the years he has consistently impressed us with his ability to identify extraordinary entrepreneurs working to solve important problems.”_x000D_
_x000D_
The firm also revealed it had added Ted Stinson and Evan Sparks as executive in resident and entrepreneur in residence respectively._x000D_
_x000D_
Amplify held a $125m close for its second fund on its hard cap in September 2015, well above the $50m it gathered for its debut fund._x000D_
_x000D_
Copyright © 2017 AltAssets</t>
  </si>
  <si>
    <t>NYSTRS spreads $458m across six PE funds_x000D_
January 24, 2017_x000D_
_x000D_
The New York State Teachers’ Retirement System has committed a total of $458m across six private equity funds._x000D_
_x000D_
NYSTRS has approved a $100m commitment to MBK Partners Fund IV, which focuses on control oriented buyouts in Korea, Japan and China, according to a board agenda for a meeting later this week._x000D_
_x000D_
Last month, MBK Partners reportedly closed its latest fund at $4.1bn, with commitments coming from CPPIB and GIC._x000D_
_x000D_
The pension fund has also approved a $50m commitment to EIV Capital Fund III and $50m to Amulet Capital Fund I._x000D_
_x000D_
EIV, which focuses on midstream energy and related services in North America, was reported to be closing in on the $450m target for Fund III last month._x000D_
_x000D_
Amulet Capital focuses on value-oriented, small/middle-market buyout investments in healthcare companies that are headquartered in North America._x000D_
_x000D_
Its debut fund was rumored to be looking to raise up to $145m for its debut vehicle However, the firm have not disclosed if this is the case._x000D_
_x000D_
In the agenda, NYSTRS also approved a $83m commitments to ABRY Senior Equity V, which focuses on growth-oriented, middle-market companies in media, communications and business services._x000D_
_x000D_
According a filing with the Securities and Exchange Commission filing dates November 2016, ABRY Senior Equity V had launched with a $1.05bn._x000D_
_x000D_
The pension fund’s final US commitment was $100m to Veritas Capital Buyout Fund VI, which launched last month with a $3bn target._x000D_
_x000D_
Veritas focuses on middle market companies that provide products and services to government customers in industries like aerospace &amp; defense, healthcare, technology, national security, communications, energy and education._x000D_
_x000D_
Its only Euro-dominated commitment was €70m to TDR Capital Fund IV, a pan-European middle-market buyout fund._x000D_
_x000D_
The board approved a €75m commitment on November 22, 2016, but a commitment of €70m closed on December 21, 2016._x000D_
_x000D_
Copyright © 2017 AltAssets</t>
  </si>
  <si>
    <t>New Hampshire latest LP to back $2bn-targeting Actis energy fund_x000D_
January 24, 2017_x000D_
_x000D_
The $7.6bn-managing New Hampshire Retirement System has reportedly committed $50m to the latest energy fund being raised by emerging markets investor Actis._x000D_
_x000D_
The LP has agreed to commit up to $50m to Actis Energy 4 according to P&amp;I, which cited an e-mail from fund spokesperson Marty Karlon._x000D_
_x000D_
AltAssets revealed two months ago that World Bank investment arm IFC planned to invest up to $100m in the vehicle, proposing a direct commitment of up to $65m and another up to $35m investment through its Asset Management Company (AMC)._x000D_
_x000D_
Actis Energy 4, which was launched in early October, has a target size of $2bn and will invest in power generation and distribution assets across emerging markets in Africa, Asia and Latin America, according to official IFC documentation._x000D_
_x000D_
Actis launched its Energy Fund franchise in 2002 raising $606m for the first vehicle and following up with a $752m fundraise in 2007._x000D_
_x000D_
Actis Energy 3 closed on $1.15bn in 2013._x000D_
_x000D_
Copyright © 2017 AltAssets</t>
  </si>
  <si>
    <t>_x000D_
dpa-AFX International ProFeed_x000D_
 _x000D_
January 23, 2017 Monday 10:30 AM GMT_x000D_
 _x000D_
DGAP-News: Creathor Venture and IBB Beteiligungsgesellschaft invest a seven-digit amount in manufacturer of ultr12190663_x000D_
LENGTH: 1418 words_x000D_
 _x000D_
 Creathor Venture and IBB Beteiligungsgesellschaft invest a seven-digit amount in manufacturer of ultra-reliable communication systems R3 Communications DGAP-News: CREATHOR VENTURE Management GmbH / Key word(s): Miscellaneous Creathor Venture and IBB Beteiligungsgesellschaft invest a seven-digit amount in manufacturer of ultra-reliable communication systems R3 Communications 23.01.2017 / 10:30 The issuer is solely responsible for the content of this announcement. --------------------------------------------------------------------------- Creathor Venture and IBB Beteiligungsgesellschaft invest a seven-digit amount in manufacturer of ultra-reliable communication systems R3 Communications Berlin/Bad Homburg v.d.H., January 23, 2017 - Creathor Venture, one of the leading European venture capital firms, together with VC Fonds Technologie Berlin, managed by IBB Beteiligungsgesellschaft, joins Berlin high-tech start-up R3 Communications as a partner. The investment is part of a pre- series A financing round. R3 Communications, founded in July 2015, develops ultra-reliable real-time communication systems that are predominantly used in industry 4.0 and internet-of-things applications. _x000D_
R3's proprietary technology called EchoRing™ circumvents the problems of common wireless communication systems (deficient transmission reliability, latency, and co-existence). It supersedes the expensive, inflexible and complex use of cables in a vast number of scenarios. First cooperation agreements with well-known industry corporations have already been reached. 'With factories becoming smart and flexible, tethered communication will quickly reach the boundaries of functionality. At the same time, existing wireless communication solutions are not ready to take over, as their reliability and latency performance does not suffice industry requirements. Therefore, the need for reliable wireless communication systems that cope with today's real-time challenges will constantly rise', explains Dr. Mathias Bohge, founder and managing director at R3 Communications. Today, Berlin electronics company Schleicher Electronic already bases its radio product development on EchoRing™ technology. Bohge's managing director colleague Florian Bonanati adds: 'Moreover, we have secured promising cooperation projects with worldwide market leaders in the industrial automation sector as well as in the automotive and aviation industry. With Creathor and IBB Beteiligungsgesellschaft on board we have now the possibility to speed things up while making our technology ready for the market.' Dr. Gert K\xF6hler, Managing Partner at Creathor Venture, comments: 'We are convinced of R3 Communications' innovative solution and see great potential for diverse industrial application areas where transfer rate and absolute reliability is of paramount importance, especially in automation, but also in connected vehicles of all kind. We believe that Germany will lead the way when it comes to the development of intelligent industry applications. R3 Communications is well on the way to becoming a very important player in this segment. With the investment, we also strengthen our commitment in the deep tech area.' As a lead investor, Creathor's management has supported numerous high-tech companies with regard to growth and internationalisation and has accomplished excellent exits with these investments in the past. Some examples include Micronas (developer and manufacturer of semiconductor-based sensor and IC system solutions for automotive and industrial electronics) and InfoVista (provider of performance orchestration solutions for effective networks and successful IT transformations). 'The promising cooperations with industry partners and the strong integration in the academia are important success factors for R3 communications. Berlin has developed a competitive ecosystem for wireless technologies. R3 has the ability to become an important part of it. We are very optimistic, that we are able to write another success story for the regional economy', mentions Clemens Kabel, investment director at IBB Beteiligungsgesellschaft. Christian Weniger, investment manager at Creathor Venture, adds: 'It is not only R3 Communications' proprietary technology that has convinced us, but also the complementary team of founders with their exceptional experience in both research and development and management and consulting.' * * * About Creathor Venture As a leading pan-European Venture Capital firm, Creathor Venture invests in technology-oriented companies and entrepreneurs. Creathor Venture focuses on mobile, digital media, cloud technology, artificial intelligence, internet of things, sharing economy, fintech. In the life science sector, we invest in selected areas such as precision medicine, enabling platforms, medtech and digital health. Regional focus is on Germany, Switzerland, Austria, France and the Nordics. The management team of Creathor Venture consists of the CEO Dr. Gert K\xF6hler, Karlheinz Schmelig, C\xE9dric K\xF6hler and Dr. Aristotelis Nastos. The team has been investing successfully in the early-stage venture capital business for 30 years. During that time, the team has built more than 200 technology companies successfully, conducted more than 20 international IPOs and has achieved exceptional returns for fund investors and the financed entrepreneurs in the past, all in the position as lead investor. The current portfolio of more than 30 companies is actively supported in development, growth and internationalization by a team of 19 staff. Creathor Venture manages funds of more than EUR 220 million and holds offices in Bad Homburg (Frankfurt), Tutzing (Munich), Cologne, Zurich and Stockholm. As the largest investor in Creathor's funds, the management underlines its entrepreneurial orientation. About IBB Beteiligungsgesellschaft IBB Beteiligungsgesellschaft (www.ibb-bet.de) provides venture capital to innovative Berlin-based companies and has established itself as a market leader in the field of early stage financing in Germany. The funds are used primarily for the development and market launch of innovative products or services, as well as for business concepts of creative industries. Currently two of the funds managed by the IBB Beteiligungsgesellschaft are in the investment phase, the VC Fonds Technologie Berlin II with a fund size of 60 million euros and the VC Fonds Kreativwirtschaft Berlin II with a fund size of 40 million euros. Both VC funds are financed by means of the Investitionsbank Berlin (IBB) and the European Fund for Regional Development (EFRE) administered by the State Berlin. Since 1997 the IBB Beteiligungsgesellschaft, in consortia with partners, has made 1.25 billion euros available to creative and technology-orientated companies; thereof, the portion invested by IBB Beteiligungsgesellschaft itself, as lead, co- lead or co-investor, was approximately 173 million euros. About R3 Communications The R3 - Reliable Realtime Radio Communications GmbH (R3 Communications) was founded in July 2015 as a spin-off from two leading European engineering universities. The company's focus is on research, development, production and sales/distribution of ultra-reliable real-time wireless communication systems and solutions. Current research and development activities include internet-of-things/industry4.0 Smart Factory applications, as well as automotive and aerospace scenarios. The founding team consists of a carefully chosen mixture of engineering and business experts - including machine-to-machine communication professor James Gross (KTH Stockholm, Sweden) - that altogether relies on more than 25 years of scientific/engineering and more than 10 years of top management consulting experience. R3 Communications' EchoRing™ system has recently gained major attention for winning IEEE/VDE Best Demo/Best Software Awards, as well as the 2015 edition of the Berlin Deep-Tech-Award, awarded by the city of Berlin, Germany. --------------------------------------------------------------------------- 23.01.2017 Dissemination of a Corporate News, transmitted by DGAP - a service of EQS Group AG. The issuer is solely responsible for the content of this announcement. The DGAP Distribution Services include Regulatory Announcements, Financial/Corporate News and Press Releases. Archive at www.dgap.de --------------------------------------------------------------------------- 538313 23.01.2017 _x000D_
 _x000D_
LOAD-DATE: January 23, 2017_x000D_
 _x000D_
LANGUAGE: ENGLISH_x000D_
 _x000D_
PUBLICATION-TYPE: Newswire_x000D_
 _x000D_
 _x000D_
Copyright 2017 dpa-AFX Wirtschaftsnachrichten GmbH_x000D_
All Rights Reserved</t>
  </si>
  <si>
    <t>_x000D_
 _x000D_
mergersandacquisitions.com_x000D_
 _x000D_
January 23, 2017_x000D_
 _x000D_
Tech M&amp;A Soars, as Even Old School Businesses Turn to SaaS, Cybersecurity, Etc.;_x000D_
Private equity firms, like the Riverside Co., expand tech portfolios; tech-focused firms raise new funds_x000D_
 _x000D_
BYLINE: Mary Kathleen Flynn_x000D_
 _x000D_
SECTION: NEWS Vol. 1 No. 1_x000D_
 _x000D_
LENGTH: 2172 words_x000D_
 _x000D_
Technology in general, and software in particular, have become inherent in so many businesses, says Alan Peyrat, a partner at the Riverside Co. "It's hard to find a company today where tech is not a major piece of the business." Private equity firms are racing to acquire tech targets, as innovations, including Software-as-a-Service, cloud computing and cybersecurity, are expected to drive M&amp;Athroughout the middle market in 2017. Here's a look at the tech investment strategy of generalist Riverside, as well as the strategies of three tech-focused middle-market firms that have raised recent private equity funds._x000D_
The Riverside Co._x000D_
Riverside, which wonMergers &amp; Acquisitions' M&amp;A Mid-Market Award for Seller of the Yearfor 2014 and 2015, is certainly not a tech-only PE firm. But technology permeates the industries it invests in, which include: business services; consumer brands; education and training; franchisors; healthcare; software and IT; and specialty manufacturing and distribution._x000D_
The firm, headquartered in Cleveland and New York, has significantly ramped up its investments in technology companies. Thirty percent of the companies Riverside backed in 2016 were tech-related, up from 20 percent traditionally. The firm's portfolio is now 25 percent tech-related._x000D_
Software-as-a-Service (SaaS) plays a big role in Riverside's investments. The SaaS distribution model was pioneered by Salesforce.com Inc. (NYSE: CRM ) and NetSuite Inc., both of which played a role in M&amp;A in 2016. Oracle Corp. (NYSE: ORCL)bought NetSuite in a deal valued at about $9.3 billion.And Salesforce made numerous acquisitions during the year,including picking up Demandware for $237 million.All of the recent M&amp;A activity surrounding SaaS validates the model._x000D_
"SaaS is now the predominant way to deliver software, for good reason," says Peyrat. "There are two major benefits of SaaS. One is that the methodology to provide service from one centralized platform is much more efficient than the old paradigm of license maintenance, which meant multiple versions of software. The other benefit that is so attractive is the recurring revenue model. Instead of selling a license once and getting small residual fees for updates, SaaS provides a steady, predictable revenue model."_x000D_
Just one example of dozens of recent SaaS investments made by Riverside is a majority stake in Competitive Edge Software of Oak Creek, Wisconsin. The company develops a software suite called Report Exec, which provides cloud-based security and law enforcement reporting and management solutions to customers in a variety of industries including education, healthcare, corporate, private security and law enforcement._x000D_
Report Exec was founded in 1995 by Sean Mars, a former police officer who saw firsthand the reporting and compliance requirements of his colleagues and the need for a comprehensive software solution to automate these processes. Since that time, Report Exec has invested heavily in product development to provide its customers with industry-leading solutions._x000D_
"Report Exec has a compelling value proposition and significant untapped market potential," says Riverside partner Joe Lee. "Given our expertise in the space, we are excited about continuing to invest in the product, grow the sales team and expand the company's footprint."_x000D_
Thoma Bravo_x000D_
Thoma Bravo LLC, which focuses on the software and technology-enabled services sectors, closed its 12th fund, Thoma Bravo Fund XII,at a hard cap of $7.6 billion in September. The Thoma Bravo Fund XII allows the Chicago and San Francisco-based private equity firm to pursue software and technology investments of "almost any size." The fund was significantly oversubscribed, according to the firm._x000D_
"The software industry is entering a new phase of secular growth as it expands into all segments of the economy," states managing director Orlando Bravo. "Significant industry trends, including changes in software companies' business models and the current dissatisfaction with the public equity markets, have created a new opportunity for private equity in the software industry."_x000D_
With a series of funds representing more than $17 billion in capital commitments, Thoma Bravo's strategy is to partner with a company's management team to implement operating best practices, invest in growth initiatives and make accretive acquisitions intended to accelerate revenue and earnings, with the goal of increasing the value of the business. Representative past and present portfolio companies include: Blue Coat Systems, Deltek, Digital Insight, Global Healthcare Exchange, Hyland Software, PowerPlan, Riverbed, SolarWinds, SonicWall, Sparta Systems and TravelClick. Mergers &amp; Acquisitions awarded Thoma Bravo with the 2014M&amp;A Mid-Market Award for Deal of the Yearfor the $930 million purchase of TravelClick._x000D_
In 2016, Thoma Bravo made many acquisitions,including: Bomgar, which sells secure access software for computer systems and devices, from TA Associates;Elemica, which provides supply chain operating network management software; Imprivata, a healthcare IT security company, for $544 million;and Qlik Technologies Inc., provider of enterprise software that helps companies analyze and share data for insights into business patterns, for $3 billion._x000D_
In January,the firm sold Landesk, a provider of endpoint security and systems lifecycle and IT service management, to Clearlake Capital (which alsobought data protection software provider Vision Solutionsfrom Thoma Bravo in 2016). Thoma Bravo's exit from Landesk culminated a six-year partnership between the two companies. Thoma Bravo acquired Landesk in 2010 through a carve-out from Emerson. Following the acquisition, Landesk completed seven strategic add-on acquisitions, including Shavlik and AppSense, to create a more robust product portfolio and accelerate revenue growth._x000D_
In December, Thoma Bravo completed the sale of portfolio company Deltek, a provider of enterprise software and solutions for project-based businesses, to Roper Technologies Inc. (NUSE: ROP) for $2.8 billion. Thoma Bravo also sold Mediware Information Systems Inc., a provider of software for healthcare and human services, to TPG Capital._x000D_
Many of Thoma Bravo's deals have been fueled by strong interest in cybersecurity, as high-profile breaches have underscored the need for protection, including: denial-of-service attacks on Internet tech provider Dyn,currently being acquired by Oracle; huge breaches of Yahoo accounts in the midst of the struggling Internet'splanned acquisition by Verizon Communications Inc.(NYSE: VZ); and the cyber-intrusions into the computers of the Democratic National Committee and other Democratic Party groups._x000D_
HGGC_x000D_
In December, HGGCclosed its third fund with aggregate capital commitments of $1.84 billion, with $90 million from the firm's general partners, including Steve Young, the former San Francisco 49ers quarterback. Fund III was raised in less than 100 days, according to the private equity firm, which is based in Palo Alto, California. HGGC invests in middle-market companies in such sectors as technology and information services, business and financial services, and industrial services._x000D_
Fund III, which was launched on Sept. 6 and closed on Dec. 14, was raised much more quickly than the firm's previous funds, HGGC CEO Rich Lawson tells Mergers &amp; Acquisitions. The firm's first fund took about a year and a half to raise, and the second one took about a year, Lawson recalls._x000D_
The completion of HGGC's fundraise comes at a time of high interest in tech M&amp;A. The firm looks to invest in companies involved in updating end markets that are still steeped in outdated technology, such as grocery stores, car dealerships, marketing agencies and insurance providers._x000D_
"Technology, in and of itself, is invading every end market, and it is driving companies to be more competitive than their peers," Lawson says. "What's changed is the proliferation of a computer in everyone's pocket. There's a much more sophisticated end-user base, and that is driving change in how businesses will have to compete."_x000D_
HGGC's current portfolio companies include:Dealer-FX, a provider of software to automotive dealers;FPX, a provider of enterprise configure-price-quote software;Integrity Marketing Group, a senior life and health insurance distribution business;and Survey Sampling International, a provider of data and analytics for consumer and business-to-business survey research. Prior investments include: Sunquest Information Systems, sold for $1.4 billion to Roper Technologies; Hybris Software,sold for more than $1 billion to SAP AG; and Serena Software,sold to Micro Focus International for $540 million._x000D_
With the closing of Fund III, HGGC boasts more than $4.25 billion of cumulative capital commitments from a range of public and private pension funds, sovereign wealth funds, insurance companies, family offices and other institutional investors in North America, Europe, Asia and the Middle East. HGGC raised $1.25 billion from existing investors and $500 million from new investors to round out the Fund III hard cap of $1.75 billion._x000D_
Fund III surpassed its target of $1.5 billion and reached its $1.75 billion hard cap, exclusive of the general partner commitment. HGGC professionals are substantial personal investors in Fund III and remain collectively one of the largest investors across HGGC's three funds, driving a strong alignment of interests between HGGC and its limited partners, according to the firm._x000D_
HGGC was founded as Huntsman Gay Global Capital in 2007. The investors for which the firm was named - Jon Huntsman Sr., chairman of chemical maker Huntsman Corp. (NYSE: HUN), and Robert Gay, a leader in the Church of Jesus Christ of Latter-Day Saints - did not participate in the firm's second and third funds. The team running HGGC today includes three of the original founders - Lawson, Young and Greg Benson, a former Bain Capital executive - plus Gary Crittenden, former chief financial officer of Citigroup Inc. (NYSE: C). Mergers &amp; Acquisitions named HGGC the winner of theM&amp;A Mid-Market Award for Private Equity Firm of the Year for 2014, when the firm raised its second fund after the departure of Huntsman and Gay._x000D_
ParkerGale_x000D_
In November, ParkerGale Capital LPclosed its debut buyout fund of $240 million, exceeding the original target of $200 million. The private equity firm, founded by theformer technology investment team of Chicago Growth Partners,focuses on acquiring profitable, founder-owned tech companies in the lower middle market._x000D_
The Chicago firm makes majority investments in businesses that generate $2 million to $10 million in Ebitda. Portfolio companies specialize in providing tech-enabled business services that use, or are moving toward using, the Software-as-a-Service (SaaS) model for distributing applications. ParkerGale has already invested in two tech-enabled business service providers,Aircraft Technical Publishers, which made anadd-on acquisition of CaseBank Technologies in December; and waste monitor OnePlus Systems,which made an add-on deal of SmartBin in March._x000D_
"Private equity people love the visibility and the recurring nature of revenue in the SaaS model," says ParkerGale co-founder Kristina Heinze, who was namedone of Mergers &amp; Acquisitions' Most Influential Women in Mid-Market M&amp;A. "Small funds outperform larger funds, and specialists outperform generalists," says Heinze, making the case for the young firm._x000D_
And while the firm is new, the team has worked together for more than a decade, she points out. ParkerGale was formed in 2014 by the former technology investment team from Chicago Growth Partners, including Heinze and partners Dave Chandler, Devin Mathews, Jim Milbery, Ryan Milligan, chief financial officer Corey Dossett and office manager Sharon Janowski. Private equity industry veteran Tim Murray serves as the fund's senior adviser. BearTooth Advisors acted as strategic fundraising adviser, and Kirkland &amp; Ellis acted as fund counsel._x000D_
As the private equity industry matures, new players, including family offices, independent sponsors and spin-offs from established firms are entering the asset class._x000D_
More M&amp;A Ahead_x000D_
More tech funds are on the horizon. Vista Equity Partners, which has become an important buyer of middle-market tech companies from other PE firms, is currently raising its sixth fund with a hard cap of $10 billion, which would make it one of the largest technology-focused funds ever raised. Led by CEO Robert Smith, Vista bought Solera Holdings Inc., which provides software for the automobile claims-processing industry,in a take-private deal valued at $6.5 billion. Vista's portfolio includes business software providerTibco Software Inc. and cybersecurity company Forcepoint LLC._x000D_
Tech M&amp;A is expected to soar over the next year,according to Mergers &amp; Acquisitions' Mid-Market Pulse (MMP). Activity will be fueled by companies in a wide array of industries that are seeking to improve efficiency in business processesand increase protection against cyberattacks._x000D_
 _x000D_
URL: http://www.themiddlemarket.com_x000D_
 _x000D_
LOAD-DATE: January 23, 2017_x000D_
 _x000D_
LANGUAGE: ENGLISH_x000D_
 _x000D_
PUBLICATION-TYPE: Journal_x000D_
 _x000D_
 _x000D_
Copyright 2017 SourceMedia, Inc._x000D_
All Rights Reserved</t>
  </si>
  <si>
    <t>Secondaries Investor_x000D_
 _x000D_
January 20, 2017 Friday_x000D_
 _x000D_
Kline Hill closes debut fund on $180m_x000D_
 _x000D_
LENGTH: 243 words_x000D_
 _x000D_
Kline Hill Partners has held the final close of its debut secondaries fund on its hard-cap of $180 million, exceeding the $120 million target fund size, according to a statement._x000D_
Secondaries Investor[#xfffd] revealed in August that the firm had reached the hard-cap on Kline Hill Partners Fund and was preparing a final close after less than a year in market._x000D_
[#xfffd](EURO)oeWe are excited to focus on the smaller end of the private equity secondary market and build a firm dedicated to working with sellers of all types, including those with smaller or more fragmented asset pools, while delivering value for our clients,[#xfffd](EURO) managing partner Michael Bego said in the statement._x000D_
Kline Hill focuses on single-digit million deals. The firm said the fund[#xfffd] will acquire interests primarily in buyout, growth equity, and venture capital limited partnerships and will also consider stakes in real estate, energy, and private credit funds as well as make secondaries purchases directly in private equity or venture-backed companies._x000D_
The Connecticut-based firm was founded in 2015 by Bego and Jared Barlow. Bego was formerly a parter at secondaries specialist Willowridge Partners and Barlow previously ran investment boutique Sweetwater Capital which he founded after leaving Partners Group._x000D_
The fund[#xfffd](EURO)™s investor base includes 80 limited partners, including US and international foundations, endowments, family offices, and other private markets investors._x000D_
 20.01.201700:10_x000D_
 _x000D_
LOAD-DATE: January 20, 2017_x000D_
 _x000D_
LANGUAGE: ENGLISH_x000D_
 _x000D_
PUBLICATION-TYPE: Magazine_x000D_
 _x000D_
 _x000D_
Copyright 2017 PEI Media Ltd._x000D_
All Rights Reserved</t>
  </si>
  <si>
    <t xml:space="preserve">	 _x000D_
News_x000D_
_x000D_
_x000D_
 _x000D_
_x000D_
Venture Capital Database 2017 Now Available!_x000D_
_x000D_
Incline Equity Partners Closes $601 Million Private Equity Fund_x000D_
_x000D_
Sixpoint Partners served as exclusive global placement agent_x000D_
_x000D_
1_x000D_
NEW YORK, January 24, 2017-- Sixpoint Partners, a leading global investment bank serving the middle market, today announced the successful closing of Incline Equity Partners IV, L.P. ("Fund" or "Fund IV"), with $601,125,000 of total capital commitments. The Fund closed at its hard cap and well in excess of its $450 million target after only three months of marketing. The Fund, which is the fourth investment vehicle for the founding principals of Incline Equity Partners ("Incline"), received commitments from a number of top-tier investors, including endowments, foundations, multi-manager funds, consultants, public pensions, corporate pensions and family offices._x000D_
_x000D_
Fund IV follows the strategy of its predecessor, Incline Equity Partners III, L.P., which closed above its target at $301 million of capital commitments in 2013. The Fund's strategy involves investing in lower middle-market companies that possess multiple avenues for growth in the value-added distribution, specialized light manufacturing and business services sectors. The Fund will seek to make control-oriented equity investments in companies with enterprise values generally between $50 million and $200 million with a focus on buyouts, corporate divestitures and minority recapitalizations in the lower end of the North American middle market. The firm is led by its senior partners, Jack Glover, Wali Bacdayan, Justin Bertram and Leon Rubinov. _x000D_
_x000D_
"We are grateful for the support and confidence of our investors and look forward to continuing and deepening the successful, long-term partnership we have with them. Our LP base includes a prominent and diversified group of investors who are fully aligned with our vision for the firm going forward," said Jack Glover, Partner at Incline. _x000D_
_x000D_
Wali Bacdayan, Partner at Incline, added "We are gratified by the re-up support into Fund IV and are proud of the continued investments we have made in the platform, deepening the team and our investment capabilities. We remain focused on delivering strong returns." _x000D_
_x000D_
"The combination of Incline's time spent with existing and potential LPs between fundraises, together with their remarkable track record, has been critical in driving demand from investors interested in the lower middle market," said Larry Smith, Partner at Sixpoint Partners. "Incline's experienced team is well-positioned to continue its legacy of investing in growing companies." _x000D_
_x000D_
"Incline serves as an excellent example of how top quality funds can enhance their fundraising process by cultivating it before, during and after the actual raise," added Eric Zoller, Partner at Sixpoint Partners. _x000D_
_x000D_
Kirkland &amp; Ellis LLP provided legal counsel in connection with Fund IV. _x000D_
_x000D_
About Incline Equity Partners _x000D_
_x000D_
Incline Equity Partners, headquartered in Pittsburgh, Pennsylvania, is a private equity firm that makes investments in lower middle-market growth companies, focusing on companies with enterprise values of $50 million to $200 million across a variety of industry sectors including value-added distribution, specialized light manufacturing and business services. _x000D_
_x000D_
About Sixpoint Partners _x000D_
_x000D_
Sixpoint Partners is a leading global investment bank focused on a diversified set of services and solutions for the middle-market private equity industry. The firm's core areas of focus include (i) primary fund placement, (ii) secondaries advisory and (iii) co-investment placement across a wide range of industries, strategies and geographies. Sixpoint Partners has a reputation for its direct, results-driven style and for delivering innovative solutions to complex problems in order to create long-term value for clients. Sixpoint is headquartered in New York with offices in Chicago, San Francisco and Hong Kong. For more information, please visit http://www.sixpointpartners.com/. _x000D_
_x000D_
Sixpoint Partners, LLC, is a registered broker/dealer, member FINRA (http://www.finra.org) and SIPC (http://www.sipc.org). Sixpoint Partners Asia Limited is licensed by the Securities and Futures Commission (http://www.sfc.hk). _x000D_
_x000D_
About Kirkland &amp; Ellis _x000D_
_x000D_
Kirkland &amp; Ellis is a global leader in providing sophisticated advice to private investment fund sponsors and select institutional investors with respect to all major alternative investment strategie</t>
  </si>
  <si>
    <t>FactSet Flashwire Monthly_x000D_
January 2017_x000D_
US Private Equity Report_x000D_
_x000D_
LENGTH: 140 words_x000D_
 _x000D_
Top Private EquityFundraisings: YTD 2016_x000D_
Open Date_x000D_
Value ($Mil)_x000D_
Fund (Private Equity Sponsor)_x000D_
25-Nov-2016_x000D_
$100,000.0_x000D_
Softbank Vision Fund_x000D_
Softbank Vision Advisers Ltd._x000D_
1-Apr-2016_x000D_
12,000.0_x000D_
Virtual Reality Venture Capital Alliance Fund_x000D_
Virtual Reality Venture Capital Alliance_x000D_
18-Feb-2016_x000D_
8,000.0_x000D_
Vista Equity Partners Fund VI_x000D_
Vista Equity Partners Management LLC_x000D_
28-Jan-2016_x000D_
7,600.0_x000D_
Thoma Bravo Fund XII_x000D_
Thoma Bravo LLC_x000D_
4-Jan-2016_x000D_
6,600.0_x000D_
Mezzanine Partners III LP_x000D_
Highbridge Principal Strategies Mezzanine_x000D_
20-Jan-2016_x000D_
6,500.0_x000D_
GSO Capital Opportunities Fund III_x000D_
GSO Capital Partners (Private Equity)_x000D_
21-Mar-2016_x000D_
6,000.0_x000D_
Starwood Opportunity Fund XI_x000D_
Starwood Capital Group Global LLC_x000D_
10-May-2016_x000D_
5,600.0_x000D_
Lone Star Fund X_x000D_
Lone Star Americas Acquisitions LLC_x000D_
1-Jan-2016_x000D_
5,250.0_x000D_
Trident Fund VII_x000D_
Stone Point Capital LLC_x000D_
26-Apr-2016_x000D_
5,000.0_x000D_
Vintage VII Fund_x000D_
Goldman Sachs Private Equity Group_x000D_
GRAPHIC: Graph 1, Indices, PE BUYER INDEX: LTM 12/31/16_x000D_
Graph 2, Indices, GOING PRIVATE INDEX: LTM 12/31/16_x000D_
LANGUAGE: ENGLISH_x000D_
PUBLICATION-TYPE: Newsletter_x000D_
SUBJECT: _x000D_
PRIVATE EQUITY (95%); VENTURE CAPITAL (88%); VIRTUAL REALITY (71%)_x000D_
COMPANY: _x000D_
GOLDMAN SACHS GROUP INC (90%); THOMA BRAVO LLC (82%); STONE POINT CAPITAL LLC (63%); VISTA EQUITY PARTNERS LLC (56%); STARWOOD CAPITAL GROUP LLC (53%)_x000D_
TICKER: _x000D_
GS (NYSE) (90%)_x000D_
INDUSTRY: _x000D_
SIC6289 SERVICES ALLIED WITH THE EXCHANGE OF SECURITIES OR COMMODITIES, NEC (90%); NAICS523930 INVESTMENT ADVICE (90%); NAICS523920 PORTFOLIO MANAGEMENT (90%); NAICS523110 INVESTMENT BANKING &amp; SECURITIES DEALING (90%); SIC6282 INVESTMENT ADVICE (90%); SIC6211 SECURITY BROKERS, DEALERS, &amp; FLOTATION COMPANIES (90%); NAICS523999 MISCELLANEOUS FINANCIAL INVESTMENT ACTIVITIES (82%); SIC6411 INSURANCE AGENTS, BROKERS, &amp; SERVICE (63%); SIC6798 REAL ESTATE INVESTMENT TRUSTS (53%)_x000D_
LOAD-DATE: January 20, 2017_x000D_
_x000D_
Copyright 2017 FactSet Mergerstat, L.L.C._x000D_
All Rights Reserved</t>
  </si>
  <si>
    <t>Arsenal Capital Partners Names Joseph M. Salley as Specialty Industrials Operating Partner_x000D_
_x000D_
Salley Most Recently Served as Chief Executive Officer of Milliken &amp; Company_x000D_
_x000D_
0_x000D_
NEW YORK, January 24, 2017-- Arsenal Capital Partners, a leading New York based private equity firm that invests in middle market specialty industrials and healthcare companies, announced today that it has expanded its team with the addition of Joseph M. Salley, former Chief Executive Officer of Milliken &amp; Company, as an Operating Partner working within the firm's Specialty Industrials Group. _x000D_
_x000D_
Dr. Salley served with Milliken &amp; Company for 20 years, holding a variety of positions at this leading, privately-held, multi-billion-dollar, diversified industrial company. Most recently, he served as President and CEO since 2008. Prior to that, he served as Chief Operating Officer since 2006. Milliken has 5,000+ patents worldwide, 35+ manufacturing facilities globally, and more than 7,000 associates. Throughout this same period and in the 14 years prior, he overhauled Milliken's business portfolio, investing in growth businesses while exiting several businesses. He was also responsible for numerous acquisitions, integrations, business re-positionings and exits. Dr. Salley received a B.S. in Chemistry from The Citadel and an M.S. and PhD. in Chemical Engineering from Stanford University. _x000D_
_x000D_
Terry Mullen, Arsenal Co-Founder, Partner and Co-Head of Arsenal's Specialty Industrials Group commented, "We are delighted to have Joe Salley join our Specialty Industrials Group, which is the leading private equity franchise in Specialty Chemicals and Specialty Materials and specializes in building high-growth, technology-rich middle market companies. Over the past 16 years, Arsenal has completed more than twice the number of platform acquisitions, add-ons, and exits than anyone in private equity, and has generated industry leading returns. The firm's integrated model, combining leading investment, industry and operating expertise, and collaborative culture continue to make Arsenal a destination of choice for top industry CEO's and executives. Joe's addition augments our industrials domain and technical expertise and positions us to continue our long-term leadership in the industry. _x000D_
_x000D_
John Televantos, Arsenal Partner and Co-Head of Arsenal's Specialty Industrials Group said, "After an extensive search process, we are extremely pleased to have Joe Salley join our team. Joe is an exceptional CEO who brings the full spectrum of leadership and managerial capabilities and experiences to his Operating Partner role at Arsenal. Joe has proven strategic acumen, excellent technical and domain expertise in chemicals and materials, and a track record creating value in businesses. Importantly, Joe also has a wonderful, engaging style blending both confidence and humility that will be very effective with Arsenal's culture and approach to company building." _x000D_
_x000D_
Tim Zappala, Arsenal Partner and Co-Head of Arsenal's Specialty Industrials Group said, "Dr. Salley had a strong eight-year tenure as CEO of a company whose breadth of technology and products includes specialty chemicals, polymers, and performance materials. His technical training and experiences are a great fit with Arsenal's focus on technology-rich companies serving diverse end markets including industrials, construction, medical and consumer. Joe will also give us additional depth and skill in overseeing and shaping small- to mid-sized businesses into market leading companies." _x000D_
_x000D_
Arsenal recently completed fundraising for its latest fund, Arsenal Capital Fund IV, at its hard cap of $1.3 billion of committed capital. _x000D_
_x000D_
About Arsenal Capital Partners _x000D_
_x000D_
Established in 2000, Arsenal Capital Partners is a leading New York based private equity firm that specializes in investments in middle market specialty industrials and healthcare companies. Since inception, Arsenal has raised institutional equity investment funds of approximately $3 billion. Arsenal invests in industry sectors in which the firm has significant prior knowledge and experience and seeks companies typically in the range of $100-500mm initial enterprise value. The firm works with management teams to build strategically important companies with leading market positions, high growth, and high value-add. For additional information on Arsenal Capital Partners, please visit. www.arsenalcapital.com._x000D_
_x000D_
Contact: _x000D_
Chris Tofalli _x000D_
Chris Tofalli Public Relations, LLC _x000D_
914-834-4334</t>
  </si>
  <si>
    <t>usiness Wire_x000D_
January 24, 2017 Tuesday 12:00 PM GMT_x000D_
Northleaf Infrastructure Capital Partners II Holds Final Close at $950 Million Hard Cap_x000D_
_x000D_
DATELINE: TORONTO_x000D_
Northleaf Capital Partners (Northleaf) announced today that it has held the final closing for its second OECD-focused pooled infrastructure fund, Northleaf Infrastructure Capital Partners II (NICP II), at its $950 million hard cap. Northleaf's $2.5 billion infrastructure program is focused on direct, long-term investments in OECD countries, providing investors with stable, consistent cash flow from assets that deliver essential services._x000D_
_x000D_
"We are delighted that NICP II was oversubscribed, with strong support from both new and existing investors," said Stuart Waugh, Managing Partner of Northleaf. "Our successful track record and consistent focus on conservatively-positioned small to mid-sized infrastructure assets in developed markets clearly resonates with investors and asset consultants."_x000D_
_x000D_
Northleaf's first pooled infrastructure fund, Northleaf Infrastructure Capital Partners I (NICP I), is fully committed to a portfolio of infrastructure assets well-diversified by geography, investment type and sector. With the successful investment of NICP I, Northleaf launched NICP II in late 2015. George Zakem, Managing Director of Northleaf and co-head of infrastructure, said: "NICP II builds on the success of its predecessor fund, employing the same investment strategy, experienced team and competitive cost structure to generate relative value."_x000D_
_x000D_
NICP II has already completed its first two investments: a portfolio of bulk liquid storage assets in the United Kingdom and a portfolio of wind and solar assets in the United States. More recently, NICP II committed to acquire a stake in Northwest Parkway, a highway that forms part of the ring road around Denver, Colorado. "We are excited about several promising opportunities under development for NICP II and have strong momentum in our deal pipeline," said Jamie Storrow, Managing Director of Northleaf and co-head of infrastructure. "Our established team, operating from Toronto and London, continues to successfully source, execute and manage on-strategy investments, with the goal of delivering attractive yield and long term returns to our investors."_x000D_
_x000D_
NICP II's successful final closing builds on a very strong 2016 across Northleaf's global private markets program. Northleaf now manages US$9 billion in capital commitments on behalf of more than 70 institutional investors, and the firm's global investment portfolios include more than 200 active investments in 14 countries. During 2016, Northleaf opened a Chicago office to complement its existing offices in Toronto, London and Menlo Park, and expanded its team to 85 professionals. In November 2016, Northleaf announced the launch of its global private credit strategy, with more than US$1.4 billion in capital raised to date._x000D_
_x000D_
About Northleaf Capital PartnersNorthleaf Capital Partners is an independent global private markets fund manager with US$9billion in private equity, infrastructure and private credit commitments under management on behalf of public, corporate and multi-employer pension plans, university endowments, financial institutions and family offices._x000D_
_x000D_
Northleaf's 85-person team, located in Toronto, London, Chicago, and Menlo Park, is focused exclusively on sourcing, evaluating and managing private markets investments globally. Northleaf currently manages six global private equity funds, a specialist global private equity secondary fund, two direct OECD-focused infrastructure funds, a global private credit fund and a series of customized investment mandates tailored to meet the specific needs of institutional investors and family offices. For more information on Northleaf, please visit www.northleafcapital.com ._x000D_
_x000D_
View source version on businesswire.com: http://www.businesswire.com/news/home/20170124005152/en/_x000D_
_x000D_
_x000D_
_x000D_
_x000D_
_x000D_
CONTACT: Northleaf Capital Partners_x000D_
Investor and media inquiries:_x000D_
Jeff Pentland, 416-477-6165_x000D_
Managing Director_x000D_
jeff.pentland@northleafcapital.com_x000D_
or_x000D_
Infrastructure transaction related inquiries:_x000D_
Jamie Storrow, 416-477-6721_x000D_
Managing Director_x000D_
jamie.storrow@northleafcapital.com_x000D_
or_x000D_
George Zakem, 416-477-6509_x000D_
Managing Director_x000D_
george.zakem@northleafcapital.com_x000D_
http://www.businesswire.com_x000D_
_x000D_
Copyright 2017 Business Wire, Inc.</t>
  </si>
  <si>
    <t>Marketwired_x000D_
January 24, 2017 Tuesday 5:03 AM GMT_x000D_
New Non-Chemical Treatment Shows Success Against Multi Billion Dollar Agricultural Scourge_x000D_
_x000D_
; _x000D_
e-Nema Teams with Copia Agro &amp; Food Venture Fund to Introduce Bio-Nematicide based on Israeli Technology_x000D_
_x000D_
DATELINE: TEL AVIV, ISRAEL and SCHWENTINENTAL, GERMANY; Jan 24, 2017_x000D_
A new bio-pesticide is showing success against the widely spread and destructive parasitic worm, the Root-knot nematode, a major cause of US$80 billion in annual crop damage worldwide._x000D_
_x000D_
In tropical and sub-tropical climates, crop production losses attributable to nematodes are estimated at 14.6%, while in the U.S. the figure is close to 25%. They target hundreds of species including tomato, carrots, soybean, cotton, peanuts, grasses and more. The new treatment, independent of plant type, will significantly minimize this damage. Based on a predatory nematode identified by researchers at Israel's Agricultural Research Organization (ARO / Volcani Institute), the treatment is added to the soil whereby the predatory nematode prey on Root-knot nematode eggs._x000D_
_x000D_
Funded by Copia Agro &amp; Food Venture Capital Fund, a two-year-old fund investing in agriculture and food technologies developed at leading Israeli research institutes, the nematicide is in initial semi-production phasebythe ARO and Germany's e-Nema GmbH, Copia's industrial partner for this specific project. Copia is currently raising US $50 million to expand its investments in Israeli technologies that will improve food chain sustainability, decrease the negative effects of agriculture on the environment and meet global challenges such as climate change and food shortage._x000D_
_x000D_
Though various pesticides can work against Root-knot nematodes, pesticides leave toxic residues and are harmful to soil ecosystems, ground water, humans and animals. The bio-nematicide will offer a non-toxic effective method to combat these pathogens potentially throughout the production season until harvesting._x000D_
_x000D_
Eyal Cohen, Managing Partner of Copia Agro-Food Ltd., said, "The novel bio-nematicide agent will offer growers a generic, highly effective and economic tool to dramatically decrease the effects of the Root-knot nematodes. Copia's goal is to increase growers' yield while concurrently avoiding the negative effects of chemicals on the environment. By working with e-Nema's experts, we have chosen the best way to implement the technology and shorten time-to-market."_x000D_
_x000D_
According to Prof. Ralf-Udo Ehlers, e-Nema's Founder, "Finding a non-toxic and generic solution to nematode infestations is of tremendous value to global agriculture. Bringing this Israeli technology to the market with our development, manufacturing and distribution capabilities, will enable us to further strengthen our market position and enhance global food supplies."_x000D_
_x000D_
About Copia Agro &amp; Food Copia is a privately-owned fund that invests in outstanding agricultural and food technologies developed by the leading research institutes in Israel, which carry the promise of significant added value across the food supply chain and address substantial market potential. Based in Israel, Copia leads the technologies transition from research to market readiness by hands-on management and cooperation with prominent industrial partners from the initial stages of development._x000D_
_x000D_
Please visit: www.copia-agro.com_x000D_
_x000D_
 For more information: Joshua Shuman +972-54-498-5833Email Contact Norman Birnbach +1-781-639-6701Email Contact _x000D_
SOURCE: Copia Agro &amp; Food_x000D_
_x000D_
_x000D_
_x000D_
_x000D_
For more information:_x000D_
Joshua Shuman_x000D_
+972-54-498-5833_x000D_
Email Contact_x000D_
Norman Birnbach_x000D_
+1-781-639-6701_x000D_
Email Contact_x000D_
_x000D_
Copyright 2017 Marketwire, L.P._x000D_
All Rights Reserved</t>
  </si>
  <si>
    <t>Genstar launches eighth fund_x000D_
_x000D_
January 24, 2017 By Iris Dorbian_x000D_
Genstar Capital Partners is launching an eighth fund, according to an SEC filing. The target in the document was not specified. In August 2015, the San Francisco-based middle-market focused private equity firm closed its seventh fund at $2 billion, beating its $1.5 billion target as previously reported.</t>
  </si>
  <si>
    <t>Stage Venture Partners targets $15 mln for sophomore fund_x000D_
_x000D_
January 24, 2017 By Iris Dorbian_x000D_
Stage Venture Partners has raised $14.6 million for its second fund, according to an SEC filing. The target is $15 million. Based in Los Angeles, Stage Venture invests in software startups.</t>
  </si>
  <si>
    <t>Globes [online] - Israel's Business Arena_x000D_
January 15, 2017 Sunday_x000D_
CreditEase raises 2nd Israel investment fund_x000D_
_x000D_
; _x000D_
China's CreditEase Wealth Management has now raised $62.2 million in its two Israeli startup investment funds._x000D_
_x000D_
BYLINE: Tali Tsipori_x000D_
LENGTH: 164 words_x000D_
China's CreditEase Wealth Management, has announced the first closing of its second fund dedicated to investing in Israeli tech startups. The China-based fund – CreditEase Israel Innovation Fund (CEIIF) has closed $32.2 million and the final target of CEIIF II is $50 million. CreditEase Israel Innovation Fund I, which closed in October 2015, raised $30m._x000D_
_x000D_
Led by Benjamin Weiss and Tayman Kan, Managing Partners, CEIIF II will look to invest in Israel-based startups operating in six sectors: Virtual and Augmented Reality (VR/AR); Artificial Intelligence and Machine Learning, Digital Healthcare, Internet of Things (IoT), Cloud and Data Storage, and Advanced Manufacturing._x000D_
_x000D_
Established in 2015, CEIIF is a venture capital firm that provides support to its portfolio companies, leveraging its extensive relationships in China._x000D_
_x000D_
Published by Globes [online], Israel business news - www.globes-online.com - on January 15, 2017_x000D_
_x000D_
© Copyright of Globes Publisher Itonut (1983) Ltd. 2017_x000D_
_x000D_
LANGUAGE: ENGLISH_x000D_
PUBLICATION-TYPE: Newspaper_x000D_
SUBJECT: _x000D_
STARTUPS (93%); AUGMENTED REALITY (90%); VENTURE CAPITAL (88%); ARTIFICIAL INTELLIGENCE (86%); INTERNET OF THINGS (68%)_x000D_
COUNTRY: _x000D_
ISRAEL (91%); CHINA (91%)_x000D_
LOAD-DATE: January 24, 2017_x000D_
_x000D_
Copyright 2017 Globes Publisher Itonut (1983) Ltd._x000D_
All Rights Reserved</t>
  </si>
  <si>
    <t>Blackstone's Secondary Unit Closes 7th PE Fund At $7.5B_x000D_
By Benjamin Horney_x000D_
_x000D_
Law360, New York (January 24, 2017, 2:19 PM EST) -- Strategic Partners Fund Solutions, a business unit of private equity giant Blackstone Group LP dedicated to the secondary market, said on Tuesday that it has closed its seventh fund after bringing in $7.5 billion from investors._x000D_
_x000D_
The fund, Strategic Partners Fund VII LP, was oversubscribed and closed at its hard cap of $7.5 billion, according to a statement. Capital contributions came from a range of limited partners, including pension funds, sovereign wealth funds, financial institutions, endowments, foundations and family offices across roughly 25 countries. _x000D_
_x000D_
Strategic Partners'…</t>
  </si>
  <si>
    <t>Sacramento Business Journal (California)_x000D_
January 24, 2017 Tuesday_x000D_
Local investment fund raising up to $175 million to finance business expansions, acquisitions_x000D_
_x000D_
BYLINE: Mark Anderson_x000D_
LENGTH: 525 words_x000D_
The Central Valley Fund, based in Davis and Fresno, is raising up to $175 million for its newest fund to finance expansions by mature businesses and buyouts._x000D_
_x000D_
The private equity firm provides mezzanine debt and preferred equity financing to help mature companies expand or fund acquisitions. The Central Valley Fund gets repaid either by the borrower or from the eventual sale of the company._x000D_
_x000D_
This fund will seek to make investments of $5 million to $10 million each in companies in the manufacturing, processing, logistics and health care industries, said Jose Blanco, managing partner at fund manager CVF Capital Partners._x000D_
_x000D_
Central Valley launched its first fund with $55 million in 2005. The second CVF fund launched in 2012, eventually growing to $120 million. It's invested in 12 companies so far, with four exits, or sales, said Blanco._x000D_
_x000D_
The fund generally makes its investments over five years, and then has a five-year window to allow those investments to mature._x000D_
_x000D_
"The market is good right now. With the stronger economy, there are people looking to sell and there are companies looking to expand," Blanco said._x000D_
_x000D_
Central Valley Fund structures most of its deals as a blend of debt and equity, usually about 70 percent and 30 percent, respectively._x000D_
_x000D_
Over the lifetime of the two existing funds, it has made 80 percent of its investments in California, about half to companies based in the Central Valley and about 25 percent to companies in the Sacramento area, Blanco said._x000D_
_x000D_
"I'm sure when they launched originally, they may have been the only ones who saw market potential," said Jeffrey Michael, director of the Center for Business and Policy Research at the University of the Pacific in Stockton. "Clearly, they have found a market, and they continue to grow."_x000D_
_x000D_
Michael said the Central Valley was one of the last California economies to recover from the downturn, and that 2016 was the best year for the Central Valley economy in nearly a decade. The momentum of the Central Valley economy could help launch this third fund, he said._x000D_
_x000D_
Notice of the initial funding was disclosed by the fund to the Securities and Exchange Commission in a filing filed last week._x000D_
_x000D_
The California Public Employees' Retirement System was the majority investor in Central Valley's first fund and invested up to 20 percent of the capital in the second fund. Investors in the second fund also included some institutional investors and 10 commercial banks._x000D_
_x000D_
All the previous investors have signed up for the third fund, Blanco said, which is a vote of confidence from its existing investors. Five or six new banks are also investing in the third fund, he said._x000D_
_x000D_
Banks invest in the Central Valley Fund, in part, to receive credit under for investing in underserved communities as they are required to under the Community Reinvestment Act, according to Blanco. The Central Valley Fund is also recognized as a Small Business Investment Corporation, which it gives it some backing from the U.S. Small Business Administration._x000D_
_x000D_
Did you find this article useful? Why not subscribe to Sacramento Business Journal for more articles and leads? Visit bizjournals.com/subscribe or call 1-866-853-3661._x000D_
_x000D_
LANGUAGE: ENGLISH_x000D_
PUBLICATION-TYPE: Newspaper_x000D_
SUBJECT: _x000D_
PRIVATE EQUITY (90%); BUYINS &amp; BUYOUTS (90%); FUNDRAISING (89%); MUTUAL FUNDS (89%); BUSINESS EXPANSION (86%); BANKING &amp; FINANCE (78%); MANAGERS &amp; SUPERVISORS (76%); SECURITIES LAW (76%); HEALTH CARE (73%); SMALL BUSINESS (73%); CREDIT REGULATION (72%); MARKET RESEARCH (72%); CIVIL SERVICES (65%); RESEARCH INSTITUTES (63%); COMMERCIAL BANKING (60%); EQUITY FINANCING (58%); PENSION &amp; RETIREMENT PLANS (50%)_x000D_
CITY: _x000D_
FRESNO, CA, USA (90%); SACRAMENTO, CA, USA (79%)_x000D_
STATE: _x000D_
CALIFORNIA, USA (93%)_x000D_
COUNTRY: _x000D_
UNITED STATES (93%)_x000D_
LOAD-DATE: January 24, 2017_x000D_
_x000D_
Copyright 2017 American City Business Journal, Inc._x000D_
All Rights Reserved</t>
  </si>
  <si>
    <t>http://capitalregional.com/en/nouveau-monde-mining-enterprises-20170116/ Growth $125,000_x000D_
_x000D_
_x000D_
_x000D_
_x000D_
23_x000D_
_x000D_
Jan, 2017_x000D_
_x000D_
_x000D_
Print this article_x000D_
_x000D_
Font size -16+_x000D_
_x000D_
THE INVESTMENT :_x000D_
_x000D_
The Capital croissance PME fund supports Nouveau Monde Mining Enterprises Inc. in its graphite deposit exploration projects._x000D_
_x000D_
Logo-entreprises-minieres-du-nouveau-monde_x000D_
_x000D_
THE COMPANY :_x000D_
_x000D_
Nouveau Monde Mining Enterprises Inc. holds a number of precious and base metals and strategic mineral properties. It focuses on generating high-quality mining exploration projects primarily in the Lanaudière region. The corporation’s shares are traded on the TSX Venture Exchange under the symbol NOU. Wwwnouveaumonde.ca _x000D_
_x000D_
Logo CCPME (sans descripteur) FR_x000D_
CAPITAL CROISSANCE PME II :_x000D_
_x000D_
Capital croissance PME, the combined strength of Capital régional et coopératif Desjardins and the Caisse de dépôt et placement du Québec, is an investment fund with the primary mission of providing patient capital to Québec SMEs to carry out a variety of expansion projects. It strives in particular to keep SME ownership in Québec as entrepreneurs start thinking about taking their retirement. Managed by Desjardins Business Capital régional et coopératif, CCPME is designed to meet the financing needs of Québec companies, primarily in the form of subordinated loans of less than $5 million. Www.capitalcroissancepme.com_x000D_
_x000D_
INVESTMENT MANAGEMENT TEAM :_x000D_
_x000D_
_x000D_
Christian Goulet_x000D_
 Investment Manager_x000D_
 819 762-0966, ext. 7012312_x000D_
christian.goulet@dcrdesjardins.com_x000D_
_x000D_
Marco Gaignard_x000D_
 Investment Manager_x000D_
 819 825-2843, ext. 7252226_x000D_
marco.gaignard@dcrdesjardins.com_x000D_
_x000D_
André Perron_x000D_
 Vice-President, Equity_x000D_
 514 281-7191_x000D_
andre.perron@dcrdesjardins.com</t>
  </si>
  <si>
    <t>335 of 500 DOCUMENTS_x000D_
 _x000D_
 _x000D_
India Investment News_x000D_
 _x000D_
January 23, 2017 Monday 6:30 AM EST_x000D_
 _x000D_
Chrysalix Named Financial Investor of the Year at 2017 Global Cleantech 100 Awards_x000D_
 _x000D_
LENGTH: 387 words_x000D_
 _x000D_
Jan. 23 -- Chrysalix Venture Capital, a technology focused investment firm that brings disruptive innovation to the world's largest industries, was named 'Financial Investor of the Year' as part of the 2017 Global Cleantech 100 Awards. Chrysalix received this important award, a direct derivation of the peer-reviewed Global Cleantech 100 list, because an impressive total of seven of its portfolio companies were named to the 2017 Global Cleantech 100, the most of any venture firm._x000D_
Axine Water Technologies, developers of a low-cost, breakthrough solution for treating toxic organic pollutants in wastewater; General Fusion, the leading developer of fusion energy; MineSense, a pioneer in real-time, sensor-based bulk ore sorting solutions; Enbala Power Networks, the leading Virtual Power Plant (VPP) software vendor; GlassPoint, the leading manufacturer of breakthrough solar steam generators for the oil &amp; gas industry; GaN Systems, the leading developer of gallium nitride power switching semiconductors; and NanoSteel, a world leader in proprietary nano-structured steel material designs and 3D printing, were listed among today's top innovators in industrial innovation and resource efficiency._x000D_
"We are honored to be recognized as the Financial Investor of the Year at this year's Global Cleantech 100. This award is a great endorsement of our portfolio and validation of Chrysalix's strategy of targeting breakthrough industrial innovations leveraging intelligent systems and components, which we pioneered in our last fund and have made the central focus of our new Chrysalix RoboValley Fund," says Wal van Lierop, President and CEO of Chrysalix. "On behalf of the Chrysalix team, it gives me great pleasure to congratulate our portfolio companies on their achievement in innovation and valuable contribution to the future of industry."_x000D_
The Global Cleantech 100 is a prestigious peer-reviewed list of the top private companies in clean technology and industrial innovation created by the Cleantech Group, an international organization that provides market intelligence and advisory services to the cleantech industry. Out of more than 11,000 nominees, the winners are selected through data gathered by the Cleantech Group, as well as insight from an expert panel of cleantech leaders._x000D_
Source: Chrysalix Venture Capital_x000D_
 _x000D_
LOAD-DATE: January 24, 2017_x000D_
 _x000D_
LANGUAGE: ENGLISH_x000D_
 _x000D_
PUBLICATION-TYPE: Web Publication_x000D_
 _x000D_
 _x000D_
Copyright 2017 Contify.com_x000D_
All Rights Reserved</t>
  </si>
  <si>
    <t>_x000D_
PR Newswire_x000D_
 _x000D_
January 23, 2017 Monday 9:00 AM EST_x000D_
 _x000D_
Espaçolaser Receives Significant Investment From L Catterton;_x000D_
L Catterton's Latin American fund invests in the leading laser hair removal company in Brazil_x000D_
 _x000D_
LENGTH: 1098 words_x000D_
 _x000D_
DATELINE: SÃO PAULO and GREENWICH, Conn., Jan. 23, 2017_x000D_
 _x000D_
Grupo Espaçolaser ("Espaçolaser"), Brazil's leader in laser hair removal, today announced a significant growth capital investment byLCatterton, the largest consumer-focused private equity firm in the world. The investment will be used to support and accelerate Espaçolaser's continued growth in Brazil. Terms of the transaction were not disclosed._x000D_
Founded in 2002 by Dr. Ygor Moura in partnership with Tito Veiga Pinto and Paulo Iasz de Morais, Espaçolaser strives to improve the quality of life of women and men that value health, beauty and wellness with the Alexandrite laser, the most sophisticated and effective hair removal technology available. Espaçolaser is the largest laser hair removal company in Brazil, and currently has 130 company-owned and franchised locations across the country. In 2015, the Company partnered with Xuxa Meneghel and José Carlos Semenzato to further develop and grow its network of franchises. Espaçolaser will continue to be led by Dr. Moura and Mr. Iasz de Morais, with Dr. Moura serving as CEO._x000D_
"With the partnership ofLCatterton, we are well-positioned to drive significant growth and enhance Espaçolaser's industry leadership," said Dr. Moura. "Lcatterton brings the expertise of a global consumer investor, combined with vast experience elevating strong brands with enormous appeal. Moreover,Lcatterton has a deep understanding of our industry through its investment in Ideal Image, the largest laser hair removal company in North America. We are confident that together, we will unlock Espaçolaser's untapped potential to bring our unique value proposition to more men and women across Brazil."_x000D_
Mr. lasz de Morais added, "Lcatterton's unparalleled experience building leading consumer brands around the world and deep understanding of the consumer market makes them the ideal partner for Espaçolaser.Lcatterton supports our commitment to being the largest - and best - laser hair removal company in Brazil, and we know their financial and operational capabilities will be indispensable during our next phase of growth. WithLCatterton, we look forward to expanding our footprint and diversifying our business as we continue our path of innovation in the Brazilian market."_x000D_
"Espaçolaser has experienced rapid growth and today is the clear market leader in Brazil," said Julio Babecki, Partner,Lcatterton Latin America. "With a loyal and growing customer base, high brand awareness, strong fundamentals and ample runway to expand in Brazil and beyond, Espaçolaser's value proposition is unmatched. Ygor, Paulo and the entire management team have done an incredible job establishing a strong foothold in the market, and we look forward to working with them to build on their winning position."_x000D_
"We see a great opportunity in Espaçolaser, which holds a strong position in a large, growing and highly underpenetrated market," said Farah Khan, Partner,Lcatterton Latin America. "With locations in almost every state, Espaçolaser has become the premier laser hair removal company in Brazil. Differentiated by its unique technology, effective service offerings and broad presence, we are confident Espaçolaser will be another great success story in the attractive beauty and aesthetics category."_x000D_
Espaçolaser is the third investment by theLCatterton Latin America fund ("LCLA II"). The fund has offices in Brazil, Colombia, Mexico and New York and has made previous investments in Bodytech, a leading health and fitness player in Latin America, and Grupo St. Marche, one of the most innovative food retailers in Brazil._x000D_
About EspaçolaserEspaçolaser was founded in 2002 by Ygor Moura, Tito Veiga Pinto and Paulo Iasz de Morais with the opening of a store in the Moema neighborhood of São Paulo. Currently, the company has 130 stores spread across the states of São Paulo, Paraná and Brasilia, and it has also developed an important network of franchise stores across Brazil. Espaçolaser's mission is to provide health and wellness through the use of the best technique for the removal of unwanted hairs in women and men. The Company utilizes the most sophisticated and effective technology available, the Alexandrite laser. The technology is also embedded with a cooling cryogen solution which makes the treatments quicker and more comfortable compared to other hair removal methods. Espaçolaser has become the largest laser hair removal company in the country with over 1,000,000 treatments completed._x000D_
AboutLCattertonLCatterton, formed in 2016 through the partnership of Catterton, LVMH and Groupe Arnault, is the largest consumer-focused private equity firm in the world, operating multiple funds out of seventeen offices across five continents. Since its founding in 1989, Catterton has leveraged its category insight, strategic and operating skills, and network of industry contacts to establish one of the strongest private equity investment track records in the middle market. Lcatterton builds on this heritage and the strong track record of LVMH and Groupe Arnault's existing European and Asian private equity and real estate operations, conducted under theLCapital andLReal Estate franchises. Lcatterton invests in all major consumer segments, including: Food and Beverage, Retail and Restaurants, Beauty and Wellness, Fashion and Accessories, Consumer Products and Services, Consumer Health, and Media and Marketing Services, as well as real estate projects anchored by luxury retail. Lcatterton's investments include: Steiner Leisure, Groupo St. Marche, Bodytech, El Ganso, Hopdoddy, PIADA Italian Street Food, Mendocino Farms, CHOPT Creative Salad Company, Bruxie, Protein Bar, Snap Kitchen, Peloton, Restoration Hardware, CorePower Yoga, Sweaty Betty, Outback Steakhouse, Plum Organics, Noodles &amp; Company, Vroom, Frederic Fekkai, PIRCH, Build-A-Bear Workshop, Wellness pet food, Nature's Variety pet food, Kettle Foods, Odwalla, P.F. Chang's, Ba&amp;sh, Sandro &amp; Maje, CellularLine, Vicini / Zanotti, Cigierre, Gant, Nutrition and Sante, Pepe Jeans &amp; Hackett, 2XU, Charles &amp; Keith, Marubi, Bateel, Sasseur, Emperor Watch and Jewelry, Miami Design District and G6 in Ginza - Tokyo, to name a few. More information aboutLCatterton can be found athttp://www.lcatterton.com._x000D_
Espaçolaser Contacts:Clarissa Toscano_x000D_
Danthi Comunicaçoes_x000D_
Tel: +55-11-3812-7393_x000D_
L Catterton Contacts:Andi Rose / Andrew Squire / Julie Oakes_x000D_
Joele Frank, Wilkinson Brimmer Katcher_x000D_
212-355-4449_x000D_
To view the original version on PR Newswire, visit:http://www.prnewswire.com/news-releases/espacolaser-receives-significant-investment-from-l-catterton-300394393.html_x000D_
SOURCE L Catterton; Espacolaser_x000D_
 _x000D_
LOAD-DATE: January 24, 2017_x000D_
 _x000D_
LANGUAGE: ENGLISH_x000D_
 _x000D_
PUBLICATION-TYPE: Newswire_x000D_
 _x000D_
 _x000D_
Copyright 2017 PR Newswire Association LLC_x000D_
All Rights Reserved</t>
  </si>
  <si>
    <t>WMI Company News_x000D_
January 4, 2017 Wednesday_x000D_
Chinese consortium launches $1.4bn fintech fund_x000D_
_x000D_
LENGTH: 169 words_x000D_
A consortium of Chinese firms has launched RMB10bn ($1.44bn) fintech fund to focus on mergers and acquisitions in the region’s fintech space._x000D_
_x000D_
The new Asia FinTech Merger and Acquisition Fund of Funds will be led by Credit China FinTech Holdings, China Huarong International, Shanghai Xinhua Publishing Group and Jilin Province Investment Group._x000D_
_x000D_
Other partners of the new fund are China Cultural Industry Association, New Times Trust, Shenzhen China Create Group, N-Securities, Beijing Yongyu Investment, Tianjing Borong as well as Jaunting Capital._x000D_
_x000D_
The fund will focus on mergers and acquisitions in big data, artificial intelligence and blockchain._x000D_
_x000D_
Credit China FinTech executive director Sheng Jia said: “Leveraging on the fund partners’ experiences and competitive advantages in brand recognition, industry resources and expertise, the Fund aims to invest in innovative FinTech enterprises with potential and help them to be the FinTech leaders with our technical know-how and capital resources.”_x000D_
_x000D_
LANGUAGE: ENGLISH_x000D_
PUBLICATION-TYPE: Newspaper_x000D_
SUBJECT: _x000D_
HOLDING COMPANIES (90%); MERGERS (90%); MUTUAL FUNDS (90%); MERGERS &amp; ACQUISITIONS (90%); FUNDS OF FUNDS (88%); BUSINESS &amp; PROFESSIONAL ASSOCIATIONS (87%); PRIVATE BANKING (86%); BRANDING (85%); RETAIL BANKING (74%); ASSOCIATIONS &amp; ORGANIZATIONS (70%); EXECUTIVES (67%); BRAND EQUITY (66%); ARTIFICIAL INTELLIGENCE (53%)_x000D_
Products/Brands/Services; Company news; China; Technology; Deals; Products; Cards; Payments; Retail Banking and Lending; Wealth Management &amp; Private Banking_x000D_
CITY: _x000D_
SHANGHAI, CHINA (92%); BEIJING, CHINA (78%); SHENZHEN, GUANGDONG, CHINA (58%)_x000D_
STATE: _x000D_
NORTHEAST CHINA (92%); JILIN, CHINA (92%); SOUTH CHINA (92%); EAST CHINA (92%); NORTH CENTRAL CHINA (79%); GUANGDONG, CHINA (58%)_x000D_
COUNTRY: _x000D_
CHINA (96%); ASIA (90%)_x000D_
LOAD-DATE: January 04, 2017_x000D_
_x000D_
Copyright 2017 World Market Intelligence Private Limited_x000D_
All Rights Reserved</t>
  </si>
  <si>
    <t>CRON SYSTEMS SECURES FUNDS FROM YOURNEST_x000D_
Published: Monday, January 23, 2017, 12:00:00 AM GMT_x000D_
Received: Tuesday, January 24, 2017, 3:23:38 PM GMT_x000D_
Word Count: 62_x000D_
(Indian Business Insight)_x000D_
_x000D_
Border security startup CRON Systems has raised funds in a pre-series-A round from early-stage venture capital (VC) firm YourNest. This is the first investment from the firm's new fund, YourNest Indian VC Fund, which was launched in Sep 2016 with a corpus of Rs300 crore. CRON Systems will use the capital for research and development (R&amp;D) and for hiring talent._x000D_
_x000D_
 _x000D_
 _x000D_
 _x000D_
 _x000D_
Copyright © 2017 . Informatics India Ltd.</t>
  </si>
  <si>
    <t>Secret Double Octopus Raises $6 Million to Protect Identity and Data Using Nuclear Launch Code Safety Algorithms_x000D_
Investment by JVP, Liberty Media's Israel Venture Fund, Iris Capital, BGV and others will enable the Company's growth in North America and Europe, as well as strengthen its R&amp;D operations across cloud, mobile and IoT_x000D_
Published: Tuesday, January 24, 2017, 2:00:00 PM GMT_x000D_
Received: Tuesday, January 24, 2017, 2:00:17 PM GMT_x000D_
Word Count: 1206_x000D_
_x000D_
(PR Newswire)_x000D_
_x000D_
BEER SHEVA, Israel, January 24, 2017 /PRNewswire/ --_x000D_
_x000D_
Secret Double Octopus, the pioneer of keyless multi-shield connectivity and authentication, announced today that it has closed a $6 million Series A funding round. The financing round included Jerusalem Venture Partners, Liberty Media's Israel Venture Fund, Iris Capital, Benhamou Global Ventures and angel investor Yaniv Tal. The investment will be used to expand R&amp;D efforts and accelerate growth in key markets, including the US and Europe._x000D_
_x000D_
Based on Secret Sharing algorithms, originally developed to protect nuclear launch codes, Secret Double Octopus has developed the only solution on the market that applies keyless authentication and data-in-motion protection for cloud, mobile, and IoT. The Company's technology prevents cyber attackers from accessing enough critical information to be useful for attacks such as brute force, man-in-the-middle, PKI manipulation, key theft and certificate authority weaknesses._x000D_
_x000D_
"Many security measures, such as SMS verifications, pseudo-biometric markers, behavioral markers, one-time-passwords and tokens, employ only a single layer of protection, making them vulnerable to attack, while also creating unnecessary friction for the user," said Raz Rafaeli, CEO of Secret Double Octopus. "Our multi-shield approach to connectivity, specifically as it relates to authentication, provides customers with both topflight security and a seamless user experience which is critical when countering the increasing levels of sophistication today's hackers demonstrate. We are happy that our new investors, representing key strategic partners, share our vision and look forward to expanding our presence in multiple markets."_x000D_
_x000D_
Founded in Israel by a seasoned leadership team with more than 100 years' combined academic and industry experience across networking, information security, and computer science, Secret Double Octopus was recently designated a Gartner Cool Vendor._x000D_
_x000D_
Investor Quotes:_x000D_
_x000D_
"It is seldom the case where security solutions ease user experience," stated Yoav Tzruya, Partner at JVP. "Secret Double Octopus offers the best of both worlds - theoretically secure technology, immune to all computational challenges and quantum attacks, seamless user experience, and the ability to deploy in conjunction with all existing solutions."_x000D_
_x000D_
"Secret Double Octopus is improving network security by offering keyless authentication and post-computational ("quantum-safe") data-in-motion protection," said Yaron Rosenbaum, Partner at Iris Capital. "With the imminent cyber security risks presented by IoT and Quantum Computing, we believe Secret Double Octopus is uniquely positioned to address a very large market potential, with its unique set of products based on strong and well established scientific principles. Iris Capital is excited to be a part of Secret Double Octopus's journey, and will actively support the Company by leveraging our 30 years of experience and network of connections in Europe and around the world."_x000D_
_x000D_
About Secret Double Octopus _x000D_
_x000D_
Secret Double Octopus has developed the world's only keyless multi-shield connectivity technology to protect identity and data across cloud, mobile and IoT environments. Based on Secret Sharing algorithms, originally developed to protect nuclear launch codes, Secret Double Octopus' technology prevents cyber attackers from accessing enough critical information to be useful for attacks, eliminating brute force, man-in-the-middle, PKI manipulation, key theft and certificate authority weaknesses. _x000D_
_x000D_
The Company was founded in 2015 by a seasoned leadership team with more than 100 years' combined academic and industry experience. Secret Double Octopus is backed by Jerusalem Venture Partners, Iris Capital, Liberty Media and Benhamou Global Ventures. For more information, please visit http://doubleoctopus.com/_x000D_
_x000D_
About Jerusalem Venture Partners (JVP) _x000D_
_x000D_
Jerusalem Venture Partners ("JVP") is an internationally renowned venture capital fund based in Israel. JVP has raised over $1.1bn, built over 120 companies, was ranked by Preqin as one of the top-ten consistently performing VC firms worldwide and has led 32 notable exists - 12 IPOs and 20 M&amp;As - the most recent being the NASDAQ-listed security forerunner CyberArk (NASDAQ: CYBR) and the Altair Semiconductors acquisition by Sony Corporation. JVP is renowned for its hands-on approach in creating companies from seed through its state-sponsored incubators and deep expertise in the fields of cyber security, big data, enterprise software, storage, mobile, media and IoT. Leveraging a rich network of global industry partners, JVP works closely with international corporations in Europe, the US and China to drive portfolio expansion. In 2013 JVP established its early-stage investment vehicle, JVP Cyber Labs, aimed at identifying, nurturing and building the next wave of cyber-security and big data companies to emerge from Israel. Based in the epicenter of Israeli cyber innovation in Beer Sheva, JVP Cyber Labs brings together academia, multinational corporations, and experts with experience from the military's elite computer units and has become a magnet for aspiring entrepreneurs from all over the country._x000D_
_x000D_
About Liberty Israel Venture Funds _x000D_
_x000D_
The Liberty Israel Venture Funds (" Liberty Israel") are a pair of venture capital funds, one organized by Liberty Media Corporation (NASDAQ: LSXMA, LSXMB, LSXMK, BATRA, BATRK, LMCA, LMCK) and the other organized by Liberty Interactive Corporation (NASDAQ: QVCA, QVCB, LVNTA, LVNTB). Liberty Israel is dedicated to investing in Israeli technology start-up companies, stages A and above primarily, whose businesses and operations are related to the Liberty Media and Liberty Interactive portfolios of companies. Liberty Israel's areas of interest include companies relating to cyber security, the connected car, media and communications technologies, digital commerce, IT, Big Data and more. For more information regarding Liberty Israel, please email info@libertyisrael.vc. For inquiries regarding Liberty Media Corporation or Liberty Interactive Corporation, please contact Courtnee Chun at 720-875-5420._x000D_
_x000D_
About Iris Capital_x000D_
_x000D_
Iris Capital is a European venture capital fund specializing in the digital economy. It supports businesses at various stages of maturity, from start-up to capital development. Since its inception in 1986, the Iris Capital team has invested more than €1 billion in over 300 companies. With its strong sector specialization and extensive experience acquired over almost 30 years, Iris Capital provides active support to its portfolio of companies, and has offices in Paris, Cologne, Berlin, San Francisco, Montreal, Riyadh, Dubai, Beijing, Tokyo and Tel-Aviv. In 2012, Iris Capital entered into a strategic partnership with Orange and Publicis to manage their joint venture capital initiative. For more information on the Iris Capital portfolio, visit http://www.iriscapital.com _x000D_
_x000D_
About BGV _x000D_
_x000D_
Benhamou Global Venture (BGV), is an early-stage venture capital firm with deep Silicon Valley roots, with an exclusive focus on enterprise information technology opportunities in global markets. The BGV team has successfully built a cross-border venture investing model, which it is selectively expanding to other markets and regions globally. The Fund was founded by Eric Benhamou, formerly chairman and CEO of 3Com, Palm and co-founder of Bridge Communications. Comprised of an experienced partnership team of global operating executives and investors, BGVII will actively engage and support entrepreneurs looking to build the next generation of enterprise IT companies. With a particular emphasis on cloud based services and applications, cyber security, web-scale infrastructure, business analytics and the Internet of Things, the Fund will invest in the compelling opportunities offered as enterprise IT transformation accelerates. The company has offices in Palo Alto California and Tel Aviv (Israel)._x000D_
_x000D_
To learn more about our BGV, please visit us at http://benhamouglobalventures.com or follow us on Twitter: @BenhamouGlobalV_x000D_
_x000D_
Media Contact:_x000D_
_x000D_
Tamar Shmaryahu_x000D_
_x000D_
GKPR for Secret Double Octopus_x000D_
_x000D_
tamar@gkpr.com_x000D_
_x000D_
+972-58-582-6277_x000D_
_x000D_
 _x000D_
_x000D_
SOURCE Secret Double Octopus</t>
  </si>
  <si>
    <t>Sky, L'Oreal, Samsung: Business news in brief, Tuesday 24 January_x000D_
Ben Chapman_x000D_
Published: Tuesday, January 24, 2017, 8:26:00 AM GMT_x000D_
Received: Tuesday, January 24, 2017, 8:32:00 AM GMT_x000D_
Word Count: 1503_x000D_
_x000D_
(Independent, The (Online))_x000D_
_x000D_
 _x000D_
_x000D_
Sky invests in TV production companies True North and Chrysalis Vision_x000D_
_x000D_
Sky is ramping up its TV production portfolio by taking stakes in British indie firms Chrysalis Vision and True North for an undisclosed sum._x000D_
_x000D_
The broadcaster's majority stake in True North marks the end of Channel 4's involvement with the Leeds-based production house, which was previously backed by Channel 4 Indie Growth Fund._x000D_
_x000D_
True North - known for a number of hit series including Teen Mom UK, Homes By The Sea, A New Life In The Sun and Building The Dream - will stay based in the north of England, growing its base in both Leeds and Manchester following the investment._x000D_
_x000D_
Sky's minority stake in Chrysalis Vision will see it gain a foothold in a TV drama production house co-founded by serial entrepreneur and former Pizza Express chairman Luke Johnson, and media executives Chris Wright and Mick Pilsworth._x000D_
_x000D_
Sky Vision will become the commercial and distribution partner for content for both companies, though existing agreements with other broadcasters and distributors will be upheld._x000D_
_x000D_
Jane Millichip, managing direction at Sky Vision, said: “We're excited to be investing in True North... We're also delighted to be working with Mick and Chris, who have a great track record in building successful, creative businesses, and the whole team at Chrysalis Vision which will bolster our drama ambitions.”_x000D_
_x000D_
The announcement comes just days ahead of Sky's half-year results, set to be released on Thursday._x000D_
_x000D_
Investors will be eyeing the report for any update regarding the £11.7bn takeover bid by Rupert Murdoch's 21st Century Fox, which was formally tabled in December._x000D_
_x000D_
PA_x000D_
_x000D_
L'Oreal and Founders Factory to invest in five cosmetics start-up firms_x000D_
_x000D_
French cosmetics giant L'Oreal said on Monday it had chosen to invest in five tech start-up firms in the beauty products sector along with partner Founders Factory, as L'Oreal steps up its ventures in this area._x000D_
_x000D_
In 2012, L'Oreal set up an internal start-up unit in Silicon Valley and in May last year it invested in Founders Factory, a digital incubator, co-founded by Brent Hoberman, former chief executive and co-founder of lastminute.com._x000D_
_x000D_
L'Oreal and Founders Factory announced on Monday they had chosen the companies InsitU, Preemadonna, Tailify, Veleza and Cosmose for their incubator fund, to help the companies develop._x000D_
_x000D_
All five companies use Internet and mobile technology to promote their products, with Veleza and Cosmose founded by Lithuanian and Polish entrepreneurs respectively._x000D_
_x000D_
L'Oreal made more than 5 per cent of its sales online in 2015. Its digital team, which counted some 150 people five years ago, now totals more than 1,000, with hundreds hired in 2016._x000D_
_x000D_
In 2015, L'Oreal spent 25.5 per cent of its advertising budget on digital communications and the proportion is expected to grow as more consumers, particularly in regions such as the Middle East, use the Internet for beauty tips and purchases._x000D_
_x000D_
Reuters_x000D_
_x000D_
LG said to reach LCD panel supply pact with Samsung_x000D_
_x000D_
LG has scored a deal to supply television displays to rival Samsung from as soon as this year, people with direct knowledge of the matter said._x000D_
_x000D_
LG, a major supplier of panels to Apple, will replace a venture between Sharp and Foxconn Technology Group as a supplier to the world’s biggest TV maker, said the people, who asked not to be identified because details of their agreement haven’t been released. LG and Samsung reiterated comments from earlier this month that they are in talks on LCD supply without elaborating._x000D_
_x000D_
A supply agreement between LG and Samsung would be a first for the longtime South Korean rivals who have never used each other’s panels before. Sakai Display Products, controlled by Sharp and Foxconn, has cut back supply of LCD screens to other TV makers, a move that may foster a panel supply shortage and further accelerate a rally in display prices. Supply may remain tight well into next year, benefiting LG and other panel makers, said Chung Won-suk, an analyst at HI Investment &amp;Securities in Seoul._x000D_
_x000D_
“The abrupt supply halt by Sharp will have a domino effect on other TV makers from Samsung to Sony,” he said. But LG may not be able to boost production quickly enough to offset Sharp’s absence. “That will cause the supply shortage to persist throughout the year and help sustain the price rally at least until the first quarter.”_x000D_
_x000D_
Bloomberg_x000D_
_x000D_
Apple-supplier Foxconn weighs $7bn US display plant_x000D_
_x000D_
Foxconn is considering building a US display-making facility for upwards of $7bn (£5.6bn), a major investment for Apple’s main manufacturer that may create tens of thousands of American jobs during President Donald Trump’s first year in office._x000D_
_x000D_
The company is considering a joint investment with Sharp, the Japanese display supplier it bought last year, but details have yet to be hammered out, Reuters cited Chairman Terry Gou as telling reporters in Taipei on the sidelines of a company event. Foxconn confirmed the report Monday._x000D_
_x000D_
An investment by Foxconn, whose main listed unit is Hon Hai Precision Industry, would mark a victory for Trump, who’s repeatedly blasted China for stealing American jobs and devastating US manufacturing. But Foxconn is one of the single largest private employers in China and the government there has conveyed its concern over the possibility that it will shift investment away from the country._x000D_
_x000D_
China is pivotal to Foxconn’s massive electronics assembly operation, which cranks out more iPhones and iPads than any other in the world. Foxconn has said it’s in preliminary discussions to broaden its investment in the US, without elaborating._x000D_
_x000D_
Bloomberg_x000D_
_x000D_
McDonald's sales dip in US, underscoring comeback challenges_x000D_
_x000D_
McDonald's is trying stage a comeback, but still has plenty of work to do in its flagship US market._x000D_
_x000D_
The world's biggest burger chain said US sales dipped 1.3 per cent at established locations for the final three months of 2016. Its performance was better overseas, and the sales figure rose globally._x000D_
_x000D_
The Illinois-based company attributed the sales decline at home to a tough comparison from the year-ago period, when it introduced an all-day breakfast menu. The results nevertheless underscore the hurdles McDonald's faces in its push to revitalize its image while facing broader industry challenges, including supermarkets and convenience stores selling more prepared foods and cheaper groceries encouraging people to eat at home._x000D_
_x000D_
Earlier this month, The NPD Group said it expects customer traffic for the restaurant industry to remain “stalled” this year, as it was in 2016._x000D_
_x000D_
McDonald's isn't alone in struggling to attract more customers. Starbucks cheif executive Howard Schultz has said the retail landscape would undergo a “seismic” change as people do more of their shopping online, leading to less foot traffic in general. The coffee chain's transactions at established US locations slipped by 1 per cent in the previous quarter._x000D_
_x000D_
AP_x000D_
_x000D_
Citigroup says this time it’s different for Europe profit growth_x000D_
_x000D_
Equity strategists are yet again predicting that this will finally be the year European profits deliver._x000D_
_x000D_
This time, it’s Citigroup Inc.’s Jonathan Stubbs forecasting the region’s earnings will jump at least 10 per cent to end a three-year dry spell. His bullishness on Europe is reminiscent of early 2015 and 2016, when strategists and investors doubled down on the region’s stocks, drawn by the promise that monetary stimulus and a weak currency would be sufficient to prop up corporate profits. But so far, no dice._x000D_
_x000D_
“Despite political headlines, there are signs of macro improvement in Europe and across the world,” Citigroup’s equity strategists led by London-based Stubbs, wrote in a note on Monday. “We think this could contribute to broader sentiment change across the investment community.”_x000D_
_x000D_
Investors gave up on European stocks in 2016, on concerns ranging from Brexit to stability in the banking system, notwithstanding cheap valuations. But Citigroup says this time it’s different._x000D_
_x000D_
Unlike previous years, economists are increasing their growth forecasts for the region just as stock analysts raise their profit estimates. Its stocks are still relatively underowned, with EPFR Global data showing investors withdrew more than $100bn (£80bn) from European funds in 2016._x000D_
_x000D_
Bloomberg_x000D_
_x000D_
Paddy Power Betfair to meet FY guidance on underlying strength_x000D_
_x000D_
Paddy Power Betfair estimated on Monday that its full-year earnings hit the mid-point of its guidance despite a run of adverse sports results at the end of the year, pointing to the underlying strength of the recently merged business._x000D_
_x000D_
The gambling company in November raised its full-year core earnings (EBITDA) forecast to a range of £390-405m from a previous range of 365-385m citing a boost in the sterling value of its euro revenue, last year's merger and favourable sporting results._x000D_
_x000D_
However results favoured punters across the industry in the fourth quarter, which the Dublin-headquartered firm said cost it around £40m before gamblers bet with any winnings, including a £5m loss on the US presidential election._x000D_
_x000D_
“This outcome disguises a better underlying performance than we were forecasting,” Davy Stockbrokers analyst David Jennings, who had expected EBITDA of £408.8m, wrote in a note._x000D_
_x000D_
Reuters_x000D_
_x000D_
 _x000D_
 _x000D_
 _x000D_
 _x000D_
Copyright © 2017 Independent.co.ukk. All rights reserved.</t>
  </si>
  <si>
    <t>Levesque and Stokes: Keeping watch on overseas M&amp;A by Chinese state companies_x000D_
Published: Tuesday, January 24, 2017_x000D_
Received: Tuesday, January 24, 2017, 5:01:23 AM GMT_x000D_
Word Count: 1217_x000D_
(Nikkei English News)_x000D_
_x000D_
Beijing's military modernization policies are blurring boundaries between defense initiatives and the overseas commercial activities of Chinese state-owned enterprises. This presents new challenges for foreign policymakers evaluating the impact of Chinese investment in their countries. Foreign companies, unaware of China's military modernization plans and the role SOEs play in state defense initiatives, may be supporting the advancement of the country's military hardware, including fighter aircraft and naval ships._x000D_
_x000D_
Since taking the helm as China's paramount leader in 2012, President Xi Jinping has rolled out a national strategy known internally as military-civil fusion, or in Chinese, junmin ronghe. The strategy aims to meld the country's defense and civilian industrial bases to develop a technologically advanced, self-reliant and internationally relevant defense industrial complex._x000D_
_x000D_
Xi's vision for MCF underpins Beijing's growing emphasis on technological and industrial development controlled and directed by the state. At a meeting of military delegates to the National People's Congress in 2013, Xi declared, "We should further the great integration of military and civilian development, and work to achieve in-depth integration of the use of infrastructure and other key facilities based on demands and led by the government."_x000D_
_x000D_
This past Sunday, the Chinese Communist Party's Central Committee Political Bureau announced the creation of a new central commission to oversee MCF development. To be headed by Xi, the commission will oversee "decision-making, deliberation and coordination of major issues regarding integrated military and civilian development."_x000D_
_x000D_
China's official techno-nationalist approach emphasizes indigenous development, the restriction of foreign direct investment in key sectors and the importation and absorption of foreign technologies and know-how. MCF policy thus in part appears to be driving the international acquisition of dual-use technologies and resources to fill domestic science and technology gaps._x000D_
_x000D_
While China had faced challenges implementing such policies before, Xi's consolidation of power, along with a growing base of defense industry stakeholders, appears to be driving rapid adoption of military-civil fusion. This in turn is helping to lay the foundation for a more capable Chinese defense industry._x000D_
_x000D_
Achieving fusion_x000D_
_x000D_
The State Administration of Science, Technology and Industry for National Defense, the sector's regulator, says China has made significant progress in just the last two years in supporting private-sector participation in defense procurement. It also claims success in facilitating innovative strategic alliances between the defense industry and other civilian enterprises, including direct investment in MCF industry research and development programs and joint ventures._x000D_
_x000D_
According to the agency, China has inked more than 10 strategic cooperation framework agreements in the last two years with central and local government departments and industry associations to promote MCF initiatives, such as the streamlining of military and civilian production standards. In addition, the agency has helped establish 34 MCF industry demonstration bases around the country._x000D_
_x000D_
These demonstration bases are receiving significant central and local government investment, including funding for MCF research and development projects. Many of these zones are already home to foreign companies and are offering preferential tax and investment incentives for overseas entities to establish R&amp;D centers and joint ventures._x000D_
_x000D_
The demonstration bases illustrate Beijing's keenness to weave MCF into national economic and industrial development initiatives. Chinese officials are even branding this as a new path for economic development. Priority sectors include aviation, new materials and advanced manufacturing, which mirror China's broader high-tech industry development plans, particularly the official "Made in China 2025" strategy._x000D_
_x000D_
Chinese companies, particularly state-owned defense groups, are incorporating MCF into their global corporate strategy. This is blurring the line between state-directed defense activity and the ostensibly commercial pursuits of state-owned companies. With growing Chinese investment abroad, concerns over the potential for technology diffusion are pushing Western governments to carefully consider whether to block the acquisition of high-tech companies by Chinese buyers._x000D_
_x000D_
Open doors_x000D_
_x000D_
Consider the example of state-owned Aviation Industry Corp. of China, the country's sole supplier of military aircraft. Unsurprisingly, AVIC receives government financial support to execute its overseas mergers and acquisitions and industrial development activity._x000D_
_x000D_
In 2010, AVIC and China Construction Bank established a $3 billion private equity fund to acquire dual-use technology companies and invest in defense research and development projects to support the restructuring and development of China's aviation industry. As a strategic partner, the Tianjin municipal government pledged an initial $75 million to support the fund._x000D_
_x000D_
Since then, AVIC has gone on a multibillion-dollar international buying spree. In the U.S., its portfolio now includes Continental Motors, Cirrus Aircraft and Nexteer Automotive. Despite congressional concerns regarding AVIC's military ties and the potential for technology diversion, the Obama administration approved all of the company's U.S. acquisitions._x000D_
_x000D_
Last year, the state of Tennessee offered funds and access to Oak Ridge National Laboratories to Cirrus, then already under AVIC ownership, as part of an incentive package for the aircraft manufacturer to move jobs to the state. Oak Ridge is no ordinary laboratory but rather one of the world's foremost advanced materials, supercomputing, and additive manufacturing research and development centers._x000D_
_x000D_
Additive manufacturing, more commonly known as 3-D printing, is a top priority for China's defense industry. It is also an important technology for advancing China's space and aviation programs. AVIC is reportedly using 3-D printing for its J-20 stealth fighter jet program and other military programs._x000D_
_x000D_
While Cirrus reportedly has not yet gotten access to Oak Ridge, Tennessee's offer highlights the potential national security risks involved in Chinese state-owned defense enterprises acquiring foreign technologies under commercial arrangements and the potential for diversion._x000D_
_x000D_
Under the MCF umbrella, AVIC, alongside other state-owned enterprises such as China Shipbuilding Industry and CNOOC, is being deployed by Beijing to assert territorial claims in the South China Sea. Last October, President Xi declared that SOEs should "become important forces to implement decisions [and] ... major strategies to enhance overall national power, economic and social development and people's wellbeing."_x000D_
_x000D_
Beijing's use of commercial entities as extensions of the party-state is only generating greater suspicion of Chinese overseas investment. In the U.S., policymakers are now responding to Beijing's use of commercial entities to advance national strategies and objectives. In its annual report to Congress in November, the U.S.-China Economic and Security Review Commission recommended that lawmakers bar Chinese SOEs from acquiring or gaining effective control of U.S. companies. The following month, U.S. Senator Marco Rubio introduced a bill calling for the imposition of sanctions on Chinese companies and individuals participating in " Beijing's illegitimate operations in the South China Sea and East China Sea."_x000D_
_x000D_
While these actions are helpful at shining a spotlight on SOE activities in the U.S., lawmakers must do more to counter Beijing's misuse of commercial entities. Government reviews of Chinese transactions must consider MCF's dual-use focus, even for technologies not considered cutting-edge. A new monitoring system should be established for periodic reviews of the activities of the acquired companies. This would provide a much-needed backstop to identify and respond to evolving national security risks posed by MCF policies._x000D_
_x000D_
Beijing will surely call foul on such measures. But actions like these should make clear that Chinese leaders would be better served reassessing MCF-style tactics and encouraging animal spirits, rather than political dictates, to drive corporate behavior._x000D_
_x000D_
Greg Levesque is managing director at Pointe Bello, a research company in Washington. Mark Stokes is executive director of Project 2049 Institute, an Asia-focused security think tank in Arlington, Virginia._x000D_
_x000D_
 _x000D_
 _x000D_
 _x000D_
 _x000D_
(c) 2017 Nihon Keizai Shimbun America, Inc.</t>
  </si>
  <si>
    <t>Venrock has raised $450 million for its eighth fund — just like its seventh fund_x000D_
Posted Jan 26, 2017 by Connie Loizos (@cookie)_x000D_
Next Story_x000D_
_x000D_
Venrock, the 47-year-old venture firm that started as the venture arm of the Rockefeller family, has closed its eighth fund with $450 million, which longtime partner Bryan Roberts calls “not too big and not too small, but just about right” in a new blog post._x000D_
_x000D_
Certainly, it’s an amount that the partnership, spread across offices in Palo Alto, New York City, and Cambridge, Ma., is familiar with investing. The firm closed on exactly the same amount for its seventh fund, closed in July 2014._x000D_
_x000D_
We emailed earlier today with another of the firm’s seven partners — David Pakman — to get a bit more color._x000D_
_x000D_
TC: Any staffing changes leading into this new fund? Is there anyone who was part of your seventh fund who won’t be actively managing fund eight?_x000D_
_x000D_
DP: The team is largely the same, with a few recently added non-partners last year [including Racquel Bracken, a VP who focuses on pharmaceutical and biotech investments; Isaac Madan, a bioinformatics specialist; and Alon Bonder, a VP whose focus is split among consumer and enterprise deals]. We’re always working to bring talented people into the firm, build our bench and grow new talent._x000D_
_x000D_
TC: What have been the firm’s biggest “exits” over the last 12 to 18 months?_x000D_
_x000D_
DP: Dollar Shave Club was acquired by Unilever for $1 billion [last summer], Receptos [a publicly traded maker of autoimmune drugs] sold to the cancer drug company Celgene for $7.2 billion [in July 2015], and Juno Therapeutics had a successful IPO [in December 2014]._x000D_
_x000D_
TC: What are three new, representative investments?_x000D_
_x000D_
DP: The messaging management service Centricient [which raised $6.5 million last August], the human genome combing service Encoded Genomics [funding undisclosed], and Renew, a benefits platform for seniors [that raised $3 million in November]._x000D_
_x000D_
TC: How are you feeling about the IPO market in 2017? Do you expect it will open up considerably? If so, why? If not, why not?_x000D_
_x000D_
DP: We see many high-quality companies heading into the 2017/2018 IPO pipeline and, given the strength of their businesses, we expect successful IPOs for many of them. Likely 2017 will be a strong year for tech IPOs. [Currently, AppNexus, whose Series A round was led by Venrock, is on file.]_x000D_
_x000D_
TC: Same with M&amp;A?_x000D_
_x000D_
DP: Strategics have been excited about expanding through M&amp;A, and this will certainly continue. In the event of large tax repatriation, we can see appetite improving further._x000D_
_x000D_
TC: Quickly, what ripple effects are you expecting from the Trump administration — both good and bad?_x000D_
_x000D_
DP: Rising interest rates will put more pressure on VCs to show results before raising new funds, as sources of capital will have alternative places to find returns with less risk._x000D_
_x000D_
We’re hopeful immigration policy changes won’t make it even more challenging for tech companies to hire the best and brightest minds from diverse geographies._x000D_
_x000D_
While there will certainly be uncertainty in the healthcare delivery and payment landscape, both parties are focused on the transition from fee for service to fee for value. So there will continue to be interesting market-based businesses to build in healthcare IT.</t>
  </si>
  <si>
    <t>Ex-General Atlantic MD Morris scores more than $125m to close second Nyca fund_x000D_
January 27, 2017_x000D_
_x000D_
The venture capital firm launched by former Visa president and General Atlantic managing director Hans Morris has scored a final close of its second fund on more than $125m._x000D_
_x000D_
Nyca Partners’ second vehicle marks a huge capital increase from its $30m debut fund, which it closed in the summer of 2014._x000D_
_x000D_
Since then Morris and his team have invested in more than 30 companies across the fintech subsectors of merchant payment solutions, alternative credit, digital advice, and financial infrastructure._x000D_
_x000D_
Fund II has already been tapped for more than a dozen investments, including Axioma, LeapYear and Personetics._x000D_
_x000D_
Morris said, “When we started Nyca nearly three years ago, the goal was to create a unique firm that was comprised of experienced financial services and technology professionals that could help companies succeed in the global financial system._x000D_
_x000D_
“By providing financial technology knowledge to early stage companies, we are able to offer a unique and much-needed service._x000D_
_x000D_
“This is an exciting time for fintech and this latest fund will allow us to continue to invest in companies that leverage technology to build platforms that empower consumers.”_x000D_
_x000D_
Morris was president of Visa between 2007 and 2009, during which time it completed one of the largest IPOs in history._x000D_
_x000D_
He was at Citigroup and its predecessors for 27 years in various roles, including CFO of the institutional businesses, COO of the investment bank, and head of the financial services group._x000D_
_x000D_
Copyright © 2017 AltAssets</t>
  </si>
  <si>
    <t>Black Toro collects €205m for its second Spanish fund_x000D_
January 27, 2017_x000D_
_x000D_
Spanish private equity firm Black Toro Capital has raised more than €205m for its second fund, AltAssets can reveal._x000D_
_x000D_
Black Toro Capital Fund II has collected commitments from 15 LPs according to a filing with the US Securities and Exchange Commission._x000D_
_x000D_
The filing says that fund has a $448m total offering, which converts to €419m at current exchange rates._x000D_
_x000D_
A source previously told AltAssets that the fund has a €350m target and a €400m hard cap._x000D_
_x000D_
Sparring Partners Capital has been hired to push the fund out to LPs, with a finders’ fee priced at $858,000._x000D_
_x000D_
In August last year, Fund II held a €158m second close, having already invested around 60 per cent of the closed capital, the source added._x000D_
_x000D_
The vehicle started fundraising in November 2015 and announced a first closing of €136m in December._x000D_
_x000D_
At first closing, Fund II had received a €73m commitment from Allstate Investments, €50m from the University of Michigan, and €10m from the GP._x000D_
_x000D_
Black Toro focuses on providing advice and structuring flexible capital solutions for mid-sized companies in Spain with revenues between €50m and €1bn._x000D_
_x000D_
In September, Black Toro followed the second close of Fund II by tapping it for a €30m investment in shoe retailer Marypaz._x000D_
_x000D_
Copyright © 2017 AltAssets</t>
  </si>
  <si>
    <t>_x000D_
MINT_x000D_
January 25, 2017 Wednesday_x000D_
Endiya Ventures raises Rs175 crore_x000D_
_x000D_
LENGTH: 387 words_x000D_
DATELINE: New Delhi_x000D_
New Delhi, Jan. 25 -- Hyderabad-based Endiya Ventures, an early stage venture capital firm, has raised Rs175 crore for its first fund, most of it from four family offices in India and three financial institutions, a senior executive said on Wednesday._x000D_
_x000D_
Endiya, which had marked Rs100 crore as the fund's first close in January, raised an additional Rs75 crore as part of its first fund, said Sateesh Andra, co-founder and managing director at Endiya Ventures._x000D_
_x000D_
The fund has already invested in four companies including mobile application platform for developers Hansel, HR software as a services firm Darwinbox, digital health company Celes and kitchen on cloud firm InnerChef, said Andra. It will make another 8-10 investments deploying close to Rs60-70 crore during 2017._x000D_
_x000D_
Over 60% of this amount would be dedicated towards new investments while more than 30% could go towards follow-on rounds._x000D_
_x000D_
The company has already made three new investments in fintech, enterprise software and diagnostics space and will announce them in the next 30-40 days. The firm did not divulge further details on the investments._x000D_
_x000D_
Endiya will look at a ticket size of Rs2-10 crore per company from seed stage to pre-series A and may also participate in follow-on Series A rounds, said Andra._x000D_
_x000D_
The fund started by Andra and former Ventureast partners Ramesh Byrapaneni and Abhishek Srivastava in 2015, largely focuses on technology products start-ups that are globally relevant._x000D_
_x000D_
The fund was registered under capital market regulator Securities and Exchange Board of India's (SEBI) AIF norms in August 2015._x000D_
_x000D_
Andra, a technology entrepreneur who was part of Draper Fisher Jurvetson (DFJ)-the iconic Silicon Valley venture capital firm, ran an early-stage fund for Ventureast for over four years._x000D_
_x000D_
"We are deeply focused on sectors such as software as a service, mobile security, digital health, medical devices, and would selectively look at ad-tech (advertising technology), fin-tech and IoT (internet of things)," said Andra._x000D_
_x000D_
The fund sees an exit window after five years in investments that it is making. "We would be lucky if exits happen earlier than that," added Andra.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FINANCING ROUNDS (90%); VENTURE CAPITAL (90%); SOFTWARE AS A SERVICE (89%); COMPUTER SOFTWARE (89%); BANKING &amp; FINANCE AGENCIES (78%); ENTREPRENEURSHIP (78%); MOBILE APPLICATIONS (75%); SECURITIES LAW (74%); MEDICAL DEVICES (74%); INTERNET OF THINGS (74%); BANKING &amp; FINANCE (73%); MANAGERS &amp; SUPERVISORS (72%); EXECUTIVES (72%); ELECTRONIC HUMAN RESOURCES (70%)_x000D_
COMPANY: _x000D_
DRAPER FISHER JURVETSON (84%)_x000D_
INDUSTRY: _x000D_
NAICS523910 MISCELLANEOUS INTERMEDIATION (84%); SIC6799 INVESTORS, NEC (84%)_x000D_
CITY: _x000D_
SILICON VALLEY, CA, USA (79%); NEW DELHI, INDIA (74%); HYDERABAD, ANDHRA PRADESH, INDIA (73%)_x000D_
STATE: _x000D_
CALIFORNIA, USA (79%); ANDHRA PRADESH, INDIA (73%)_x000D_
COUNTRY: _x000D_
INDIA (90%); UNITED STATES (79%)_x000D_
LOAD-DATE: January 24, 2017_x000D_
_x000D_
Copyright 2017 HT Media Ltd._x000D_
All Rights Reserved</t>
  </si>
  <si>
    <t>Fund Strategy_x000D_
January 25, 2017_x000D_
Standard Life renames private equity trust amid fee restructure_x000D_
_x000D_
BYLINE: Valentina Romeo_x000D_
SECTION: _x000D_
NEWS ANALYSIS_x000D_
LENGTH: 211 words_x000D_
Standard Life has renamed its £533m European private equity fund and revamped its fee structure. The European Private Equity trust, managed by SL Capital Partners, will now span its investment reach outside Europe and will be named SL Private Equity as a result. The trust's board will exclude the performance fee keeping only the management fee [...]_x000D_
_x000D_
Standard Life has renamed its £533m European private equity fund and revamped its fee structure._x000D_
_x000D_
The European Private Equity trust, managed by SL Capital Partners, will now span its investment reach outside Europe and will be named SL Private Equity as a result._x000D_
_x000D_
The trust's board will exclude the performance fee keeping only the management fee at 0.95 per cent. The total expenses ratio will be around 1.1 per cent._x000D_
_x000D_
While private equity is difficult to benchmark, the trust's manager Graeme Gunn recently told Fund Strategy the fund has "materially outperformed" the FTSE All Share and MSCI Europe over one-, three- and five-year periods and since inception._x000D_
_x000D_
Despite the trust's 12-month share performance returning 39.1 per cent in October compared with 27.9 per cent for the NAV, the fund is still trading at a discount of 22 per cent, having slimmed to 17 per cent in September on the release of its 12-month update._x000D_
_x000D_
LANGUAGE: ENGLISH_x000D_
DOCUMENT-TYPE: Article - today's date_x000D_
PUBLICATION-TYPE: Magazine_x000D_
SUBJECT: _x000D_
PRIVATE EQUITY (94%); MUTUAL FUNDS (91%); TRUST ARRANGEMENTS (90%); STOCK INDEXES (73%)_x000D_
COUNTRY: _x000D_
EUROPE (90%)_x000D_
LOAD-DATE: January 25, 2017_x000D_
_x000D_
Copyright 2017 Centaur Communications Ltd._x000D_
All Rights Reserved</t>
  </si>
  <si>
    <t>gri Investor_x000D_
January 25, 2017 Wednesday_x000D_
Pontifax Agtech reaches second close - exclusive_x000D_
_x000D_
LENGTH: 223 words_x000D_
The Pontifax Global Food and Agriculture Technology Fund (Pontifax Agtech) has reached its second close, Agri Investor has learned._x000D_
_x000D_
The fund has raised between $50 million to $60 million of its $150 million target, with commitments from� two North American institutional investors, including a large insurance company and a fund of funds, sources familiar with the� fund� said._x000D_
_x000D_
Headquartered in Los Angeles, California, the investment vehicle is the first agtech and fifth life-sciences fund of Israeli life-sciences investor Pontifax._x000D_
_x000D_
The 10-year fund typically invests between $10 million and $15 million into its portfolio companies over the course of a three to seven year holding and is understood to be targeting net internal rates of return in excess of 30 percent._x000D_
_x000D_
The fund has made five total investments to date, with roughly $4 million to $6 million invested in each so far. That included a recent $6 million investment into Florida-based Anuvia Plant Nutrients, part of that fertilizer company�(EURO)(TM)s recent $23 million capital raise._x000D_
_x000D_
Additional portfolio companies include AgBiome, Caribou Biosciences, Blue River Technology and Conservis, reflecting the fund�(EURO)(TM)s focus on life sciences, nutrition, information tech, precision farming and the agriculture supply chain._x000D_
_x000D_
Pontifax Agtech declined to comment._x000D_
_x000D_
25.01.201717:51_x000D_
_x000D_
LANGUAGE: ENGLISH_x000D_
PUBLICATION-TYPE: Magazine_x000D_
SUBJECT: _x000D_
AGRICULTURAL TECHNOLOGY (91%); MUTUAL FUNDS (90%); FUNDS OF FUNDS (78%); AGRICULTURAL EQUIPMENT (78%); PRECISION FARMING (78%); FERTILIZERS (73%)_x000D_
CITY: _x000D_
LOS ANGELES, CA, USA (90%)_x000D_
STATE: _x000D_
CALIFORNIA, USA (94%); FLORIDA, USA (79%)_x000D_
COUNTRY: _x000D_
UNITED STATES (94%); NORTH AMERICA (92%)_x000D_
LOAD-DATE: January 25, 2017_x000D_
_x000D_
Copyright 2017 PEI Media Ltd._x000D_
All Rights Reserved</t>
  </si>
  <si>
    <t>Private Equity International_x000D_
January 24, 2017 Tuesday 12:00 PM GMT_x000D_
NYSTRS PE portfolio underperforms benchmark_x000D_
_x000D_
LENGTH: 582 words_x000D_
HIGHLIGHT: _x000D_
"The $107.5bn state pension�(EURO)(TM)s private equity failed to outperform its benchmark for all six time periods observed as of 30 September._x000D_
_x000D_
The private equity portfolio of the New York State Teachers�(EURO)(TM) Retirement System (NYSTRS) missed its performance benchmark across multiple timeframes ending 30 September._x000D_
_x000D_
According to NYSTRS�(EURO)(TM) materials for the investment committee meeting taking place 25 January, the $107.5 billion pension fund�(EURO)(TM)s private equity programme came short of the performance produced by its benchmark for one-, three-, five- and 10-year periods._x000D_
_x000D_
The Albany-based pension had the largest gap for the one-year span, generating a 11.7 percent return versus the benchmark 20.4 percent. The 10-year period saw the smallest difference, at 11 percent performed by NYSTRS and 12.2 percent by the benchmark, which is made of the S&amp;P 500 Index plus 5 percent._x000D_
_x000D_
It produced identical returns as its benchmark for the 15- and 20-year periods, at 12.1 percent and 12.9 percent, respectively, failing to outperform for all periods observed, as of 30 September._x000D_
_x000D_
Its private equity net internal rate of return since inception stood at 12 percent, with a 1.6x net multiple as of 30 September, the material showed._x000D_
_x000D_
NYSTRS was not immediately available to comment._x000D_
_x000D_
The pension, which allocated 7.6 percent �(EURO)" or $8.17 billion �(EURO)" to private equity as of 30 June, has been a long-time investor in the asset class, having committed to funds as far back as 1985, according to PEI data._x000D_
_x000D_
The pension�(EURO)(TM)s 7 percent private equity target allocation was raised to 8 percent in August, after it reviewed its allocations to different asset classes. It added high-yield bonds and decreased the target allocations to domestic equity by 2 percent and to domestic fixed income by 1 percent, according to an August document summarising that month�(EURO)(TM)s board meeting._x000D_
_x000D_
The same meeting materials for 25 January showed that NYSTRS made six private equity commitments totaling about $456 million throughout the fourth quarter of 2016._x000D_
_x000D_
The pension backed the debut fund of healthcare-focused Amulet Capital Partners with a $50 million commitment. According to a US Securities and Exchange Commission filing from June, Amulet Capital Fund I had raised $145 million toward its $250 million target at that time._x000D_
_x000D_
NYSTRS also committed $50 million to energy-focused EIV Capital Fund III, which had raised $343 million toward its $450 million target as of December, according to PEI data._x000D_
_x000D_
East Asia-focused MBK Partners Fund IV, which closed in December on $4.1 billion ahead of its $3.5 billion target, received a $100 million commitment from NYSTRS, as did mid-market fund Veritas Capital Buyout Fund VI, which launched in November and is targeting $3 billion, according to PEI data._x000D_
_x000D_
European mid-market fund TDR Capital Fund IV, which launched in September with a hard-cap of �,�2.85 billion, secured �,�70 million (approximately $73 million at the time of commitment on 21 December) from NYSTRS, and an $83 million commitment to ABRY Senior Equity V was expected to be approved on 19 January._x000D_
_x000D_
The meeting material showed that, as of 31 December, the pension fund had 217 active partnerships through 90 fund managers, and $19 billion in active commitments._x000D_
_x000D_
In addition to performance and commitments made, the document also outlined that NYSTRS renewed its contract with Aon Hewitt Investment Consulting and Aon Company as its general investment consultant and advisor, beginning 1 February. Their private equity consultant remains TorreyCove Capital Partners, whose contract with NYSTRS was renewed for one year on 1 May._x000D_
_x000D_
LANGUAGE: ENGLISH_x000D_
PUBLICATION-TYPE: Web Publication_x000D_
SUBJECT: _x000D_
PRIVATE EQUITY (93%); BENCHMARKING (90%); STOCK INDEXES (90%); TALKS &amp; MEETINGS (89%); PENSION FUNDS (78%); BONDS (78%); HIGH YIELD BONDS (68%); SECURITIES LAW (67%)_x000D_
CITY: _x000D_
ALBANY, NY, USA (58%)_x000D_
STATE: _x000D_
NEW YORK, USA (90%)_x000D_
COUNTRY: _x000D_
UNITED STATES (90%); EASTERN ASIA (50%)_x000D_
LOAD-DATE: January 25, 2017_x000D_
_x000D_
Copyright 2017 PEI Media Ltd._x000D_
All Rights Reserved</t>
  </si>
  <si>
    <t>Ohio Police &amp; Fire backs two new Marlin Equity funds_x000D_
January 27, 2017_x000D_
_x000D_
Ohio Police &amp; Fire Pension Fund has reportedly made commitments totalling up to $30m in two to funds managed by Marlin Management._x000D_
_x000D_
It committed up to $24m to Marlin Equity Partners V and up to $6m to Marlin Heritage Fund II according to P&amp;I, which cited spokesman David Graham._x000D_
_x000D_
The commitments, which are the first it has made to Marlin funds, also represent the final private markets commitments for the pension fund’s 2016 strategic investment plan._x000D_
_x000D_
It is unclear how much the funds are targeting or if either of the vehicles have raised any capital._x000D_
_x000D_
A spokesperson for Marlin did not immediately respond to a request for comment._x000D_
_x000D_
With offices in Los Angeles and London, Marlin Equity Partners is a global investment firm with over $3bn of capital under management._x000D_
_x000D_
In July 2013, Marlin took just four months to close its fourth private equity fund on it $1.6bn hard cap._x000D_
_x000D_
Marlin Equity IV was more than three times oversubscribed from its initial $1bn target._x000D_
A year later, Marlin completed the first and final closing of Marlin Heritage, with $400m of LP capital commitments._x000D_
_x000D_
Both funds focuses on industries where Marlin has developed extensive domain expertise, including technology, business services, healthcare, consumer and manufacturing, among others._x000D_
_x000D_
Copyright © 2017 AltAssets</t>
  </si>
  <si>
    <t>_x000D_
_x000D_
Infrastructure Investor_x000D_
January 24, 2017 Tuesday_x000D_
Northleaf surpasses target to close C$950m fund_x000D_
_x000D_
LENGTH: 293 words_x000D_
HIGHLIGHT: _x000D_
"The Canadian firm, which was aiming to collect C$600m, reached its hard-cap in little more than a year._x000D_
_x000D_
Northleaf Capital Partners has reached a C$950 million ($721 million; �,�671 million) final close on its second OECD-focused infrastructure fund. _x000D_
Northleaf Infrastructure Capital Partners II, which launched in late 2015, had an initial target of C$600 million. The close brings it to its hard-cap, concluding an offering that Stuart Waugh, managing partner of Northleaf, described as �(EURO)oeoversubscribed�(EURO) by both new and existing LPs._x000D_
_x000D_
_x000D_
The vehicle targets direct, long-term investments in developed markets. Northleaf declined to disclose the fund�(EURO)(TM)s return target and duration._x000D_
NICP II�(EURO)(TM)s launch came after Northleaf�(EURO)(TM)s first pooled infrastructure fund, Northleaf Infrastructure Capital Partners I, closed in July 2014 on C$520 million. The firm now holds C$2.5 billion in infrastructure investments. _x000D_
�(EURO)oeNICP II builds on the success of its predecessor fund, employing the same investment strategy, experienced team and competitive cost structure to generate relative value,�(EURO) said George Zakem, managing director of Northleaf and co-head of infrastructure. _x000D_
So far, NICP II has invested in a portfolio of bulk liquid storage assets in the UK and a pool of wind and solar assets in the US, the firm said. The fund has also committed to acquire a stake in Northwest Parkway in Colorado. _x000D_
Northleaf, which invests in private equity and private credit along with infrastructure, now holds $9 billion in assets under management. Originally a subsidiary of TD Bank Financial Group, in 2009 Northleaf spun off from its parent and is now owned by its management. It has offices in Toronto, London and California and last year opened a fourth outpost, in Chicago. The firm launched its infrastructure programme in 2010._x000D_
_x000D_
LANGUAGE: ENGLISH_x000D_
PUBLICATION-TYPE: Magazine_x000D_
SUBJECT: _x000D_
PRIVATE EQUITY (78%); MANAGERS &amp; SUPERVISORS (72%)_x000D_
COMPANY: _x000D_
TD BANK FINANCIAL GROUP (51%)_x000D_
TICKER: _x000D_
TD (TSX) (51%); TD (NYSE) (51%)_x000D_
INDUSTRY: _x000D_
NAICS522110 COMMERCIAL BANKING (51%); SIC6021 NATIONAL COMMERCIAL BANKS (51%)_x000D_
CITY: _x000D_
LONDON, ENGLAND (52%); TORONTO, ON, CANADA (50%)_x000D_
STATE: _x000D_
CALIFORNIA, USA (66%); ONTARIO, CANADA (65%)_x000D_
COUNTRY: _x000D_
UNITED STATES (79%); CANADA (65%); UNITED KINGDOM (52%)_x000D_
LOAD-DATE: January 25, 2017_x000D_
_x000D_
Copyright 2017 PEI Media Ltd._x000D_
All Rights Reserved</t>
  </si>
  <si>
    <t>_x000D_
Private Equity International_x000D_
January 23, 2017 Monday 12:00 PM GMT_x000D_
Partners joins with PSP on Cerba acquisition_x000D_
_x000D_
LENGTH: 433 words_x000D_
HIGHLIGHT: _x000D_
"The duo is acquiring the laboratories business from PAI Partners in a �,�1.8 billion deal._x000D_
_x000D_
Partners Group has teamed up with the $113 billion Canadian pension investment manager PSP Investments on one of its largest European direct privateequity deals._x000D_
The pair have agreed to acquire laboratory operator Cerba HealthCare from French private equity house PAI Partners and company management in a deal valuing the business at around �,�1.8 billion._x000D_
_x000D_
_x000D_
When the deal is completed, Partners Group will be the majority equity holder, with PSP holding a significant minority stake. The firms will manage the investment together, working alongside Cerba�(EURO)(TM)s management team, led by chief executive Catherine Courboillet._x000D_
Partners Group is making the investment from several of its funds, including an allocation from the �,�1.5 billion Partners Group Direct Investments 2012, which closed in February 2014, as well as from client mandates._x000D_
The firm is currently in market with the successor to that fund, Partners Group Direct Equity 2016. The vehicle has received commitments from Strathclyde Pension Fund, which committed £66 million ($82 million; �,�77 million), and Staffordshire County Council Pension Fund, which committed £10 million, according to PEI data._x000D_
PAI acquired Paris-headquartered Cerba, an operator of clinical pathology laboratories, in 2010 in a deal valuing the business at �,�551 million, according to the firm�(EURO)(TM)s website. The firm invested in the business using capital from PAI Europe V, a �,�2.7 billion vehicle._x000D_
According to media reports the sale could generate a return of more than 2x for investors in PAI Europe V._x000D_
PAI Europe V has returned more than 110 percent of its capital to investors to date at an average of 2.4x money, it is understood._x000D_
The majority of the company�(EURO)(TM)s revenues are generated via routine lab tests, although it also offers specialty lab testing for more complex medical diagnoses and testing services for clinical trials. _x000D_
Cerba's clients include private patients, physicians, labs, hospitals, retirement and nursing homes, and pharmaceutical and biotech companies. The company generated revenues of around �,�630 million in 2016 and employs almost 4,300 people._x000D_
Plans for the business include continuing its M&amp;A strategy in the French market and internationally, as well as accelerating organic growth and development in other segments, Partners Group said._x000D_
The deal is almost the same size as the acquisition of French residential management services provider Foncia, on which Partners Group teamed up with CDPQ and CIC Capital Corporation last summer. At the time it was the firm�(EURO)(TM)s largest European direct deal._x000D_
_x000D_
LANGUAGE: ENGLISH_x000D_
PUBLICATION-TYPE: Web Publication_x000D_
SUBJECT: _x000D_
PENSION FUNDS (90%); MANAGERS &amp; SUPERVISORS (90%); PRIVATE EQUITY (90%); HEALTH CARE (89%); ACQUISITIONS (89%); TEST LABORATORIES (89%); EXECUTIVES (78%); NURSING HOMES (77%); MEDICAL DIAGNOSTICS SCREENING &amp; TESTING (77%); MEDICAL &amp; DIAGNOSTIC LABORATORIES (77%); HOSPITALS (77%); MERGERS &amp; ACQUISITIONS (77%); PATHOLOGY (77%); NURSING &amp; RESIDENTIAL CARE FACILITIES (77%); LONG TERM HEALTH CARE (72%); PHARMACEUTICALS PRODUCT DEVELOPMENT (70%); PHARMACEUTICALS INDUSTRY (69%); BIOTECHNOLOGY SECTOR PERFORMANCE (66%); BIOTECHNOLOGY INDUSTRY (63%); COUNTY GOVERNMENT (51%); COUNTIES (51%)_x000D_
COMPANY: _x000D_
PAI PARTNERS (58%); CIC CAPITAL LTD (50%)_x000D_
INDUSTRY: _x000D_
NAICS213114 SUPPORT ACTIVITIES FOR METAL MINING (50%)_x000D_
CITY: _x000D_
PARIS, FRANCE (58%)_x000D_
COUNTRY: _x000D_
EUROPE (90%); FRANCE (58%)_x000D_
LOAD-DATE: January 25, 2017_x000D_
_x000D_
Copyright 2017 PEI Media Ltd._x000D_
All Rights Reserved</t>
  </si>
  <si>
    <t>_x000D_
_x000D_
Secondaries Investor_x000D_
January 23, 2017 Monday_x000D_
Ant Capital spin-out hits first close on debut fund_x000D_
_x000D_
LENGTH: 331 words_x000D_
AB Value Capital Partners, the direct secondaries firm that spun out of Japan's Ant Capital Partners in July, is more than halfway toward the target of its debut fund._x000D_
_x000D_
The firm held a first close on $57 million out of a $100 million target for AB Value Bridge VI in December, the same month it� rebranded from Ant Bridge Capital Partners. The fund, which launched in July, is expected to� hold its final� close in September, AB Value founder and managing partner Shunsa Hayashi told Secondaries Investor._x000D_
_x000D_
Investors in the fund are mainly international limited partners, mostly from the US, Hong Kong and Taiwan, unlike Ant Capital�(EURO)(TM)s LPs who are primarily Japanese institutional investors such as regional banks and corporate pensions, Hayashi said. He declined to name any LPs._x000D_
_x000D_
�(EURO)oeWe will continue to focus on specialist secondaries and look at deals opportunistically,�(EURO) he said. �(EURO)oeThe firm wants to provide a broader scope of liquidity solutions such as funds of funds and secondary LP interests marketed in Japan and Taiwan, and not go into the traditional venture capital and buyout space.�(EURO)_x000D_
_x000D_
Hayashi was previously a managing director with Tokyo-based Ant Capital, which specialises in Japanese small- and medium-sized enterprises as well as secondaries.� He led Ant Capital�(EURO)(TM)s secondaries business focusing on greater China and Taiwan, managing its $77 million 2006-vintage Primasia Ant Bridge No.1 and $67 million 2012-vintage Ant Bridge Asia V._x000D_
_x000D_
He left Ant Capital in September 2015 and bought out management of the firm's Taiwan entity, taking over its two funds and leaving the Japan-based yen funds to Ant Capital._x000D_
_x000D_
AB Value employs ten professionals in Taipei, Tokyo and Singapore, according to its website._x000D_
_x000D_
In January,� Hiro Hatayama, former head of secondaries at Tokyo-based advisory firm Ark Totan, joined the firm� as a principal specialising in sourcing Asia-Pacific secondaries deals, according to his LinkedIn profile._x000D_
_x000D_
23.01.201700:10_x000D_
_x000D_
LANGUAGE: ENGLISH_x000D_
PUBLICATION-TYPE: Magazine_x000D_
SUBJECT: _x000D_
LIMITED PARTNERSHIPS (78%); MUTUAL FUNDS (77%); BUYINS &amp; BUYOUTS (77%); FUNDS OF FUNDS (77%); MANAGERS &amp; SUPERVISORS (76%); SMALL BUSINESS (73%); VENTURE CAPITAL (73%); INTERNET SOCIAL NETWORKING (66%)_x000D_
CITY: _x000D_
TOKYO, JAPAN (88%); TAIPEI, TAIWAN (79%)_x000D_
COUNTRY: _x000D_
JAPAN (94%); TAIWAN (93%); ASIA (88%); CHINA (79%); SINGAPORE (70%); HONG KONG (56%)_x000D_
LOAD-DATE: January 25, 2017_x000D_
_x000D_
Copyright 2017 PEI Media Ltd._x000D_
All Rights Reserved</t>
  </si>
  <si>
    <t>Las Olas VC collects $10.05 mln for $50 mln-targeted initial fund_x000D_
_x000D_
January 26, 2017 By Iris Dorbian_x000D_
Las Olas VC has raised $10.05 million for its first fund, according to an SEC filing. The target is $50 million. Based in Fort Lauderdale, Florida, Las Olas VC backs tech startups.</t>
  </si>
  <si>
    <t>Pensions &amp; Investments_x000D_
Print Version_x000D_
January 23, 2017_x000D_
HIRINGS_x000D_
_x000D_
SECTION: _x000D_
Pg. 18_x000D_
Vol. 45_x000D_
LENGTH: 2122 words_x000D_
- Anne Arundel County Retirement &amp; Pension System, Annapolis, Md., committed $20 million to Siguler Guff Distressed Opportunities Fund V, a fund of funds, said recently released board meeting minutes._x000D_
_x000D_
Investment consultant NEPC assisted the $1.8 billion pension fund._x000D_
_x000D_
- Aurora (Colo.) General Employees' Retirement Plan hired Milliman as an actuary and BKD as an auditor, said Thomas Connell, pension plan administrator, in an e-mail._x000D_
_x000D_
Milliman replaced incumbent actuary Gabriel Roeder Smith, which did rebid. Incumbent auditor CliftonLarsonAllen had already served two five-year-terms and could not rebid._x000D_
_x000D_
The pension fund has about $420 million in assets._x000D_
_x000D_
- Bayerische Versorgungskammer, Munich, Germany's largest public pension fund, committed an undisclosed amount to RP Vega Fund for volatility risk premium investments, a BVK spokeswoman said._x000D_
_x000D_
The spokeswoman said the (EURO)82 billion ($86.3 billion equivalent) pension fund "intends to expand fund engagements in various segments" but would not comment on the specific asset classes or funds._x000D_
_x000D_
- Engility Corp., Chantilly, Va., has added the Prudential Guaranteed Income Fund as an investment option in its 401(k) plan, said a plan document posted on the company's website._x000D_
_x000D_
The stable value fund managed by PGIM was added on Dec. 30, the same day the plan removed a stable value fund managed by Wells Fargo and a money market fund managed by Fidelity Investments. The reason for the change could not be immediately learned._x000D_
_x000D_
As of Dec. 31, 2015, the Engility Master Savings Plan had $1.1 billion in assets, according to the company's most recent Form 5500 filing. As of that same date, the Wells Fargo Stable Return Fund had $33 million in plan assets and the Fidelity Retirement Government Money Market Fund had $6 million._x000D_
_x000D_
- Etablissement de Retraite Additionnelle de la Fonction Publique, Paris, committed (EURO)350 million ($368.4 million) to Ardian France and Access Capital Partners for infrastructure and private equity funds of funds, respectively._x000D_
_x000D_
ERAFP will invest commit (EURO)200 million for investments primarily in unlisted European midmarket companies through growth capital or buyout transactions or, to a lesser degree, mezzanine debt or unitranche financing._x000D_
_x000D_
Under the infrastructure commitment, the (EURO)26 billion pension fund intends to commit (EURO)150 million in unlisted infrastructure assets in the European Union._x000D_
_x000D_
- Fonds de Reserve pour les Retraites, Paris, committed up to (EURO)300 million ($315.8 million) to Idinvest Partners and Lyxor International Asset Management for a private debt allocation._x000D_
_x000D_
The (EURO)37.2 billion pension plan launched a search in May to outsource the creation and management of a dedicated fund or funds specialized in acquisition-related debts, which will invest in the private debt of French companies._x000D_
_x000D_
- Haverhill (Mass.) Retirement System hired RhumbLine Advisers to manage $15.5 million in passive domestic midcap core equity._x000D_
_x000D_
An RFP was issued in September because the system's board wanted to review its midcap investments, confirmed Sheryl Trezise, administrator for the $173 million defined benefit plan, in an email._x000D_
_x000D_
Wainwright Investment Counsel assisted._x000D_
_x000D_
- Hawaii Employees' Retirement System, Honolulu, committed up to $35 million to Stafford HiTip Fund II, a venture capital fund of funds, said Vijoy Chattergy, chief investment officer of the pension fund, in an email._x000D_
_x000D_
The Hawaii Targeted Investment Program invests in local venture capital firms or firms that have or aim to have some of their portfolio companies based in Hawaii, according to a news release from the $15 billion pension fund. Including capital from co-investors, $134 million has been invested in Hawaii-based companies through HiTIP I._x000D_
_x000D_
- The Jewish Foundation of Greater New Haven, Woodbridge, Conn., hired SCS Financial as its investment consultant, confirmed Lisa A. Stanger, executive director of the $47 million foundation, in an email._x000D_
_x000D_
SCS will have partial discretion on certain investments. Further details could not be learned._x000D_
_x000D_
The foundation's growth over the last few years warranted a review of its consultant arrangement, Ms. Stanger said._x000D_
_x000D_
Prime, Buchholz &amp; Associates was the previous investment consultant._x000D_
_x000D_
- Los Angeles City Employees' Retirement System committed a total of up to $50 million to three private equity funds as part of its private equity consultant Portfolio Advisors' discretionary mandate, the agenda for the $14.9 billion pension fund's Jan. 10 meeting shows._x000D_
_x000D_
LACERS committed up to $30 million to Platinum Equity Capital Partners IV, a middle-market buyout fund. The pension fund also committed up to $10 million to Bain Capital Double Impact Fund, a lower middle-market buyout strategy._x000D_
_x000D_
Also, LACERS committed up to $10 million to Incline Equity Partners IV, which will invest in lower middle-market buyouts with enterprise values of $30 million to $150 million._x000D_
_x000D_
- University of Miami has added nine investment options to its four 403(b) plans, according to a brochure posted on the plans' website. All four plans have the same investment lineup._x000D_
_x000D_
The new funds are an active international large-cap growth equity fund managed by Capital Group; an active domestic small-cap growth equity fund managed by Eagle Asset Management; an active domestic large-cap value equity fund managed by John Hancock Advisers; an active domestic short-term fixed-income fund managed by Lord Abbett &amp; Co.; an active domestic midcap growth equity fund managed by MML Investment Advisers; an active domestic intermediate-term fixed-income fund managed by Metropolitan West Asset Management; and an active domestic midcap value equity fund managed by MFS Investment Management._x000D_
_x000D_
The plans also added the Vanguard Federal Money Market Fund and Vanguard Total International Stock Index Fund. They replace the Vanguard Prime Money Market Fund and the Vanguard FTSE All-World ex-US Index Fund._x000D_
_x000D_
The plan also removed an active emerging markets equity fund managed by Dimensional Fund Advisors and an active domestic small-cap growth equity fund managed by Lord Abbett &amp; Co._x000D_
_x000D_
According to the university's most recent Form 5500s, the Defined Contribution Retirement Plan for Faculty had $880 million in assets, the Supplemental Retirement Annuity Program had $563 million in assets, the Retirement Savings Plan had $458 million in assets and the Retirement Savings Plan II had $89 million in assets, all as of Dec. 31, 2015._x000D_
_x000D_
- Milwaukee City Employes' Retirement System committed $15 million to Private Advisors Small Company Private Equity Fund VII, a lower middle-market buyout fund of funds, said David Silber, chief investment officer, in an email._x000D_
_x000D_
Investment consultant Callan Associates assisted the $4.8 billion pension fund._x000D_
_x000D_
- Nashville (Tenn.) and Davidson County Metropolitan Government rehired Voya Financial as record keeper of its $257 million 457 plan, pending contract negotiations, said Fadi BouSamra, chief investment officer, in an email._x000D_
_x000D_
The government issued an RFP in September because Voya's contract was due to expire._x000D_
_x000D_
- Nassau County Deferred Compensation Plan, Mineola, N.Y., rehired Prudential Retirement as the record keeper for the $1.3 billion plan, confirmed Steven Conkling, chairman of the plan's board._x000D_
_x000D_
In June, the county issued a routine RFP, Mr. Conkling said in an interview. Prudential had been the record keeper for seven years._x000D_
_x000D_
- New Mexico State Investment Council, Santa Fe, committed $225 million to three alternative investment funds, said Charles Wollmann, spokesman for the $20.6 billion endowments, in an email._x000D_
_x000D_
The council committed $100 million to private equity fund TPG Asia VII at its Jan. 10 meeting. The fund will take control and minority stakes in medium- to large-size businesses in the Asia-Pacific region._x000D_
_x000D_
The council also committed $75 million to Asana Partners Fund I, a real estate fund, and $50 million to ACM Permanent Crops Fund II, managed by Agriculture Capital Management._x000D_
_x000D_
- Norfolk County Council Pension Fund, Norwich, England, hired 13 providers to join a new multiprovider framework agreement for stewardship advisory services including voting and engagement, Nigel Keogh, national local government pension scheme frameworks operations and development manager for the council, said in an email._x000D_
_x000D_
The £2.9 billion ($3.6 billion) pension fund launched a search for providers to join the new framework for itself and on behalf of 10 other U.K. pension funds with £53.5 billion in combined assets in June. The other funds are the Environment Agency; London Borough of Hackney; Bradford Metropolitan District Council; Lancashire County Council Pension Fund; Lincolnshire County Council Pension Fund; Nottinghamshire County Council; Suffolk County Council Pension Fund; Wirral Borough Council; Wolverhampton City Council; and the City of Edinburgh Council._x000D_
_x000D_
The hires have been split into five contracts, said a notice filed with European procurement website Tenders Electronic Daily. For voting services, the pension funds hired GES International, Glass Lewis, Manifest Information Services, Pensions &amp; Investment Research Consultants and Robeco Institutional Asset Management._x000D_
_x000D_
GES, Pension &amp; Investment Research Consultant and Robeco were also chosen for engagement services, alongside F&amp;C Investments, Ethical Investment Research Services and Hermes Equity Ownership Services._x000D_
_x000D_
The third contract is for the provision of voting and engagement services, with F&amp;C, GES, Hermes EOS, Pension &amp; Investment Research Consultants and Robeco hired._x000D_
_x000D_
Stewardship research and data services will be provided by Ethical Investment Research Services, FTSE Russell, MSCI ESG Research, oekom research and Sustainalytics._x000D_
_x000D_
Ethical Investment Research Services, Manifest Information Services, oekom research, Pension &amp; Investment Research Consultants and Sustainalytics were also chosen to provide stewardship-related project services, as well as Mercer._x000D_
_x000D_
- San Francisco City &amp; County Employees' Retirement System hired Himalaya Capital Management to manage up to $200 million in a global opportunistic value equity strategy._x000D_
_x000D_
The $20.9 billion pension fund also committed up to $50 million to MBK Partners IV, a buyout fund concentrating on investments in South Korea, Japan and China._x000D_
_x000D_
- San Francisco City &amp; County Employees' Retirement System's deferred compensation program rehired Russell Investments for target-date investment management services, Diane Chui Justen, the deferred compensation plan's manager, said Jan. 11 at a board meeting._x000D_
_x000D_
Ms. Justen said target-date funds make up $580 million of the $2.9 billion plan._x000D_
_x000D_
- Texas Employees Retirement System, Austin, committed a total of $367.5 million to seven alternative investment funds in December._x000D_
_x000D_
Five private equity funds were awarded an aggregate $272.5 million in commitments by the investment staff of the $25.6 billion pension fund, an ERS transaction report showed._x000D_
_x000D_
Three funds specializing in acquiring secondary private equity stakes received commitments, with $87.5 million going to Landmark Equity Partners XVI and $62.5 million to Landmark Co-Investment Fund II, a separate account. Headway Capital Partners' HCP III-C fund received a $15 million commitment for investment in global special situations private equity secondary stakes._x000D_
_x000D_
Private equity buyout specialist funds Wind Point Partners VIII and HgCapital 8 received commitments of $65 million and £35 million ($42.5 million), respectively. The Wind Point fund will seek North American deals, and the HgCapital fund will concentrate on European opportunities._x000D_
_x000D_
The pension fund also committed a total of $95 million to two specialist private infrastructure funds, with $50 million allocated to Actis Energy Infrastructure IV (A) for investment in power infrastructure projects in emerging markets, and $45 million for Northern Shipping Fund III, which will provide private equity and mezzanine debt financing to the shipping and energy sectors and is managed by Northern Fund Management America._x000D_
_x000D_
- Turner Industries Group, Baton Rouge, La., hired Vanguard Group as record keeper of its 401(k) plan, said employee benefit materials on the plan's website._x000D_
_x000D_
The previous record keeper, according to the company's most recent Form 5500 filing, was Merrill Lynch, Pierce, Fenner &amp; Smith. The reason for the change was not given._x000D_
_x000D_
Also, the plan has changed its investment option lineup, adding a target-date fund series managed by Vanguard Group, as well as a stable value fund, a domestic large-cap value equity fund and a domestic midcap core equity fund also managed by Vanguard. It could not be learned which funds are being replaced._x000D_
_x000D_
The plan now has a core lineup of 12 investment options._x000D_
_x000D_
As of Dec. 31, 2015, the Turner Industries Group 401(k) Plan had $204 million in assets, according to the Form 5500 filing._x000D_
_x000D_
LANGUAGE: ENGLISH_x000D_
PUBLICATION-TYPE: Newspaper_x000D_
JOURNAL-CODE: PI_x000D_
SUBJECT: _x000D_
MUTUAL FUNDS (92%); PENSION &amp; RETIREMENT PLANS (91%); PENSION FUNDS (90%); RECRUITMENT &amp; HIRING (90%); ACTUARIAL SERVICES (90%); FUNDS OF FUNDS (90%); INVESTMENT ADVISERS (89%); EMPLOYMENT (89%); PRIVATE EQUITY (78%); BUYINS &amp; BUYOUTS (78%); US 401K PLANS (78%); PUBLIC EMPLOYEE RETIREMENT SYSTEMS (78%); TALKS &amp; MEETINGS (77%); CONSULTING SERVICES (77%); MONEY MARKET ACCOUNTS (77%); RISK MANAGEMENT (77%); EUROPEAN UNION (74%); WEBSITES (51%)_x000D_
COMPANY: _x000D_
WELLS FARGO &amp; CO (93%); FMR CORP (91%); ENGILITY HOLDINGS INC (82%)_x000D_
TICKER: _x000D_
WFC (NYSE) (93%); EGL (NYSE) (82%)_x000D_
INDUSTRY: _x000D_
NAICS551111 OFFICES OF BANK HOLDING COMPANIES (93%); SIC6712 OFFICES OF BANK HOLDING COMPANIES (93%); NAICS525910 OPEN-END INVESTMENT FUNDS (91%); NAICS523930 INVESTMENT ADVICE (91%); NAICS523920 PORTFOLIO MANAGEMENT (91%); SIC6282 INVESTMENT ADVICE (91%)_x000D_
CITY: _x000D_
ANNAPOLIS, MD, USA (90%); PARIS, FRANCE (86%)_x000D_
STATE: _x000D_
MARYLAND USA (90%); MARYLAND, USA (90%); VIRGINIA, USA (79%); MASSACHUSETTS, USA (79%)_x000D_
COUNTRY: _x000D_
UNITED STATES (90%); FRANCE (90%); EUROPEAN UNION MEMBER STATES (79%); GERMANY (79%); EUROPE (71%)_x000D_
LOAD-DATE: January 26, 2017_x000D_
_x000D_
Copyright 2017 Crain Communications_x000D_
All Rights Reserved</t>
  </si>
  <si>
    <t>Pensions &amp; Investments_x000D_
Print Version_x000D_
January 23, 2017_x000D_
TEXAS TEACHERS PUTS $536 MILLION WITH 3 MANAGERS_x000D_
_x000D_
SECTION: _x000D_
Pg. 18_x000D_
Vol. 45_x000D_
LENGTH: 154 words_x000D_
Texas Teacher Retirement System, Austin, committed a total of $536 million to three alternative investment funds in December, a transaction report showed._x000D_
_x000D_
Investment officers of the $133.2 billion pension fund made two commitments to infrastructure funds, the largest of which was $200 million to Actis Energy Infrastructure Fund IV. Actis portfolio managers will concentrate the fund's investments in energy businesses in emerging market countries in Latin America, Asia and Africa._x000D_
_x000D_
TRS also committed (EURO)180 million ($189 million) to EQT Infrastructure III (No. 2) SCSp, which will invest in midsized infrastructure firms in northern and eastern Europe, and North America._x000D_
_x000D_
In private equity, £120 million ($147 million) was awarded to HgCapital 8A, which seeks investment opportunities among middle-market pan-European companies with a focus on businesses domiciled in northern Europe, according to the transaction report._x000D_
_x000D_
LANGUAGE: ENGLISH_x000D_
PUBLICATION-TYPE: Newspaper_x000D_
JOURNAL-CODE: PI_x000D_
SUBJECT: _x000D_
PENSION FUNDS (90%); ALTERNATIVE INVESTMENTS (90%); TEACHING &amp; TEACHERS (90%); EMERGING MARKETS (88%); INVESTMENT MANAGEMENT (88%); INFRASTRUCTURE (85%); PRIVATE EQUITY (73%)_x000D_
CITY: _x000D_
AUSTIN, TX, USA (90%)_x000D_
STATE: _x000D_
TEXAS, USA (94%)_x000D_
COUNTRY: _x000D_
UNITED STATES (94%); LATIN AMERICA (92%); NORTHERN EUROPE (90%); EUROPE (90%); AFRICA (90%); ASIA (90%); NORTH AMERICA (79%); EASTERN EUROPE (52%)_x000D_
LOAD-DATE: January 26, 2017_x000D_
_x000D_
Copyright 2017 Crain Communications_x000D_
All Rights Reserved</t>
  </si>
  <si>
    <t>ICG pulls in $700m for its new secondaries fund_x000D_
By Nicholas Neveling - 26th January 2017_x000D_
_x000D_
Share on Facebook Tweet on Twitter _x000D_
Intermediate Capital Group (ICG) has raised $700.3m (€655.9m) towards its new secondaries fund, according to Securities and Exchange Commission filings._x000D_
_x000D_
ICG launched the fund early in 2016 and is said to be seeking around $1bn for the vehicle. In its interim results announcement for the six months to the end of September 2016 the firm said it had raised $347m for the strategy._x000D_
_x000D_
The new fund is ICG’s first in the secondaries space and is led by Andrew Hawkins, who joined ICG in 2014, when ICG launched its secondaries platform with the hire of a secondaries team from NewGlobe Capital Partners._x000D_
_x000D_
ICG has already already made at least three investments from the fund, including the purchase of stakes in a Veronis Suhler Stevenson fund._x000D_
_x000D_
ICG has broadened out the range of asset classes it invests in and is exploring new strategies such as secondaries, real estate and Asian debt._x000D_
_x000D_
_x000D_
ICG declined to comment._x000D_
_x000D_
Secondaries going strong_x000D_
_x000D_
The progress on the fundraising follows another strong year for the secondaries market. Managers in the space raised $39bn in 2016, according to Triago, only marginally down on the $40bn raised in 2015. Secondaries firms are also sitting on a record $84bn of uninvested capital._x000D_
_x000D_
Investors have been drawn to secondaries strategies as they help to accelerate the j-curve and have also delivered strong returns._x000D_
_x000D_
Preqin figures show that median net IRRs for secondaries funds have exceeded 20 per cent and outperformed other private equity strategies over the last five years.</t>
  </si>
  <si>
    <t>Plus Company Updates(PCU)
January 24, 2017 Tuesday
Profile of Steven Shenker Manger of Carlyle Investment Management L.L.C
LENGTH: 136 words
DATELINE: New York
Washington, DC: Following is the Profile of Steven Shenker Manger of Carlyle Investment Management L.L.C:
Steven Shenker
Location
New York, NY
Business Segment
Corporate Private Equity
Asset Class
U.S. Equity Opportunities
Steven Shenker is an Associate in Carlyle’s Equity Opportunity Fund. He is based in New York.
Prior to joining Carlyle, Steven was an Analyst at Moelis &amp; Company, where he focused on Mergers &amp; Acquisitions. 
Mr. Shenker received his B.S., Magna Cum Laude, in Business Administration from Yeshiva University’s Sy Syms School of Business with a concentration in Finance.
In case of any regarding this article or other content needs please contact: editorial@plusmediasolutions.com 
LANGUAGE: ENGLISH
PUBLICATION-TYPE: Newswire
SUBJECT: 
INVESTMENT MANAGEMENT (86%)
LOAD-DATE: January 25, 2017
Copyright 2017 Plus Media Solutions Private Limited
All Rights Reserved
287 of 1146</t>
  </si>
  <si>
    <t xml:space="preserve">
Plus Company Updates(PCU)
January 24, 2017 Tuesday
Profile of James C. Shillito Vice President of Carlyle Investment Management L.L.C
LENGTH: 278 words
DATELINE: New York
Washington, DC: Following is the Profile of James C. Shillito Vice President of Carlyle Investment Management L.L.C:
James C. Shillito
Location
New York, NY
Business Segment
Corporate Private Equity
Asset Class
U.S. Equity Opportunities
U.S. Middle-Market Buyout
James C. Shillito is a Vice President in the U.S. Equity Opportunity Fund, focusing on a broad range of middle market buyouts. Mr. Shillito is based in New York.
Prior to joining Carlyle, Mr. Shillito was a key member of the investment teams at private equity firms Broad Sky Partners and Fenway Partners, focused primarily on middle market buyout transactions in the consumer products industry. Mr. Shillito was also the Vice President of Business Development for BRG Sports where he managed several divestitures, acquisitions and other transactions. Mr. Shillito began his investing career with hedge fund Maverick Capital, where he invested in public companies primarily in the household products, building products, gaming, lodging and leisure sectors. Mr. Shillito also held investment banking positions with Dresdner Kleinwort Wasserstein and Prudential Securities primarily focused on merger and acquisition advisory where he completed a variety of transactions in the retail sector.
Mr. Shillito graduated summa cum laude from Boston University’s School of Management with a Bachelor of Science degree in Business Administration and a concentration in Finance.
In case of any regarding this article or other content needs please contact: editorial@plusmediasolutions.com 
LANGUAGE: ENGLISH
PUBLICATION-TYPE: Newswire
SUBJECT: 
PRIVATE EQUITY (90%); INVESTMENT MANAGEMENT (90%); BUYINS &amp; BUYOUTS (90%); BUSINESS EDUCATION (90%); EXECUTIVES (78%); MERGERS (78%); MERGERS &amp; ACQUISITIONS (78%); BUSINESS DEVELOPMENT (78%); BANKING &amp; FINANCE (73%); LODGING (73%); DIVESTITURES (73%); INVESTMENT BANKING (73%); HEDGE FUNDS (72%); TRAVEL HOSPITALITY &amp; TOURISM (53%)
COMPANY: 
COMMERZBANK HOLDINGS (UK) LTD (81%)
ORGANIZATION: 
BOSTON UNIVERSITY (52%)
INDUSTRY: 
NAICS523110 INVESTMENT BANKING &amp; SECURITIES DEALING (81%); NAICS522298 ALL OTHER NONDEPOSITORY CREDIT INTERMEDIATION (81%); SIC6159 MISC. BUSINESS CREDIT INSTITUTIONS (81%)
CITY: 
NEW YORK, NY, USA (92%); BOSTON, MA, USA (79%)
STATE: 
NEW YORK, USA (94%); MASSACHUSETTS, USA (79%)
COUNTRY: 
UNITED STATES (94%)
LOAD-DATE: January 25, 2017
Copyright 2017 Plus Media Solutions Private Limited
All Rights Reserved
</t>
  </si>
  <si>
    <t xml:space="preserve">Plus Company Updates(PCU)
January 24, 2017 Tuesday
Profile of Adam Sokoloff Managing Director of Carlyle Investment Management L.L.C
LENGTH: 429 words
DATELINE: New York
Washington, DC: Following is the Profile of Adam Sokoloff Managing Director of Carlyle Investment Management L.L.C:
Adam Sokoloff
Location
New York, NY
Business Segment
Corporate Private Equity
Asset Class
Carlyle Global Partners
After a 30-year investment banking career, Adam joined The Carlyle Group in September 2016 as a Managing Director in the firm’s private equity business. At Carlyle, Adam focuses on sourcing and doing due diligence on prospective investment opportunities for two of Carlyle’s PE funds: Carlyle Equity Opportunity Fund, with $2.4 billion of capital that focuses on U.S. middle market PE investments; and Carlyle Global Partners, with more than $3 billion in committed capital that employs a longer-term PE strategy created to pursue control or non-control investments that are more suited to a longer duration vehicle than traditional PE.
Prior to joining Carlyle, Adam spent 14 years at Jefferies LLC, most recently as a Managing Director and senior member of the Investment Banking Department, where his primary role for more than 10 years was as Global Head of the Financial Sponsors Group. Joining the firm in 2002, Adam helped build Jefferies’ investment banking department from approximately 100 bankers in the U.S. to more than 700 bankers globally when he left in March 2016. He served on the Investment Banking Operating Committee, the Mergers &amp; Acquisitions Review Committee and the Managing Director Annual Review Committee.
Prior to joining Jefferies, Adam was a Managing Director at Bear, Stearns &amp; Co. for seven years, where he was a member of the Financial Sponsors and the Retail &amp; Consumer Groups. He began his career as a Financial Analyst at Kidder, Peabody and subsequently served as an Associate and then a Vice President in the Corporate Finance Department at Drexel Burnham Lambert. Adam sits on the boards of several not-for-profit organizations, including the Penn Museum in Philadelphia, the Kellogg Finance Network, and the Educational Alliance, a community-based organization serving the residents of New York City’s Lower East Side.
Adam received a B.S. in Economics from the Wharton School at the University of Pennsylvania and an M.B.A. from the J.L. Kellogg Graduate School of Management at Northwestern University.
He lives in New York City with his wife, Dr. Susan Drossman, an interventional breast radiologist, and their three children.
In case of any regarding this article or other content needs please contact: editorial@plusmediasolutions.com 
LANGUAGE: ENGLISH
PUBLICATION-TYPE: Newswire
SUBJECT: 
BANKING &amp; FINANCE (91%); MANAGERS &amp; SUPERVISORS (90%); INVESTMENT MANAGEMENT (90%); EXECUTIVES (90%); BUYINS &amp; BUYOUTS (90%); BUSINESS EDUCATION (90%); INVESTMENT BANKING (90%); ASSOCIATIONS &amp; ORGANIZATIONS (90%); MERGERS (78%); PUBLIC FINANCE AGENCIES &amp; TREASURIES (78%); NONPROFIT ORGANIZATIONS (77%); PHYSICIANS &amp; SURGEONS (71%); GRADUATE &amp; PROFESSIONAL SCHOOLS (70%); MUSEUMS &amp; GALLERIES (70%); MERGERS &amp; ACQUISITIONS (55%)
COMPANY: 
JEFFERIES LLC (91%); BEAR STEARNS &amp; CO INC (55%)
ORGANIZATION: 
UNIVERSITY OF PENNSYLVANIA (52%); NORTHWESTERN UNIVERSITY (51%)
INDUSTRY: 
SIC6211 SECURITY BROKERS, DEALERS, &amp; FLOTATION COMPANIES (55%)
CITY: 
NEW YORK, NY, USA (93%); PHILADELPHIA, PA, USA (79%)
STATE: 
NEW YORK, USA (93%); PENNSYLVANIA, USA (92%)
COUNTRY: 
UNITED STATES (93%)
LOAD-DATE: January 25, 2017
Copyright 2017 Plus Media Solutions Private Limited
All Rights Reserved
</t>
  </si>
  <si>
    <t xml:space="preserve">
Plus Company Updates(PCU)
January 24, 2017 Tuesday
Profile of Assiatu Williams Senior Associate of Carlyle Investment Management L.L.C
LENGTH: 143 words
DATELINE: New York
Washington, DC: Following is the Profile of Assiatu Williams Senior Associate of Carlyle Investment Management L.L.C:
Assiatu Williams
Location
Johannesburg, South Africa
Industry
Generalist
Business Segment
Corporate Private Equity
Asset Class
Africa Buyout
Assiatu Williams is a Senior Associate within the Sub-Saharan Africa Fund, based in Johannesburg, South Africa.
Prior to joining Carlyle, Ms. Williams worked for Credit Suisse in New York, where she was an Analyst in the Global Industrial Group.
Ms. Williams holds a Bachelors of Science degree in Commerce from the University of Virginia.
In case of any regarding this article or other content needs please contact: editorial@plusmediasolutions.com 
LANGUAGE: ENGLISH
PUBLICATION-TYPE: Newswire
SUBJECT: 
INVESTMENT MANAGEMENT (86%)
LOAD-DATE: January 25, 2017
Copyright 2017 Plus Media Solutions Private Limited
All Rights Reserved
</t>
  </si>
  <si>
    <t xml:space="preserve">
Plus Company Updates(PCU)
January 19, 2017 Thursday
Profile of Edward J. Mathias Managing Director of Carlyle Investment Man-agement L.L.C
LENGTH: 191 words
DATELINE: New York 
 Washington, DC: Following is the Profile of Edward J. Mathias Managing Director of Carlyle Investment Management L.L.C: 
 &lt;h2 class="node__label"&gt;
 Edward J. Mathias&lt;/h2&gt;
 Location
 Washington, DC
 Edward J. Mathias is a Managing Director of The Carlyle Group and a member of The Firm's Board of Directors.
 Prior to joining Carlyle in January 1994, Mr. Mathias was a member of the Management Committee and Board of Directors of T. Rowe Price Associates, Inc., a major investment management organization. He was instrumental in the founding of The Carlyle Group and assisted in raising the firm's initial capital. Mr. Mathias serves as an advisor to senior management and is a member of the Investment Committees for Carlyle Growth, Asia Growth, European Technology, Middle East Northern Africa (MENA), Mexico Buyout, and Sub-Saharan Africa Funds.
 Mr. Mathias holds an M.B.A. from the Harvard Business School and an undergraduate degree from the University of Pennsylvania where he currently serves as a Trustee Emeritus.
 In case of any regarding this article or other content needs please contact: editorial@plusmediasolutions.com 
LOAD-DATE: January 23, 2017
LANGUAGE: ENGLISH
PUBLICATION-TYPE: Newswire
Copyright 2017 Plus Media Solutions Private Limited
All Rights Reserved
</t>
  </si>
  <si>
    <t xml:space="preserve">Plus Company Updates(PCU)
January 19, 2017 Thursday
Profile of Gregory M. Nikodem Director of Carlyle Investment Management L.L.C
LENGTH: 229 words
DATELINE: New York 
 Washington, DC: Following is the Profile of Gregory M. Nikodem Director of Carlyle Investment Management L.L.C: 
 &lt;h2 class="node__label"&gt;
 Gregory M. Nikodem&lt;/h2&gt;
 Location
 Washington, DC
 Industry
 Energy &amp; Power
 Industrial
 Transportation
 Business Segment
 Corporate Private Equity
 Asset Class
 U.S. Buyout
 Greg Nikodem is a Principal of The Carlyle Group focused on U.S. Buyout opportunities in the industrial, transportation and energy sectors. He is based in Washington, DC. 
 Since joining Carlyle in 2003, Mr. Nikodem has been actively involved with Carlyle's investments in Accudyne Industries (formerly Hamilton Sundstrand Industrial), ADT Korea, DHS Technologies, JMC Steel and Veyance Technologies, among others. Prior to joining Carlyle, Mr. Nikodem was with Thomas Weisel Partners in its Investment Banking Division in San Francisco.
 Mr. Nikodem received his M.B.A. from the Stanford Graduate School of Business, where he was an Arjay Miller Scholar, and a B.S. in industrial engineering and engineering management from Stanford University where he was on the varsity rowing team.
 He is currently a member of the Board of Directors of Accudyne Industries, ADT Korea, and Veyance Technologies.
 In case of any regarding this article or other content needs please contact: editorial@plusmediasolutions.com 
LOAD-DATE: January 23, 2017
LANGUAGE: ENGLISH
PUBLICATION-TYPE: Newswire
Copyright 2017 Plus Media Solutions Private Limited
All Rights Reserved
</t>
  </si>
  <si>
    <t xml:space="preserve">Plus Company Updates(PCU)
January 19, 2017 Thursday
Profile of Yasuo Nishiguchi President of Carlyle Investment Management L.L.C
LENGTH: 195 words
DATELINE: New York 
 Washington, DC: Following is the Profile of Yasuo Nishiguchi President of Carlyle Investment Management L.L.C:
 &lt;h2 class="node__label"&gt;
 Yasuo Nishiguchi&lt;/h2&gt;
 Industry
 Technology &amp; Business Services
 Business Segment
 Corporate Private Equity
 Asset Class
 Japan Buyout
 Mr. Nishiguchi is an Operating Executive focused on Japanese buyout opportunities. He is based in Tokyo. 
 Mr. Nishiguchi was the former President and CEO of Kyocera Corporation, one of Japan's leading company in system electronic devices, telecom equipment, and applied ceramic products. He was involved in technology development and new business creation.
 Mr. Nishiguchi is currently the President of HANDY Inc. and the Chairman &amp; CEO of Socionext Inc. He serves on the Boards of Directors of several companies.
 Mr. Nishiguchi obtained his M.S. degree from Osaka Kyoiku University and PhD in Management Science and Innovation Policy Studies at Doshisha University Graduate School of Policy Studies.
 In case of any regarding this article or other content needs please contact: editorial@plusmediasolutions.com 
LOAD-DATE: January 23, 2017
LANGUAGE: ENGLISH
PUBLICATION-TYPE: Newswire
Copyright 2017 Plus Media Solutions Private Limited
All Rights Reserved
</t>
  </si>
  <si>
    <t xml:space="preserve">Plus Company Updates(PCU)
January 19, 2017 Thursday
Profile of John Oldenburg Vice President of Carlyle Investment Management L.L.C
LENGTH: 166 words
DATELINE: New York 
 Washington, DC: Following is the Profile of John Oldenburg Vice President of Carlyle Investment Management L.L.C: 
 &lt;h2 class="node__label"&gt;
 John Oldenburg&lt;/h2&gt;
 Location
 New York, NY
 Industry
 Energy &amp; Power
 Business Segment
 Real Assets
 Asset Class
 Carlyle Power Partners
 John ("J.B.") Oldenburg is a Vice President with Carlyle Power Partners. Mr. Oldenburg is based in New York.
 Prior to joining Carlyle, Mr. Oldenburg was an Associate at Bregal Energy, focusing on investments in traditional and renewable power generation, electric transmission, and oil and gas exploration and production. Prior to that, Mr. Oldenburg worked as an Analyst at UBS Investment Bank in the Global Power and Utilities group.
 Mr. Oldenburg received a B.S. in commerce from the McIntire School of Commerce at the University of Virginia.
 In case of any regarding this article or other content needs please contact: editorial@plusmediasolutions.com 
LOAD-DATE: January 23, 2017
LANGUAGE: ENGLISH
PUBLICATION-TYPE: Newswire
Copyright 2017 Plus Media Solutions Private Limited
All Rights Reserved
</t>
  </si>
  <si>
    <t xml:space="preserve">Plus Company Updates(PCU)
January 19, 2017 Thursday
Profile of Hiroyuki Otsuka Managing Director of Carlyle Investment Manage-ment L.L.C
LENGTH: 278 words
DATELINE: New York 
 Washington, DC: Following is the Profile of Hiroyuki Otsuka Managing Director of Carlyle Investment Management L.L.C: 
 &lt;h2 class="node__label"&gt;
 Hiroyuki Otsuka&lt;/h2&gt;
 Location
 Tokyo, Japan
 Industry
 Industrial
 Transportation
 Business Segment
 Corporate Private Equity
 Asset Class
 Japan Buyout
 Mr. Otsuka joined Carlyle in April 2006 and is based in Tokyo.
 Since joining Carlyle, Mr. Otsuka has been heading Industrial Team in Japan, and taking a leading role in Carlyle's investments in current portfolio companies such as Tsubaki Nakashima Co., Ltd. and CxS Corporation (Formerly Diversey Co., Ltd ), Hitachi Metals Techno, Ltd. and historically Chimney. Co., Ltd..
 Prior to joining Carlyle, Mr. Otsuka was a Managing Director at Lazard and worked over four years in both New York and Tokyo offices where he was involved in many cross-border and domestic M&amp;A transactions involving Japanese corporations in many industries.
 Prior to that, Mr. Otsuka was a Vice President of Carlyle Japan Buyout and before that he worked for nine years at Sumitomo Bank (currently Sumitomo Mitsui Banking Corporation) focused on M&amp;A transactions.
 Mr. Otsuka received his P.G.D. from Oxford University, UK. He received a B.A. from Waseda University, Japan.
 Mr.Otsuka is currently the Board of Directors member at Tsubaki Nakashima Co., Ltd. , CxS Corporation, SENQCIA CORPORATION (Former Hitachi Metals Techno, Ltd.), Walbro Co., Ltd., and DeNA Co. Ltd. , and historically a member of the Board at Chimney Co., Ltd
 In case of any regarding this article or other content needs please contact: editorial@plusmediasolutions.com 
LOAD-DATE: January 23, 2017
LANGUAGE: ENGLISH
PUBLICATION-TYPE: Newswire
Copyright 2017 Plus Media Solutions Private Limited
All Rights Reserved
</t>
  </si>
  <si>
    <t xml:space="preserve">Plus Company Updates(PCU)
January 19, 2017 Thursday
Profile of Adam J. Palmer Managing Director of Carlyle Investment Manage-ment L.L.C
LENGTH: 227 words
DATELINE: New York 
 Washington, DC: Following is the Profile of Adam J. Palmer Managing Director of Carlyle Investment Management L.L.C: 
 &lt;h2 class="node__label"&gt;
 Adam J. Palmer&lt;/h2&gt;
 Location
 Washington, DC
 Industry
 Aerospace, Defense &amp; Government Services
 Business Segment
 Corporate Private Equity
 Asset Class
 U.S. Buyout
 Adam J. Palmer is a Managing Director and Head of Aerospace, Defense and Government Services. He is based in Carlyle's Washington, D.C. office.
 Since joining Carlyle in 1996, Mr. Palmer has played an important role in a number of key Carlyle investments, including Aviall, Avio, Landmark Aviation, Sequa Corp, Wesco Aircraft Holdings, United Defense, U.S. Investigations Services, and Vought Aircraft Industries. Prior to joining Carlyle, Mr. Palmer was with Lehman Brothers in their Technology Corporate Finance Group focusing on mergers and acquisitions and financings for defense electronics and information services companies.
 Mr. Palmer received a B.A. in international political economy from Duke University.
 He currently serves as a board member of Triumph Group, Inc., Wesco Aircraft Holdings Inc., Sequa Corporation, Global Jet Capital, Dynamic Precision Group and Novetta Solutions LLC.
 In case of any regarding this article or other content needs please contact: editorial@plusmediasolutions.com 
LOAD-DATE: January 23, 2017
LANGUAGE: ENGLISH
PUBLICATION-TYPE: Newswire
Copyright 2017 Plus Media Solutions Private Limited
All Rights Reserved
</t>
  </si>
  <si>
    <t xml:space="preserve">Plus Company Updates(PCU)
January 19, 2017 Thursday
Profile of Grishma Parekh Managing Director of Carlyle Investment Manage-ment L.L.C
LENGTH: 214 words
DATELINE: New York 
 Washington, DC: Following is the Profile of Grishma Parekh Managing Director of Carlyle Investment Management L.L.C: 
 &lt;h2 class="node__label"&gt;
 Grishma Parekh&lt;/h2&gt;
 Location
 New York, NY
 Business Segment
 Global Market Strategies
 Asset Class
 Carlyle GMS Finance, Inc.
 Grishma Parekh is a Managing Director with Global Market Strategies and the Head of Carlyle Mezzanine Partners. Ms. Parekh is based in New York. 
 Prior to joining Carlyle in 2007, Ms. Parekh was an investment banker with J.P. Morgan Securities in New York where she was responsible for the underwriting, structuring and execution of leveraged loans, bridge financings and high yield bonds. 
 Ms. Parekh is currently a member of the Board of Directors of Combined Systems, Inc., Targus Group International, Shari's Management and Taylor-Wharton International. She also serves as a board observer for Document Technologies, Inc., Garretson Resolution Group and FishNet Security.
 Ms. Parekh received a Bachelor of Science in finance and information systems from New York University's Stern School of Business.
 Ms. Parekh holds Series 7 and 63 licenses.
 In case of any regarding this article or other content needs please contact: editorial@plusmediasolutions.com 
LOAD-DATE: January 23, 2017
LANGUAGE: ENGLISH
PUBLICATION-TYPE: Newswire
Copyright 2017 Plus Media Solutions Private Limited
All Rights Reserved
</t>
  </si>
  <si>
    <t xml:space="preserve">Plus Company Updates(PCU)
January 19, 2017 Thursday
Profile of Jordan Parker Manger of Carlyle Investment Management L.L.C
LENGTH: 200 words
DATELINE: New York 
 Washington, DC: Following is the Profile of Jordan Parker Manger of Carlyle Investment Management L.L.C:
 &lt;h2 class="node__label"&gt;
 Jordan Parker&lt;/h2&gt;
 Location
 New York, NY
 Business Segment
 Global Market Strategies
 Asset Class
 Special Situations &amp; Corporate Opportunities
 Jordan Parker is an Associate with Carlyle Strategic Partners, focusing on distressed and special situation investment opportunities. He is based in New York. 
 Prior to joining Carlyle, Mr. Parker worked in investment banking at Moelis &amp; Company in Los Angeles where he was a generalist offering support to a variety of M&amp;A, corporate spin-off, restructuring and private placement transactions. Additionally, Mr. Parker assisted in launching the firm's solvency opinion practice.
 Mr. Parker graduated summa cum laude from the University of Pennsylvania where he completed the Jerome Fisher Dual-Degree Program in management and technology, earning both a Bachelor of Science in economics and Bachelor of Science in electrical engineering.
 In case of any regarding this article or other content needs please contact: editorial@plusmediasolutions.com 
LOAD-DATE: January 23, 2017
LANGUAGE: ENGLISH
PUBLICATION-TYPE: Newswire
Copyright 2017 Plus Media Solutions Private Limited
All Rights Reserved
</t>
  </si>
  <si>
    <t xml:space="preserve">Plus Company Updates(PCU)
January 19, 2017 Thursday
Profile of Tyler Parker Manger of Carlyle Investment Management L.L.C
LENGTH: 181 words
DATELINE: New York 
 Washington, DC: Following is the Profile of Tyler Parker Manger of Carlyle Investment Management L.L.C:
 &lt;h2 class="node__label"&gt;
 Tyler Parker&lt;/h2&gt;
 Location
 Menlo Park, CA
 Industry
 Technology &amp; Business Services
 Business Segment
 Corporate Private Equity
 Asset Class
 U.S. Buyout
 Tyler Parker is a Senior Associate with U.S. Buyout, focusing on investments in the Telecommunications, Media and Technology ("TMT") sector. He is based in Menlo Park. 
 Since joining Carlyle in 2012, Mr. Parker has been actively involved with Carlyle's investments in CommScope (NASDAQ: COMM), Veritas, ProKarma, and CPU Tech (acquired by Boeing).
 Prior to joining Carlyle, Mr. Parker was with Blackstone in Menlo Park.
 Mr. Parker received an M.B.A. with honors from The Wharton School, where he was a Palmer Scholar, and a B.S. in Management Science &amp; Engineering from Stanford University.
 In case of any regarding this article or other content needs please contact: editorial@plusmediasolutions.com 
LOAD-DATE: January 23, 2017
LANGUAGE: ENGLISH
PUBLICATION-TYPE: Newswire
Copyright 2017 Plus Media Solutions Private Limited
All Rights Reserved
</t>
  </si>
  <si>
    <t xml:space="preserve">Plus Company Updates(PCU)
January 19, 2017 Thursday
Profile of Filippo Passerini Group President of Carlyle Investment Management L.L.C
LENGTH: 135 words
DATELINE: New York 
 Washington, DC: Following is the Profile of Filippo Passerini Group President of Carlyle Investment Management L.L.C:
 &lt;h2 class="node__label"&gt;
 Filippo Passerini&lt;/h2&gt;
 Industry
 Generalist
 Business Segment
 Corporate Private Equity
 Asset Class
 U.S. Buyout
 Filippo Passerini is an Operating Executive focused on U.S. buyout opportunities.
 Previously, Mr. Passerini was Group President Global Business Services at Procter &amp; Gamble, and Chief Information Officer.
 Mr. Passerini is a Director of the Board of United Rentals. He received a Doctorate in statistics and operations research from the University of Rome.
 In case of any regarding this article or other content needs please contact: editorial@plusmediasolutions.com 
LOAD-DATE: January 23, 2017
LANGUAGE: ENGLISH
PUBLICATION-TYPE: Newswire
Copyright 2017 Plus Media Solutions Private Limited
All Rights Reserved
</t>
  </si>
  <si>
    <t xml:space="preserve">Plus Company Updates(PCU)
January 19, 2017 Thursday
Profile of Filippo Penatti Director of Carlyle Investment Management L.L.C
LENGTH: 210 words
DATELINE: New York 
 Washington, DC: Following is the Profile of Filippo Penatti Director of Carlyle Investment Management L.L.C:
 &lt;h2 class="node__label"&gt;
 Filippo Penatti&lt;/h2&gt;
 Location
 Milan, Italy
 Industry
 Generalist
 Business Segment
 Corporate Private Equity
 Asset Class
 Europe Buyout
 Filippo Penatti is a Director with Europe Buyout advising on buyout opportunities throughout Europe and in particular in Italy. He is based in Milan. 
 Since joining Carlyle in 2000, Mr. Penatti has been actively involved with Carlyle's investments in current portfolio companies Moncler, Twin Set and Marelli Motori, as well as prior investments in Avio and Tecnoforge.
 Prior to joining Carlyle, Mr. Penatti was with McKinsey &amp; Co. in Milan.
 Mr. Penatti received a Master of Science with honors in nuclear engineering from Politecnico di Milano and a Master Degree in economics and management from Scuola Mattei of ENI.
 Mr. Penatti is member of the Board of Directors of Moncler, Twin Set and Marelli Motori and previously member of the Board of Directors of Tecnoforge and observer on the Board of Directors of Avio.
 In case of any regarding this article or other content needs please contact: editorial@plusmediasolutions.com 
LOAD-DATE: January 23, 2017
LANGUAGE: ENGLISH
PUBLICATION-TYPE: Newswire
Copyright 2017 Plus Media Solutions Private Limited
All Rights Reserved
</t>
  </si>
  <si>
    <t xml:space="preserve">Plus Company Updates(PCU)
January 19, 2017 Thursday
Profile of Fernando Pinto Managing Director of Carlyle Investment Manage-ment L.L.C
LENGTH: 189 words
DATELINE: New York 
 Washington, DC: Following is the Profile of Fernando Pinto Managing Director of Carlyle Investment Management L.L.C: 
 Fernando Pinto is a Managing Director advising on buyout investment opportunities in Brazil and South America. He is based in S&amp;atilde;o Paulo.
 Prior to joining Carlyle, Mr. Pinto was an investment officer with Capital International Research Inc., in its private equity generalist fund focused on emerging markets. He was part of the advising team for Latin America and he worked in transactions such as the leverage buyout of McDonald's operations in Latin America. He was based in London. Prior to that, Mr. Pinto worked in investment banking for over five years at Goldman Sachs &amp; Co., in its New York and S&amp;atilde;o Paulo offices, on the Healthcare and Latin America groups.
 Mr. Pinto received his M.B.A. from the Stanford Graduate School of Business. He received a law degree from the University of S&amp;atilde;o Paulo and he has a B.A. in public administration from Fundaç&amp;atilde;o Getulio Vargas.
 In case of any regarding this article or other content needs please contact: editorial@plusmediasolutions.com 
LOAD-DATE: January 23, 2017
LANGUAGE: ENGLISH
PUBLICATION-TYPE: Newswire
Copyright 2017 Plus Media Solutions Private Limited
All Rights Reserved
</t>
  </si>
  <si>
    <t xml:space="preserve">Plus Company Updates(PCU)
January 19, 2017 Thursday
Profile of Kusnadi Pradinata Director of Carlyle Investment Management L.L.C
LENGTH: 179 words
DATELINE: New York 
 Washington, DC: Following is the Profile of Kusnadi Pradinata Director of Carlyle Investment Management L.L.C:
 &lt;h2 class="node__label"&gt;
 Kusnadi Pradinata&lt;/h2&gt;
 Location
 Hong Kong, China
 Business Segment
 Global Market Strategies
 Asset Class
 Structured Credit
 Kusnadi Pradinata is a Director focused on Structured Credit in Asia. He is based in Hong Kong. 
 Prior to joining Carlyle, Mr. Pradinata was a Director at Deutsche Bank in the Global Market Division based in Singapore. He covered the Indonesian market across all investment banking products particularly in sourcing, structuring and managing risks in special situation and illiquid credit investments. He has completed well over US$20 billion in deal values across public equities and debts, M&amp;As and structured financings.
 Mr. Pradinata received his MBA from Duke University and a BSc from University of Maryland, College Park.
 In case of any regarding this article or other content needs please contact: editorial@plusmediasolutions.com 
LOAD-DATE: January 23, 2017
LANGUAGE: ENGLISH
PUBLICATION-TYPE: Newswire
Copyright 2017 Plus Media Solutions Private Limited
All Rights Reserved
</t>
  </si>
  <si>
    <t xml:space="preserve">Plus Company Updates(PCU)
January 19, 2017 Thursday
Profile of Eduardo Ramos Director of Carlyle Investment Management L.L.C
LENGTH: 280 words
DATELINE: New York 
 Washington, DC: Following is the Profile of Eduardo Ramos Director of Carlyle Investment Management L.L.C:
 &lt;h2 class="node__label"&gt;
 Eduardo Ramos&lt;/h2&gt;
 Location
 Lima, Peru
 Business Segment
 Corporate Private Equity
 Asset Class
 Peru Buyout
 South America Buyout
 Eduardo Ramos is a Director advising on buyout investment opportunities primarily in Peru. He is based in Lima. 
 Prior to joining Carlyle, Mr. Ramos was a Principal with Aureos Capital, a private equity generalist firm focused on emerging markets, supporting the Peruvian office since 2008. He was responsible for the investment processes and monitoring. He was a member of the Board of Directors of the Peruvian portfolio companies: Iasacorp International (leading women's accessories retailer), Condor Travel (leading tour operator) and Acurio Restaurantes (leading restaurant operator). The previous five years before joining Aureos, he served as Senior Manager Strategy &amp; Business Development at Kraft Foods for the European Union, based in London. During his tenure, Mr. Ramos was responsible for supporting the corporate M&amp;A plans in the region (more than US$10 billions in transactions). Before joining Kraft, he worked for British American Tobacco where he supported the business development in the Andean Region by evaluating organic and non-organic initiatives.
 Mr. Ramos received his M.B.A. from the London Business School. He received a B.A. degree in economics from Universidad del Pac&amp;iacute;fico, in Peru.
 In case of any regarding this article or other content needs please contact: editorial@plusmediasolutions.com 
LOAD-DATE: January 23, 2017
LANGUAGE: ENGLISH
PUBLICATION-TYPE: Newswire
Copyright 2017 Plus Media Solutions Private Limited
All Rights Reserved
</t>
  </si>
  <si>
    <t xml:space="preserve">Plus Company Updates(PCU)
January 19, 2017 Thursday
Profile of Samuel Read Manger of Carlyle Investment Management L.L.C
LENGTH: 175 words
DATELINE: New York 
 Washington, DC: Following is the Profile of Samuel Read Manger of Carlyle Investment Management L.L.C:
 &lt;h2 class="node__label"&gt;
 Samuel Read&lt;/h2&gt;
 Location
 New York, NY
 Business Segment
 Global Market Strategies
 Asset Class
 Special Situations &amp; Corporate Opportunities
 Samuel Read is an Associate with Carlyle Strategic Partners, focusing on distressed and special situation investment opportunities across a variety of sectors and asset classes. He is based in New York. 
 Prior to joining Carlyle, Mr. Read was employed in the financial restructuring group at Houlihan Lokey where he advised both companies and creditor constituencies regarding in-court and out-of-court restructuring as well as a range of M&amp;A and private placement transactions.
 Mr. Read received a B.S. in commerce with concentrations in finance and accounting from the University of Virginia.
 In case of any regarding this article or other content needs please contact: editorial@plusmediasolutions.com 
LOAD-DATE: January 23, 2017
LANGUAGE: ENGLISH
PUBLICATION-TYPE: Newswire
Copyright 2017 Plus Media Solutions Private Limited
All Rights Reserved
</t>
  </si>
  <si>
    <t>_x000D_
Plus Company Updates(PCU)_x000D_
January 25, 2017 Wednesday_x000D_
Profile of Ling Yang Managing Director of Carlyle Investment Management L.L.C_x000D_
_x000D_
LENGTH: 160 words_x000D_
DATELINE: New York_x000D_
_x000D_
Washington, DC: Following is the Profile of Ling Yang Managing Director of Carlyle Investment Management L.L.C:_x000D_
_x000D_
_x000D_
_x000D_
_x000D_
_x000D_
_x000D_
_x000D_
Ling Yang_x000D_
_x000D_
_x000D_
Location_x000D_
_x000D_
Shanghai, China_x000D_
_x000D_
_x000D_
_x000D_
Business Segment_x000D_
_x000D_
_x000D_
Corporate Private Equity_x000D_
_x000D_
_x000D_
_x000D_
_x000D_
Asset Class_x000D_
_x000D_
_x000D_
Asia Buyout_x000D_
_x000D_
_x000D_
_x000D_
_x000D_
_x000D_
_x000D_
Ling Yang is a Managing Director focused on private equity opportunities in Greater China. She is based in Shanghai._x000D_
_x000D_
Prior to joining Carlyle, Ms. Yang was a Principal at KKR focusing on private equity investments in the financial services, consumer, retail and healthcare sectors in China. Prior to that, Ms. Yang worked in equity long-shorts investments at Tiger Asia and in investment banking at Goldman Sachs in the United States._x000D_
_x000D_
Ms. Yang received an M.B.A. from Harvard Business School and a B.A. from Smith College._x000D_
_x000D_
_x000D_
_x000D_
_x000D_
_x000D_
In case of any regarding this article or other content needs please contact: editorial@plusmediasolutions.com _x000D_
_x000D_
LANGUAGE: ENGLISH_x000D_
PUBLICATION-TYPE: Newswire_x000D_
SUBJECT: _x000D_
PRIVATE EQUITY (92%); MANAGERS &amp; SUPERVISORS (90%); BANKING &amp; FINANCE (90%); INVESTMENT MANAGEMENT (90%); BUSINESS EDUCATION (88%); INVESTMENT BANKING (88%); GRADUATE &amp; PROFESSIONAL SCHOOLS (85%)_x000D_
COMPANY: _x000D_
GOLDMAN SACHS GROUP INC (90%)_x000D_
TICKER: _x000D_
GS (NYSE) (90%)_x000D_
INDUSTRY: _x000D_
NAICS523930 INVESTMENT ADVICE (90%); NAICS523920 PORTFOLIO MANAGEMENT (90%); NAICS523110 INVESTMENT BANKING &amp; SECURITIES DEALING (90%); SIC6289 SERVICES ALLIED WITH THE EXCHANGE OF SECURITIES OR COMMODITIES, NEC (90%); SIC6282 INVESTMENT ADVICE (90%); SIC6211 SECURITY BROKERS, DEALERS, &amp; FLOTATION COMPANIES (90%)_x000D_
CITY: _x000D_
SHANGHAI, CHINA (93%)_x000D_
STATE: _x000D_
EAST CHINA (93%)_x000D_
COUNTRY: _x000D_
CHINA (97%); ASIA (90%); UNITED STATES (79%)_x000D_
LOAD-DATE: January 25, 2017_x000D_
_x000D_
Copyright 2017 Plus Media Solutions Private Limited_x000D_
All Rights Reserved</t>
  </si>
  <si>
    <t>_x000D_
Plus Company Updates(PCU)_x000D_
January 25, 2017 Wednesday_x000D_
Profile of Yi Yu Vice President of Carlyle Investment Management L.L.C_x000D_
_x000D_
LENGTH: 134 words_x000D_
DATELINE: New York_x000D_
_x000D_
Washington, DC: Following is the Profile of Yi Yu Vice President of Carlyle Investment Management L.L.C:_x000D_
_x000D_
_x000D_
_x000D_
_x000D_
_x000D_
Yi Yu_x000D_
_x000D_
_x000D_
Location_x000D_
_x000D_
Beijing, China_x000D_
_x000D_
_x000D_
_x000D_
Industry_x000D_
_x000D_
_x000D_
Generalist_x000D_
_x000D_
_x000D_
_x000D_
_x000D_
Business Segment_x000D_
_x000D_
_x000D_
Corporate Private Equity_x000D_
_x000D_
_x000D_
_x000D_
_x000D_
Asset Class_x000D_
_x000D_
_x000D_
Asia Buyout_x000D_
_x000D_
_x000D_
_x000D_
_x000D_
_x000D_
_x000D_
Yi Yu is a Vice President focused on Asia buyout opportunities. He is based in Beijing._x000D_
_x000D_
Prior to joining Carlyle, Mr. Yu was an Investment Banking Analyst at Morgan Stanley in Hong Kong, where he focused on the financial services sector._x000D_
_x000D_
Mr. Yu received a B.A. in economics and a B. Phil. in philosophy from Peking University._x000D_
_x000D_
_x000D_
_x000D_
_x000D_
_x000D_
In case of any regarding this article or other content needs please contact: editorial@plusmediasolutions.com _x000D_
_x000D_
LANGUAGE: ENGLISH_x000D_
PUBLICATION-TYPE: Newswire_x000D_
SUBJECT: _x000D_
INVESTMENT MANAGEMENT (86%)_x000D_
LOAD-DATE: January 25, 2017_x000D_
_x000D_
Copyright 2017 Plus Media Solutions Private Limited_x000D_
All Rights Reserved</t>
  </si>
  <si>
    <t>_x000D_
Plus Company Updates(PCU)_x000D_
January 25, 2017 Wednesday_x000D_
Profile of Aaron Zhang Vice President of Carlyle Investment Management L.L.C_x000D_
_x000D_
LENGTH: 176 words_x000D_
DATELINE: New York_x000D_
_x000D_
Washington, DC: Following is the Profile of Aaron Zhang Vice President of Carlyle Investment Management L.L.C:_x000D_
_x000D_
_x000D_
_x000D_
_x000D_
_x000D_
_x000D_
_x000D_
Aaron Zhang_x000D_
_x000D_
_x000D_
Location_x000D_
_x000D_
Beijing, China_x000D_
_x000D_
_x000D_
_x000D_
Business Segment_x000D_
_x000D_
_x000D_
Corporate Private Equity_x000D_
_x000D_
_x000D_
_x000D_
_x000D_
Asset Class_x000D_
_x000D_
_x000D_
Asia Growth_x000D_
_x000D_
_x000D_
_x000D_
_x000D_
_x000D_
_x000D_
Aaron Zhang is a Vice President focused on middle market buyout and growth capital opportunities in China. Mr. Zhang is based in Beijing._x000D_
_x000D_
Prior to joining Carlyle, Mr. Zhang was an Associate with Goldman Sachs where he advised Chinese TMT and natural resources companies on cross-border M&amp;A and financing. Prior to that, Mr. Zhang was a Senior Manager with the Parthenon Group, a leading private equity advisory firm, after spending four years with Synovate Business Consulting and PwC._x000D_
_x000D_
Mr. Zhang received his M.B.A. from University of Chicago Booth School of Business and Bachelor of Economics from Fudan University._x000D_
_x000D_
_x000D_
_x000D_
_x000D_
_x000D_
In case of any regarding this article or other content needs please contact: editorial@plusmediasolutions.com _x000D_
_x000D_
LANGUAGE: ENGLISH_x000D_
PUBLICATION-TYPE: Newswire_x000D_
SUBJECT: _x000D_
PRIVATE EQUITY (90%); INVESTMENT MANAGEMENT (90%); MANAGERS &amp; SUPERVISORS (88%); BUSINESS EDUCATION (88%); MANAGEMENT CONSULTING (86%); MERGERS &amp; ACQUISITIONS (72%); CONSULTING SERVICES (67%)_x000D_
COMPANY: _x000D_
GOLDMAN SACHS GROUP INC (90%)_x000D_
TICKER: _x000D_
GS (NYSE) (90%)_x000D_
INDUSTRY: _x000D_
NAICS523930 INVESTMENT ADVICE (90%); NAICS523920 PORTFOLIO MANAGEMENT (90%); NAICS523110 INVESTMENT BANKING &amp; SECURITIES DEALING (90%); SIC6289 SERVICES ALLIED WITH THE EXCHANGE OF SECURITIES OR COMMODITIES, NEC (90%); SIC6282 INVESTMENT ADVICE (90%); SIC6211 SECURITY BROKERS, DEALERS, &amp; FLOTATION COMPANIES (90%)_x000D_
CITY: _x000D_
BEIJING, CHINA (90%); CHICAGO, IL, USA (52%)_x000D_
STATE: _x000D_
NORTH CENTRAL CHINA (93%); ILLINOIS, USA (52%)_x000D_
COUNTRY: _x000D_
CHINA (95%); ASIA (88%); UNITED STATES (52%)_x000D_
LOAD-DATE: January 25, 2017_x000D_
_x000D_
Copyright 2017 Plus Media Solutions Private Limited_x000D_
All Rights Reserved</t>
  </si>
  <si>
    <t>_x000D_
Plus Company Updates(PCU)_x000D_
January 25, 2017 Wednesday_x000D_
Strategic Partners Fund Solutions Closes Seventh Private Equity Fund at $7.5 Billion_x000D_
_x000D_
LENGTH: 232 words_x000D_
DATELINE: New York_x000D_
_x000D_
New York City: The Blackstone Group L.P. has issued the following press release:_x000D_
Strategic Partners Fund Solutions (“Strategic Partners”), Blackstone’s (NYSE:BX) dedicated secondary and fund solutions platform, today announced the final closing on the hard cap of $7.5 billion for Strategic Partners Fund VII, L.P. and related entities (“SP VII”), its seventh global secondary privateequity fund. SP VII is comprised of a global investor base of pension funds, sovereign wealth funds, financial institutions, endowments, foundations and family offices that originate from approximately 25 countries. We began investing SP VII in May and have already closed the first transactions for the fund._x000D_
_x000D_
_x000D_
_x000D_
_x000D_
_x000D_
Commenting on the closing, Stephen Can, Co-Head of Strategic Partners, said, “We are deeply thankful for our investors’ continued support and are working diligently to produce long-term returns for them.”_x000D_
_x000D_
_x000D_
_x000D_
Verdun Perry, Co-Head of Strategic Partners, added, “With our experience and global reach, we believe Strategic Partners is well-positioned to capitalize on the ongoing opportunities to generate strong, risk-adjusted returns in the secondary private equity market.”_x000D_
_x000D_
_x000D_
_x000D_
Strategic Partners was supported in the raising of SP VII by the private funds team at Davis Polk &amp; Wardwell LLP._x000D_
_x000D_
_x000D_
_x000D_
_x000D_
In case of any query regarding this article or other content needs please contact: editorial@plusmedia.info_x000D_
_x000D_
LANGUAGE: ENGLISH_x000D_
PUBLICATION-TYPE: Newswire_x000D_
SUBJECT: _x000D_
PRIVATE EQUITY (91%); ALLIANCES &amp; PARTNERSHIPS (90%); MUTUAL FUNDS (90%); MAJOR US LAW FIRMS (73%)_x000D_
COMPANY: _x000D_
DAVIS POLK &amp; WARDWELL LLP (84%)_x000D_
INDUSTRY: _x000D_
NAICS541110 OFFICES OF LAWYERS (84%); SIC8111 LEGAL SERVICES (84%)_x000D_
LOAD-DATE: January 25, 2017_x000D_
_x000D_
Copyright 2017 Plus Media Solutions Private Limited_x000D_
All Rights Reserved</t>
  </si>
  <si>
    <t>The Abraaj Group looks to raise $8bn global fund_x000D_
January 30, 2017_x000D_
_x000D_
Emerging markets-focused The Abraaj Group is reportedly looking to raise up to $8bn for its latest global fund._x000D_
_x000D_
The firm is planning to raise between $5bn and $8bn by the end of 2017 according to Bloomberg, which cited people familiar with the matter._x000D_
_x000D_
At that size, it could be the largest fund ever raised by the firm. However, plans are in early stages and the size of the fund could change, the people added._x000D_
_x000D_
A spokesperson for the firm did not immediately respond to a request for comment._x000D_
_x000D_
Abraaj, which manages about $10bn in assets, invests in select markets across Africa, Asia, Latin America, the Middle East and Turkey._x000D_
_x000D_
The firm has previously raised money for investments in specific geographies such as Sub-Saharan Africa or Latin America._x000D_
_x000D_
Last year, it announced the final close of its first dedicated Turkey Fund at $486m with a further $40m raised for co-investment, against a target of $500m._x000D_
_x000D_
About 70 per cent of the capital came from European and North American investors, with institutional investors and sovereign wealth funds accounting for 78 per cent of the committed capital._x000D_
_x000D_
Copyright © 2017 AltAssets</t>
  </si>
  <si>
    <t>Bain Capital, Platinum Equity pick up LA pension fund commitments_x000D_
January 30, 2017_x000D_
_x000D_
Platinum Equity and Bain Capital have picked up commitments worth up to $47.5m from the LA Fire &amp; Police Pension System._x000D_
_x000D_
Board materials uploaded to the LAFPP website show it agreed to commit up to $40m to Platinum Equity Capital Partners IV, and $7.5m to Bain Double Impact Fund late last year._x000D_
_x000D_
Platinum Equity Capital Partners IV was launched last August targeting $4.5bn, with a $5.5bn hard cap. The fund will focus on distressed companies primarily in Western Europe and North America._x000D_
_x000D_
Last October Pennsylvania State Employees’ Retirement System announced a commitment of up to $100m to the fund, two weeks after the Pennsylvania Public School Employees Retirement System said it would invest up to $300m._x000D_
_x000D_
Both pension funds have previously supported Platinum Equity managed vehicles._x000D_
_x000D_
Bain Capital’s Double Impact Fund aims to invest in businesses to generate impact in sustainability, wellness and community building._x000D_
_x000D_
That includes promoting ecologically beneficial water, energy and agriculture practices, improving health outcomes through food access and quality and access to healthcare, and expanding economic opportunity in distressed communities to create good jobs, promote ownership and catalyze long-term growth._x000D_
Copyright © 2017 AltAssets</t>
  </si>
  <si>
    <t>Foresight Private Equity makes nine investments in Q4 2016_x000D_
Wed, 25/01/2017 - 12:55_x000D_
tagsTags : Private Equity Companies_x000D_
_x000D_
_x000D_
The private equity team at Foresight Private Equity invested over GBP17 million into nine companies across the UK during the last quarter of 2016._x000D_
_x000D_
The Foresight Regional Investment Fund, targeting companies in the North West of England, North Wales and South Yorkshire, supported by Foresight’s new Manchester office, has already deployed one third of funds within its first 12 months and has a strong pipeline of investment opportunities under consideration._x000D_
 _x000D_
The Foresight Nottingham Fund has now made investments into 12 companies and is over 50 per cent deployed. Portfolio company TheIdleMan.com announced a further investment from Channel 4 in the form of an innovative media for equity deal. New investments in the final quarter included Nottingham-based PlayerLayer, S4RB, Idio and Ekkosense._x000D_
 _x000D_
In November, Foresight launched the Foresight Williams Technology EIS Fund, a collaboration between Foresight and Williams Advanced Engineering, the subsidiary of Williams Grand Prix Engineering. This fund will target investments into early-stage, unquoted companies that are developing disruptive technology and pioneering innovations._x000D_
 _x000D_
Foresight partner and head of private equity Russell Healey says: “2016 will go down as one of the most industrious years for the Private Equity team at Foresight. Since the referendum in June when the UK voted to leave the European Union, amidst all the ensuing political and economic turmoil, we have seen continuing strong demand for growth funding from quality UK SMEs and we expect the forthcoming tax year end will see strong demand from private investors for tax-efficient VCT and EIS opportunities.”_x000D_
_x000D_
 tagsTags : Private Equity Companies_x000D_
Like this article ? Get the free daily newsletter print email</t>
  </si>
  <si>
    <t>_x000D_
_x000D_
Private Equity International_x000D_
January 26, 2017 Thursday 12:00 PM GMT_x000D_
Apax scores two exits from Indian portfolio_x000D_
_x000D_
LENGTH: 509 words_x000D_
HIGHLIGHT: _x000D_
"The firm has exited its respective stakes in the non-banking financial company Cholamandalam, and tech company GlobalLogic._x000D_
_x000D_
London-headquartered Apax Partners has sold its remaining interest in non-banking financial institution Cholamandalam Investment and Finance Company, three years after acquiring a more than 10 percent stake in the company._x000D_
_x000D_
_x000D_
Apax completed the sale of its 3.5 percent shareholding in the Chennai-based company for INR 5.3 billion ($77 million; �,�72 million), according to a National Stock Exchange of India filing._x000D_
Apax invested in Cholamandalam via three tranches �(EURO)" an initial commitment of about $5 million in March 2014 through its Apax Global Alpha fund; an additional $84 million in July of the same year through 2012-vintage $7.5 billion Apax VIII; and a further $20 million in August from Apax VIII, when it bought the International Finance Corporation�(EURO)(TM)s 2 percent shareholding._x000D_
The sale marks the firm�(EURO)(TM)s final exit from Cholamandalam among several rounds of stake dilution carried out last year._x000D_
In September Apax sold around 40 percent of its stake in the business for $102 million via a block deal on India�(EURO)(TM)s NSE. It sold another block of shares in December._x000D_
It is understood the sale will deliver a return of 2.5x in rupees to investors in the $7.5 billion Apax VIII. _x000D_
Under Apax�(EURO)(TM)s ownership Cholamandalam expanded into new areas of business including small and medium enterprise finance, home lands and agri loans. The firm has also made digital enhancements to its products and services using data and analytics, as previously reported by PrivateEquity International._x000D_
A week prior to Apax�(EURO)(TM)s exit from Cholamandalam, the firm also sold half of its 96 percent stake in digital services company GlobalLogic to the Canada Pension Plan Investment Board for an undisclosed sum._x000D_
The partial exit would generate investor returns north of 3x, a source with knowledge of the matter told PEI. _x000D_
Apax bought the company in 2013 via Apax VIII. Under its ownership, the firm made significant improvements upgrading GlobalLogic�(EURO)(TM)s management team, building differentiated capabilities and enhancing its digital offerings, Apax said in a statement. The company also recorded a compound annual growth rate of upwards of 20 percent consistently outperforming the broader product engineering services market._x000D_
Apax is an active investor in India�(EURO)(TM)s tech and healthcare sectors and is understood to have deployed around $1.5 billion in the country over the past ten years._x000D_
Commenting on the recent exits Shashank Singh, Apax Partners�(EURO)(TM) head of India told PEI: �(EURO)oeAcross completed exits from Chennai-based speciality hospital chain Apollo Hospitals, IT services company IGATE and Cholamandalam, as well as the partial exit from GlobalLogic, funds advised by Apax Partners would have returned over $2.5 billion to investors.�(EURO)_x000D_
_x000D_
Apax which manages over $48 billion of assets globally, mainly invests in four sectors: tech &amp; telco, services, healthcare, and consumer._x000D_
_x000D_
In December last year Apax also held a final close on its ninth global buyout vehicle Apax IX on its $9 billion hard-cap._x000D_
_x000D_
LANGUAGE: ENGLISH_x000D_
PUBLICATION-TYPE: Web Publication_x000D_
SUBJECT: _x000D_
BANKING &amp; FINANCE (91%); BUYINS &amp; BUYOUTS (90%); DEVELOPMENT BANKS (78%); PENSION FUNDS (77%); STOCK EXCHANGES (77%); PRIVATE EQUITY (73%); PRODUCT ENHANCEMENTS (68%); PRODUCT DEVELOPMENT (63%); ENGINEERING (63%); PENSION &amp; RETIREMENT PLANS (61%); INTERNATIONAL ECONOMIC ORGANIZATIONS (54%); MANAGERS &amp; SUPERVISORS (50%)_x000D_
COMPANY: _x000D_
CHOLAMANDALAM INVESTMENT &amp; FINANCE CO LTD (96%); APAX PARTNERS LTD (92%); GLOBALLOGIC INC (52%)_x000D_
TICKER: _x000D_
CHOLAFIN (NSE) (96%)_x000D_
INDUSTRY: _x000D_
SIC6211 SECURITY BROKERS, DEALERS, &amp; FLOTATION COMPANIES (96%); NAICS551112 OFFICES OF OTHER HOLDING COMPANIES (92%); SIC6719 OFFICES OF HOLDING COMPANIES, NEC (92%); NAICS541512 COMPUTER SYSTEMS DESIGN SERVICES (52%); NAICS541511 CUSTOM COMPUTER PROGRAMMING SERVICES (52%)_x000D_
CITY: _x000D_
CHENNAI, TAMIL NADU, INDIA (73%)_x000D_
STATE: _x000D_
TAMIL NADU, INDIA (73%)_x000D_
COUNTRY: _x000D_
INDIA (94%)_x000D_
LOAD-DATE: January 26, 2017_x000D_
_x000D_
Copyright 2017 PEI Media Ltd._x000D_
All Rights Reserved</t>
  </si>
  <si>
    <t>_x000D_
_x000D_
News Bites - Private Companies_x000D_
January 27, 2017 Friday_x000D_
January 26, 2017: BioSpace, Inc.: Symic Bio CEO to Expand Bay Area Work Force by 50 Percent_x000D_
_x000D_
SECTION: _x000D_
ANNOUNCEMENTS_x000D_
LENGTH: 4376 words_x000D_
Symic Bio, a clinical stage biopharmaceutical company developing a new category of therapeutics based on matrix biology, has moved to a larger office and laboratory space in the Bay Area and plans to add 15 employees this year, expanding its workforce by about 50 percent._x000D_
_x000D_
Growth plans include building-out the research, regulatory and R&amp;D organizations within the company. The new hires will support activities related to filing investigational new drug (IND) applications, as two compounds in Phase I/IIa clinical trials are expected to advance, as well as to strengthen the company's discovery and preclinical work in the areas of fibrosis, oncology and central nervous system disorders._x000D_
_x000D_
"The number of potential applications for our technology is far and wide," Ken Horne, Chief Executive Officer, Symic Bio, told BioSpace. "We were very passionate, as founders, about being a platform company. We wanted to help as many patients as we can in a variety of different areas for which therapeutics don't exist yet."_x000D_
_x000D_
Symic Bio therapeutics are called matrix regulators, which interact with the extracellular matrix (ECM), the noncellular component of tissue critical for healthy healing. Two compounds are in clinical development. One treatment (SB-030) is designed to prevent serious complications of cardiovascular procedures; efficacy data from the SHIELD Study is expected later this year. The other compound (SB-061) aims to treat pain and modify disease progression in osteoarthritis; top-line results from the MODIFY-OA Study are expected to be announced in the first half of 2017._x000D_
_x000D_
"One of our objectives for 2017 is potentially filing INDs for each of the therapies. There is a lot of manpower involved and we need to be ready to have the skills in-house for that work," said Danielle Herrerias, Senior Director of Human Resources, Symic Bio._x000D_
_x000D_
Current job postings include Associate Director of Quality Control, Director of Quality Assurance and Scientist II for Process Development. Shortly, the company also plans to hire a Vice President of Chemistry._x000D_
_x000D_
Symic Bio rapidly outgrew its QB3 incubator space at the University of California, San Francisco, where it operated for two years, and in November moved to a 25,000-square-foot office and state-of-the-art laboratory facility in Emeryville, Calif., which has become home to many biotech and software companies in the Bay Area. The company, which began with two employees in 2012, currently has 30 full-time employees. Related Jobs Assistant Scientist - Cerus Research Associate - Agenus Manager, QA - Relypsa Medical Science Liaison - ZS Pharma Patent Agent - NGM Biopharma Associate Scientist - Pfizer View More Jobs_x000D_
_x000D_
As it expands, the company continues to build a strong culture that promotes cross-functional communication and collaboration across all levels of the organization. Members of the leadership team serve as mentors and employees have an opportunity to meet with the CEO on a quarterly basis. New hires also receive equity in the organization._x000D_
_x000D_
While Symic Bio has been successful at fundraising, having secured $43 million from investors, Horne said the company is not being built to be acquired. "We are building for the long-term. We do five-year strategic planning and beyond. Our vision is for the company to be self-sustaining," Horne said._x000D_
_x000D_
When hiring new talent, human resource personnel look not only for candidates with strong scientific credentials, but also for individuals who are team-oriented, flexible and open to new ideas. Creative problem-solving and critical-thinking skills are also high on the list of desired competencies._x000D_
_x000D_
"What we are looking for is someone who can roll up their sleeves and enjoy the excitement of being in a startup environment where they are doing a lot of different things and interacting with people across all functions in all levels," said Herrerias._x000D_
_x000D_
Since Symic Bio is developing a new category of therapeutics that offers a biologically innovative approach to treating disease, job candidates inevitably lack specific experience with the company's type of compounds. To address this challenge, Symic Bio's hiring practices ensure employees represent diverse backgrounds and perspectives. Individuals, for example, have experience with both small and large molecule drugs and represent a variety of scientific backgrounds, including chemistry, biology and bioengineering. A majority of employees have worked for large biopharmaceutical companies, yet the company also hires talent from startups or straight out of graduate school. The qualification all new hires must share, however, is a passion for biopharmaceutical development._x000D_
_x000D_
"Startups are fast-paced, challenging, exciting environments. One of our six cultural values is being happy and excited about the work. If you don't care about what we are doing, then this is not the right place for you," said Horne. "People come here because we're doing novel science. You have to get up in the morning being excited by that and have some amount of passion, otherwise it's not going to be a good fit for you."_x000D_
_x000D_
Source: click http://www.biospace.com/News/symic-bio-ceo-to-expand-bay-area-work-force-by-50/445090/source=TopBreaking?intcid=homepage-seekernewssection-tabtopbreakingnews_x000D_
_x000D_
INDEX_x000D_
_x000D_
SECTION 1 BIOSPACE, INC. ACTIVITIES_x000D_
_x000D_
SECTION 2 BIOSPACE, INC. PROFILE_x000D_
_x000D_
SECTION 3 BUSINESS NEWS ROUND UP_x000D_
_x000D_
SECTION 1 BIOSPACE, INC. ACTIVITIES_x000D_
_x000D_
BioSpace, Inc. operates an online community for industry news and careers for life science professionals. The company operates BioSpace.com, which provides an online job board, daily biotech news feeds, and community features that connect recruiters, job seekers, and life science professionals. Its community offers recruitment and job seeking opportunities for professionals; and accelerates communication and discovery among business and scientific leaders. The company also provides career events for life science recruiting professionals in the United States and Canada. It serves professionals in biotechnology, pharmaceuticals, medical device, diagnostic, clinical research, academic, and biomedical industries. The company is based in Englewood, Colorado with an additional office in San Francisco, California. BioSpace, Inc. operates as a subsidiary of onTargetjobs, Inc._x000D_
_x000D_
SECTION 2 BIOSPACE, INC. PROFILE_x000D_
_x000D_
Website: http://www.biospace.com_x000D_
_x000D_
Industry: Software and Technology Servic_x000D_
_x000D_
SECTION 3 BUSINESS NEWS ROUND UP_x000D_
_x000D_
January 26, 2017: BioSpace, Inc.: Celgene (CELG) Bangs Out Deal Worth $775 Million for Kendall Square Startup Delinia_x000D_
_x000D_
Summit, NJ-based Celgene Corporation (CELG) announced today that it was acquiring Cambridge, Mass.-based Delinia for $300 million upfront and an additional $475 million in various milestone payments._x000D_
_x000D_
Delinia, which also has research facilities in San Francisco, is focused on developing targeted regulatory T-cell (Treg) therapies. Its protein therapeutic platform is based on research by co-founder and chief scientific officer, Jeffrey Greve._x000D_
_x000D_
The company's technology targets, activates, and augments Treg levels. Tregs exist naturally in the body and participate in regulating the inflammatory response of other cells. Delinia believes its technology balances and restores normal immune regulation in patients with immune and autoimmune diseases, rather than the more typical treatment of broadly suppressing the immune system._x000D_
_x000D_
In September 2016, Delinia closed on a Series A investment worth $35 million, co-led by Sofinnova Partners and Atlas Ventures._x000D_
_x000D_
In addition to picking up the company, Celgene gains Delinia's lead program, DEL106, as well as any related second generation programs. DEL1-6 is an IL-2 mutein Fc fusion protein that is engineered to preferentially upregulate Tregs._x000D_
_x000D_
"Delinia is at the forefront of advancing new approaches to treating patients with severe and debilitating autoimmune diseases," said Rupert Vessey, Celgene's president of Research and Early Development, in a statement. "We look forward to progressing DEL106 into the clinic next year." Related Jobs Assistant Scientist - Cerus Research Associate - Agenus Manager, QA - Relypsa Medical Science Liaison - ZS Pharma Patent Agent - NGM Biopharma Associate Scientist - Pfizer View More Jobs_x000D_
_x000D_
Bruce Booth, a partner with Atlas Ventures, wrote in Forbes today, "Celgene's expertise in inflammation and immunology (I&amp;I) made it an ideal partner to appreciate the potential of Delinia's programs. Over the past decade, Celgene has built an impressive I&amp;I portfolio of both internally discovered and externally sourced programs."_x000D_
_x000D_
Those include Otezla (apremilast) for psoriasis. Celgene also has other I&amp;I drugs in development, including CC-220, an immunomodulatory, and CC-90001, an anti-fibrotic._x000D_
_x000D_
Booth notes, "Celgene's I&amp;I pipeline also has several high-profile externally sourced therapies, including mongersen/GED-0301 (via a license with Nogra Pharma) and ozanimod (via acquisition of Receptos (RCPT)). They've also been at the forefront of changing the autimmune treatment paradigm, such as with the recent deal with Anokion on tolerance induction. The Delinia programs fit nicely into this growing portfolio, and complement several of these I&amp;I approaches-which was a big driver for Celgene's overall interest in the story."_x000D_
_x000D_
Delinia was co-founded by Jeffrey Greve, chief scientific officer, and Michael Rosenblum, with the University of California San Francisco. Prior to co-founding Delinia, Greve held positions at Atyr, Exelixis (EXEL) and Bayer (BAYZF). The company's chief executive officer, Saurabh Saha, is an Atlas Venture Partner. The company's senior vice president of Preclinical and Early Development is Lijun Wu._x000D_
_x000D_
Delinia is the first exit from Atlas Venture Fund X, a 2015 vintage fund. Booth writes, "Although Delinia's time as an independent startup was short and sweet, it's fair to say the story has all the hallmarks of a great biotech investment: venture creation around innovative and cutting-edge science, efficient use of equity capital, lots of strategic options, a superb team and, in the end, a like-minded corporate partner/acquirer to take it to the next level."_x000D_
_x000D_
Source: click http://www.biospace.com/News/celgene-bangs-out-deal-worth-775-million-for/445072/source=TopBreaking?intcid=homepage-seekernewssection-tabtopbreakingnews_x000D_
_x000D_
January 26, 2017: BioSpace, Inc.: Investment Firm Pumps $800 Million Into Google (GOOG)'s Verily_x000D_
_x000D_
SOUTH SAN FRANCISCO - Verily Life Sciences, a division of Alphabet, received an $800 million infusion of cash from Singapore-based investmentfirm Temasek._x000D_
_x000D_
Verily, which was formerly known as Google Life Sciences, did not specify how the investment will be used. Verily is focused on developing various technologies to disrupt the healthcare industry and advance personalized medicine, including a wearable contact lens that will read glucose levels in diabetic patients. One aspect of the lens, which is being developed in conjunction with Novartis, would be an LED light system that would light up to warn the wearer when glucose levels were too high or low. Another eye-wear lens the company is developing with Novartis (NVS)' subsidiary Alcon (ACL) is an auto-focus lens that automatically adjusts for people who are far-_x000D_
_x000D_
Earlier this month, Alphabet invested 1.4 billion euros into its Irish offices of Verily, which could bring up to 400 new jobs._x000D_
_x000D_
In addition to the deal with Novartis, Verily has forged partnerships with numerous companies to develop medical devices, including Nikon Corporation (NINOF.PK), 3M, GlaxoSmithKline (GSK) and Sanofi (SNY). Related Jobs Assistant Scientist - Cerus Research Associate - Agenus Manager, QA - Relypsa Medical Science Liaison - ZS Pharma Patent Agent - NGM Biopharma Associate Scientist - Pfizer View More Jobs_x000D_
_x000D_
In addition to a focus on the medical lens, in October Verily announced it was taking on the mosquito-borne Zika virus. The company is working on preventing the pesky pests from reproducing with plans of releasing swarms of genetically-altered males into the population that would pass along a gene into offspring that kills them. Another idea of Verily's is to infect the bugs with the bacteria Wolbachia, so that it prevents the males from properly fertilizing female mosquito eggs._x000D_
_x000D_
Temasek recently announced an increased focus on North American technology ventures, including healthcare technology and established an office in San Francisco in late 2016. With the majority of its business operations across Asia, Temasek will be able to pave the way for Verily's products, after they are ready for commercialization._x000D_
_x000D_
As part of the deal with Temasek, the investment firm will obtain a minority stake in the company. According to a statement from both companies, the majority of the $800 million investment will be made "in the coming days" while the remainder is scheduled for the second half of 2017. Verily also announced that Temasek will nominate a director to its operating board._x000D_
_x000D_
Last year Verily came under criticism following reports questioning the science behind its moon-shot projects. Over the summer StatNews, which is owned by the Boston Globe, took a hard look at some of Verily's lofty goals and found the most prominently talked-about ones are "plagued by serious, if not fatal, scientific shortcomings._x000D_
_x000D_
Source: click http://www.biospace.com/News/investment-firm-pumps-800-million-into-googles/445112/source=TopBreaking?intcid=homepage-seekernewssection-tabtopbreakingnews_x000D_
_x000D_
January 26, 2017: BioSpace, Inc.: Endo International (ENDP) Eliminates 90 Jobs in Restructuring_x000D_
_x000D_
DUBLIN - Ireland-based Endo International (ENDP) will eliminate 90 positions as the company initiates a restructuring program focused on the company's corporate functions and branded pharmaceutical R&amp;D functions in Malvern, Penn. and Chestnut Ridge, N.Y._x000D_
_x000D_
Endo said the restructuring will better align those parts of its organization with its recently restructured generics and U.S branded pharmaceutical business units. As a result, Endo said the restructuring should generate cost savings between $40 and $50 million per year. Endo said those savings will be invested into the company's core product franchises, as well as new product development programs in both the branded and generics business segments. Endo's core drugs include Xiaflex, which is used to treat Dupuytren's contracture in adults, Opana ER and Percocet._x000D_
_x000D_
Shares of Endo International were up slightly in pre-market trading, trading at $12.17._x000D_
_x000D_
Endo went through several restructuring rounds in 2016, which resulted in layoffs of approximately 1,000 employees. In May 2016, the company slashed its 2016 forecasts due to increased competition and regulatory delays. That caused Endo to undergo a restructuring and evolution of its corporate strategy to meet the new challenges. As part of that restructuring, Endo terminated 740 employees and shuttered a manufacturing site in Charlotte, N.C._x000D_
_x000D_
In October, Endo introduced a unified operating model that streamlined its global supply chain organization in an effort to strengthen support for the company's branded and generics businesses. Related Jobs Assistant Scientist - Cerus Research Associate - Agenus Manager, QA - Relypsa Medical Science Liaison - ZS Pharma Patent Agent - NGM Biopharma Associate Scientist - Pfizer View More Jobs_x000D_
_x000D_
In December, Endo terminated 375 members of its sales team after it returned the Belbuca (buprenorphine) buccal film product used for chronic pain to BioDelivery Sciences International, Inc. (BDSI) The return of that drug was part of the company's plan to focus more on its core products. In addition to divesting itself of Belbuca, Endo divested itself of several divisions that were capital resource drains, including its AMS Men's Health business and Astora Women's Health, the maker of vaginal mesh used to treat pelvic organ prolapse in addition to urinary incontinence._x000D_
_x000D_
Paul Campanelli, Endo's chief executive officer, said the multiple restructuring rounds the company has endured over the past year have led up to the latest restructuring, which he said represents the "last of the organizations to be impacted."_x000D_
_x000D_
"In a competitive and challenging healthcare environment, these difficult but necessary steps are intended to best position Endo for long-term success. These actions will serve to strengthen our Company and permit us to provide additional support for our core franchises and development programs," Campanelli said in a statement._x000D_
_x000D_
The restructuring and layoffs are expected to result in one-time costs of approximately $15 million to $20 million._x000D_
_x000D_
Source: click http://www.biospace.com/News/endo-international-eliminates-90-jobs-in/445069/source=TopBreaking?intcid=homepage-seekernewssection-tabtopbreakingnews_x000D_
_x000D_
January 26, 2017: BioSpace, Inc.: This Drug Could be Johnson &amp; Johnson (JNJ)'s Next Billion-Dollar Blockbuster_x000D_
_x000D_
While the biggest news for Johnson &amp; Johnson (JNJ) today is probably its $30 billion acquisition of Actelion (ALIOF.PK), a tidbit revealed in its fourth-quarter earnings report should get investors' attention as well. Todd Campbell, writing for The Motley Fool, takes a look at J&amp;J's Darzalex._x000D_
_x000D_
Darzalex (daratumumab) was approved by the U.S. Food and Drug Administration (FDA) in November 2016 in combination with lenalidomide and dexamethasone, or bortezomib and dexamethasone, to treat patients with multiple myeloma who have received at least one prior therapy. A year earlier it was approved in patients who had received at least three earlier treatments._x000D_
_x000D_
In that regard, it was a drug for people running out of treatment options. In 2016, the first full year on the market, Darzalex sold $572 million. The November 2016 expansion will likely allow it to bring in even more revenue this year. Some analysts project potential sales to exceed $1 billion._x000D_
_x000D_
According to the National Cancer Institute, there are more than 30,000 new cases of myeloma in the U.S. every year, and the five-year survival rate is only 48.5 percent. The leader in treatment is Celgene (CELG)'s Revlimid. It works very well and has a sky-high price tag, about $17,773 for 28 capsules, which is projected to bring in more than $8 billion this year._x000D_
_x000D_
Campbell writes, "Darzalex isn't going to displace Revlimid's dominance in the indication anytime soon, but it is getting increasingly used in patients that have seen their disease return following Revlimid, and a recent label expansion means that it could see sales grow from being used in combination with it." Related Jobs Assistant Scientist - Cerus Research Associate - Agenus Manager, QA - Relypsa Medical Science Liaison - ZS Pharma Patent Agent - NGM Biopharma Associate Scientist - Pfizer View More Jobs_x000D_
_x000D_
In the fourth quarter of last year, probably boosted by its new approval, it brought in $200 million, which gives the drug an $800 million annualized sales run rate. As Campbell notes, if the company could just boost sales by $50 million in this quarter, it'll be on track to hit $1 billion._x000D_
_x000D_
"Darzalex's fast growth," Campbell writes, "is especially important to the company (and investors) because Johnson &amp; Johnson faces growth headwinds this year. The company's top-selling drug, Remicade, began competing against biosimilars in the U.S. for the first time in November, and that competition could weigh down Remicade sales, which totaled $1.17 billion in Q4, down 1.7 percent year over year."_x000D_
_x000D_
Then again, J&amp;J just dropped $30 billion in Actelion, which allows its expansion into the rare disease market. As part of that deal, J&amp;J picks up several drugs for pulmonary arterial hypertension (PAH), including Tracleer, Opsumit and Uptravi, some of which are believed will hit blockbuster status over the next couple years._x000D_
_x000D_
In addition, as part of the deal, Actelion's research-and-development area is being spun off into an independent, standalone company. J&amp;J will hold a 16 percent stake in the new company and have rights to another 16 percent of its equity through a convertible note. It will also have an option on ACT-132577, a drug Actelion-and now the new company-is developing for resistant hypertension. It is currently in Phase II clinical development._x000D_
_x000D_
J&amp;J is paying $30 billion in cash, using funds that were locked up in Europe. J&amp;J holds approximately $42 billion in overseas cash. Last year the company indicating that repatriating the cash to the U.S. would likely have tax implications. U.S. President Trump has indicated he was going to have a plan that would allow U.S. companies to bring home offshore cash, despite few if any details or a time table._x000D_
_x000D_
Earlier this week, J&amp;J announced its fourth-quarter profits just barely surpassed expectations. Its 2017 earnings forecast were also not what was expected._x000D_
_x000D_
Source: click http://www.biospace.com/News/this-drug-could-be-johnson-johnsons-next-billion/445077/source=TopBreaking?intcid=homepage-seekernewssection-tabtopbreakingnews_x000D_
_x000D_
January 25, 2017: BioSpace, Inc.: Taiwan Liposome Company (TLC) President Unveils Growth and Hiring Plans_x000D_
_x000D_
Taiwan Liposome Company (TLC), a specialty biopharmaceutical company that uses lipid-based technologies to improve the safety and efficacy of injectable drugs, plans to expand its global development and manufacturing capabilities this year in the United States, Australia and China._x000D_
_x000D_
Growth plans for the Taipei-based company include increasing its international workforce, which stood at 160 last year, by about 25 positions. The additional roles will include clinical and product development across various expertise, created in part by recent advancements in lead clinical programs, and differ among the subsidiaries depending on expansion plans for each region._x000D_
_x000D_
"We want to build a stronger base in each region," TLC President George Yeh told BioSpace. "Our company strategy focuses on developing drugs with a global strategy and leveraging different types of local resources to speed up timelines or reduce costs."_x000D_
_x000D_
TLC, which was founded in 1997, uses proprietary lipid-based technologies to develop new chemical entities (NCEs) or new formulations of existing drugs that can last longer, target specific tissues or reduce toxicity for diverse indications, including cancer, osteoarthritis and degenerative eye disease._x000D_
_x000D_
Yeh's comments on hiring and growth plans follow the announcement that the company has obtained approvals to initiate a Phase II trial of a sustained-release treatment for osteoarthritis at sites in Taiwan and Australia after receiving favorable top-line results from a Phase I/II safety and efficacy trial._x000D_
_x000D_
TLC also has received regulatory approvals in the U.S. and Taiwan to begin a Phase I/II clinical trial for an oncology product, TLC178, designed to lower toxicity of current therapies, which has orphan drug designation from the FDA for the cutaneous T-cell lymphoma indication. Other products in clinical trials, including treatments for liver cancer and degenerative eye diseases, also advanced during the past year._x000D_
_x000D_
The company's business strategy calls for focusing its international workforce on the technology and product development side of the business. The company then works with various commercialization partners, including Teva Pharmaceuticals (TEVA) and Sandoz AG, a division of the Novartis Group, for product distribution. TLC also has agreements with production sites, including a contract with Pfizer (PFE) for scale-up processes and commercial manufacturing at a facility in Australia acquired from Hospira._x000D_
_x000D_
At TLC Biopharmaceuticals, the company's San Francisco, Calif-based subsidiary, areas for expansion include early stage research, for which TLC collaborates with Stanford University and other institutions in the Bay Area, clinical development and regulatory affairs._x000D_
_x000D_
In Australia, plans are underway to increase the number of products being manufactured at Pfizer's Hospira production site and to strengthen capabilities for first-in-human clinical studies._x000D_
_x000D_
Meanwhile, in China, where teams historically have focused on regulatory and strategic partnership functions, TLC plans to develop its clinical and manufacturing teams in order to leverage government incentives for locally made products as some of its therapies reach the New Drug Application (NDA) stage._x000D_
_x000D_
TLC also maintains staff at subsidiary sites in Tokyo, Japan and Leiden, the Netherlands._x000D_
_x000D_
As it expands globally, TLC continually adjusts the balance between internal and external expertise, keeping the positions that require knowledge of core competencies in-house while engaging consultants for specific functions and projects. TLC hires local employees or consultants in each region whenever possible. Yet in Asia, Yeh said U.S. teams or consultants are sometimes needed to fill a skills gap in translational work. Related Jobs Assistant Scientist - Cerus Research Associate - Agenus Manager, QA - Relypsa Medical Science Liaison - ZS Pharma Patent Agent - NGM Biopharma Associate Scientist - Pfizer View More Jobs_x000D_
_x000D_
"Only recently has more talent started to come back to Asia from the States," said Yeh. "In the last one or two decades, there is talent, but not enough experience in doing translational research. That is where there is a huge gap in Asia compared to the U.S."_x000D_
_x000D_
Since TLC uses highly specialized lipid-based technologies to design its drug delivery systems, finding new talent with a similar background can be difficult. The company, however, invests in individuals passionate about their type of drug development and provides training courses on the company's technology and development strategy to all new employees._x000D_
_x000D_
The company also fosters a culture of teamwork and collaboration across different groups or skill sets. Team members are exposed to multidisciplinary functions, which allows them to understand the development pathway from different viewpoints, and contribute to cross-functional discussions about future risks and how to reduce them._x000D_
_x000D_
"A lot of new ideas come out of these face-to-face interactions. We don't expect everybody to know everything. But at least you can understand what other people do and how that fits into the whole drug development process. That is really important," said Yeh._x000D_
_x000D_
Source: click http://www.biospace.com/News/taiwan-liposome-company-tlc-president-unveils/444980/source=TopBreaking?intcid=homepage-seekernewssection-tabtopbreakingnews_x000D_
_x000D_
Created by www.buysellsignals.com for News Bites Finance_x000D_
_x000D_
LANGUAGE: English_x000D_
DOCUMENT-TYPE: Analyst Comment/Recommendation; Share Price Movement/Disruptions_x000D_
PUBLICATION-TYPE: Newswire_x000D_
SUBJECT: _x000D_
PHARMACEUTICALS PRODUCT DEVELOPMENT (91%); LABOR FORCE (90%); RESEARCH &amp; DEVELOPMENT (90%); DISEASES &amp; DISORDERS (90%); BIOTECHNOLOGY SECTOR PERFORMANCE (90%); INVESTIGATIONAL DRUGS (90%); PHARMACEUTICALS INDUSTRY (90%); BIOTECHNOLOGY INDUSTRY (89%); EXECUTIVES (89%); SCIENCE &amp; TECHNOLOGY (89%); EMPLOYMENT (89%); PHARMACEUTICALS &amp; MEDICINES MFG (89%); DRUG EFFICACY (78%); CENTRAL NERVOUS SYSTEM DRUGS (78%); PHARMACEUTICAL PREPARATION MFG (78%); DRUG DESIGN &amp; DISCOVERY (78%); HUMAN RESOURCES (77%); EMPLOYMENT SEARCH (77%); ARTHRITIS (76%); SOFTWARE MAKERS (76%); ASSOCIATIONS &amp; ORGANIZATIONS (76%); ONCOLOGY (73%); OFFICE PROPERTY (73%); FULL TIME EMPLOYMENT (72%); PATENTS (71%); COMPUTER SOFTWARE (71%); NEUROLOGICAL DISORDERS &amp; INJURIES (69%); QUALITY CONTROL (62%)_x000D_
Company Activities; Company Summary; BUSINESS NEWS ROUND UP_x000D_
COMPANY: _x000D_
PFIZER INC (57%)_x000D_
BioSpace, Inc._x000D_
TICKER: _x000D_
PFZ (LSE) (57%); PFE (NYSE) (57%)_x000D_
BIOSPACEINC._x000D_
INDUSTRY: _x000D_
NAICS325414 BIOLOGICAL PRODUCT (EXCEPT DIAGNOSTIC) MANUFACTURING (57%); NAICS325412 PHARMACEUTICAL PREPARATION MANUFACTURING (57%); NAICS325411 MEDICINAL &amp; BOTANICAL MANUFACTURING (57%); SIC2836 BIOLOGICAL PRODUCTS, EXCEPT DIAGNOSTIC SUBSTANCES (57%); SIC2834 PHARMACEUTICAL PREPARATIONS (57%); SIC2833 MEDICINAL CHEMICALS &amp; BOTANICAL PRODUCTS (57%)_x000D_
CITY: _x000D_
SAN FRANCISCO BAY AREA, CA, USA (93%); SAN FRANCISCO, CA, USA (79%)_x000D_
STATE: _x000D_
CALIFORNIA, USA (93%)_x000D_
COUNTRY: _x000D_
UNITED STATES (93%)_x000D_
United States; United States_x000D_
LOAD-DATE: January 26, 2017_x000D_
_x000D_
Copyright 2017 News Bites Pty Ltd._x000D_
All Rights Reserved</t>
  </si>
  <si>
    <t>Internet Business News_x000D_
January 30, 2017 Monday_x000D_
Nyca Partners announces USD 125m venture fund_x000D_
_x000D_
LENGTH: 175 words_x000D_
Nyca Partners (Nyca) has closed its latest venture capital fund with more than USD 125m in total commitments, the company said._x000D_
_x000D_
_x000D_
_x000D_
Nyca closed its USD 30m first fund in July 2014. Over the course of the next 30 months, Morris along with Ravi Mohan, David Sica, and Jeff Reitman, and five Investment Partners: Osama Bedier, Brian Finn, Max Levchin, Tom Miglis, and Charlie Songhurst, invested in more than 30 companies across four distinct fintech subsectors: merchant payment solutions, alternative credit, digital advice, and financial infrastructure. _x000D_
_x000D_
Fund II has made more than a dozen investments to date, including Axioma, EmBroker, Ladder, LeapYear, and Personetics. The fund has 10 institutional investors and 29 Limited Partner Advisors with senior industry experience. All members of the Nyca community have agreed to help the companies in the portfolio succeed in a complex and highly regulated sector. _x000D_
_x000D_
Nyca Partners is a venture capital firm exclusively focused on applying innovation in financial services into the global financial system._x000D_
_x000D_
LANGUAGE: ENGLISH_x000D_
PUBLICATION-TYPE: Newswire_x000D_
JOURNAL-CODE: IBN_x000D_
SUBJECT: _x000D_
VENTURE CAPITAL (91%); LIMITED PARTNERSHIPS (73%); BANKING &amp; FINANCE (73%)_x000D_
PERSON: _x000D_
MAX LEVCHIN (58%)_x000D_
LOAD-DATE: January 30, 2017_x000D_
_x000D_
Copyright 2017 Normans Media Limited_x000D_
All Rights Reserved</t>
  </si>
  <si>
    <t>Secondaries Investor_x000D_
January 30, 2017 Monday_x000D_
Spice sells $31m portfolio_x000D_
_x000D_
LENGTH: 374 words_x000D_
Spice Private Equity, a listed fund of funds, has sold a� portfolio of stakes� and two co-investments for $31 million._x000D_
_x000D_
The vehicle sold its stakes in Navis Asia VII, Northstar IV, Baring Asia VI, Carlyle Sub- Saharan Africa Fund and Helios III, and co-investments in Carlyle-backed Brazilian hospital group Rede D�(EURO)(TM)Or and Indian real estate investment firm Altico Capital, according to a statement._x000D_
_x000D_
The� investments were the last primary investments held by Spice. The firm retains� positions in six 2007-2008 vintage funds which� it bought on the secondaries� market._x000D_
_x000D_
In May last year Spice was bought by Brazilian private equity firm GP Investments, which said it wanted to turn the fund of funds into a dedicated co-investment vehicle focused on large direct investments._x000D_
_x000D_
Navis Asia VII is a $1.5 billion southeast Asia-focused vehicle which the Kuala Lumpur-based firm raised in 2015. In December, the firm told sister publication Private Equity International� the fund would be fully invested in 2017._x000D_
_x000D_
Baring Asia VI is the Hong Kong-headquartered firm�(EURO)(TM)s sixth pan-Asia fund, a 2015 vintage $4 billion vehicle, while Northstar IV is an Indonesia-focused $800 million fund which closed in 2015, short of its $1 billion hard-cap. The Carlyle Sub-Saharan Africa Fund targets investments in consumer, logistics, financial services and telecommunications. It launched in 2011 and closed in 2014 on $700 million fund. Its first exit was in July when it sold its minority stake in Export Trading Group, a Tanzanian-based continental supply chain manager, back to management._x000D_
_x000D_
Spice said the stakes were sold at a 6 percent premium and leave it with only mature funds and direct investments, �(EURO)oewith minimal expected capital calls to be made out of remaining outstanding commitments�(EURO)._x000D_
_x000D_
The firm has six stakes acquired on the secondaries market, according to its website. These include positions two funds run by its parent: GP Capital Partners IV, a 2007 $1.27 billion fund and GP Capital Partners V, a 2008 $1.05 billion vehicle._x000D_
_x000D_
In November 2015 Spice received $37.4 million from Strategic Partners, the secondaries unit at Blackstone, as a deferred payment for a portfolio acquisition made the previous year._x000D_
_x000D_
30.01.201700:05_x000D_
_x000D_
LANGUAGE: ENGLISH_x000D_
PUBLICATION-TYPE: Magazine_x000D_
SUBJECT: _x000D_
MUTUAL FUNDS (92%); PRIVATE EQUITY (91%); FUNDS OF FUNDS (91%); BUYINS &amp; BUYOUTS (90%); FOREIGN INVESTMENT (89%); ALLIANCES &amp; PARTNERSHIPS (76%); BANKING &amp; FINANCE (73%); REAL ESTATE INVESTING (73%); EXPORT TRADE (71%); REAL ESTATE (71%); SUPPLY CHAIN MANAGEMENT (69%); STRATEGIC PARTNERSHIPS (69%); MANAGERS &amp; SUPERVISORS (65%); TELECOMMUNICATIONS (64%); HOSPITALS (56%)_x000D_
COMPANY: _x000D_
SPICE PRIVATE EQUITY AG (59%)_x000D_
ORGANIZATION: _x000D_
AFRICA ACTION (58%)_x000D_
TICKER: _x000D_
SPCE (SWX) (59%)_x000D_
INDUSTRY: _x000D_
NAICS523920 PORTFOLIO MANAGEMENT (59%); SIC6282 INVESTMENT ADVICE (59%)_x000D_
COUNTRY: _x000D_
ASIA (91%); AFRICA (90%); SUB SAHARAN AFRICA (88%); INDONESIA (79%); SOUTH-EASTERN ASIA (58%); TANZANIA, UNITED REPUBLIC OF (58%); HONG KONG (58%)_x000D_
LOAD-DATE: January 30, 2017_x000D_
_x000D_
Copyright 2017 PEI Media Ltd._x000D_
All Rights Reserved</t>
  </si>
  <si>
    <t>Infrastructure Investor_x000D_
January 27, 2017 Friday_x000D_
Germany�(EURO)(TM)s Yielco closes fund of funds on �,�310m_x000D_
_x000D_
LENGTH: 272 words_x000D_
HIGHLIGHT: _x000D_
"Having used Infrastruktur I to invest in vehicles managed by Cube, Ardian and Equitix, the firm is already looking towards a successor in Q2._x000D_
_x000D_
Munich-based Yielco Investments has closed its Infrastruktur I fund of funds on �,�310 million, slightly above its �,�300 million hard-cap._x000D_
_x000D_
_x000D_
The fund garnered two-thirds of its contributions from German insurance companies, with the remainder coming from domestic pension funds. The vehicle, which reached a �,�155 million first close shortly after its launch in 2014, targets a return of about 5 percent. _x000D_
Uwe Fleischhauer, member of the executive board of Yielco, confirmed to Infrastructure Investor the fund is now 75 percent invested after acting as LP in vehicles managed by Equitix, Cube, Ardian, Arclight and Infracapital. Its strategy spans the energy, transport and telecoms sectors, with 50 percent invested in Europe, 35 percent in North America and the remainder in the rest of the world. _x000D_
�(EURO)oeThe rather conservative risk profile of Yielco Infrastruktur I is the preferred investment strategy for many institutional investors,�(EURO) Fleischhauer said. �(EURO)oeOur diversified programme is already at an early stage in a well-balanced state with a positive return.�(EURO)_x000D_
Meanwhile, Yielco also revealed that it is set to launch a second infrastructure fund in the second quarter of this year, with a similar strategy to be pursued. Fleischhauer said the target would be raised slightly �(EURO)" to �,�400 million or so �(EURO)" and a first close of about �,�100 million is expected in the summer. He also said that direct investments would be considered if Yielco could find the demand. _x000D_
The firm was formed in 2011 by Fleischhauer and Andre Hesselmann. It also acts in private equity and distressed debt investments._x000D_
_x000D_
LANGUAGE: ENGLISH_x000D_
PUBLICATION-TYPE: Magazine_x000D_
SUBJECT: _x000D_
MUTUAL FUNDS (92%); FUNDS OF FUNDS (91%); PENSION FUNDS (78%); RISK MANAGEMENT (78%); BOARDS OF DIRECTORS (77%); PRIVATE EQUITY (73%); INSURANCE (72%); TELECOMMUNICATIONS (54%)_x000D_
COUNTRY: _x000D_
GERMANY (94%); NORTH AMERICA (79%); EUROPE (70%)_x000D_
LOAD-DATE: January 27, 2017_x000D_
_x000D_
Copyright 2017 PEI Media Ltd._x000D_
All Rights Reserved</t>
  </si>
  <si>
    <t>Private Equity International_x000D_
January 27, 2017 Friday 12:00 PM GMT_x000D_
Trump education pick DeVos to sell over $180m of stakes_x000D_
_x000D_
LENGTH: 508 words_x000D_
HIGHLIGHT: _x000D_
"The stakes include buyout, credit, secondaries and real estate fund interests._x000D_
_x000D_
Donald Trump�(EURO)(TM)s pick for the US department of education secretary, Betsy DeVos, holds more than $180 million in private market fund stakes, which she is expected to sell on the secondaries market to address any potential conflict of interest._x000D_
_x000D_
_x000D_
According to a disclosure report handed to the Department of Education's Ethics Agency official by the US Office of Government Ethics, the family trust vehicles of Betsy DeVos have in excess of $180 million worth of stakes in a range of private market funds with particularly well-developed relationships with a handful of firms, including Partners Group, New York firm AEA Investors and Asia-based PineBridge Investments._x000D_
In the disclosure document, DeVos said she will divest her holdings within 90 days of her confirmation as education secretary. The papers do not provide exact details of DeVos's investments, only a size range, and it is not clear when the stakes were valued._x000D_
The largest single fund investments held by DeVos are two $25million-$50 million stakes in AEA Investors Fund V, a North America and Europe-focused $2.4 billion 2012 vintage fund, and Cortec Group Fund V, a $600 million US buyout vehicle closed in 2011. _x000D_
According to California State Teachers' Retirement System's private equity portfolio performance information, Cortec V is one of the top performing funds in its portfolio, recording an internal rate of return of 46.76 percent as of 31 March 2016, although it is not clear whether this is gross or net._x000D_
Other significant stakes held by DeVos include $5 million to $25 million stakes in AEA Europe Fund II, AEA Middle Market Debt Fund, Coller International Partners VI, Dyal Capital Partners III Co-Invest Horizon and a $1 million to $5 million stake in Partners Group Client Access 19._x000D_
Client Access 19 bought a direct stake in Systems Maintenance Services, a North Carolina-based IT maintenance firm Partners acquired from Thomas H Lee Partners in August 2016, according to the document._x000D_
The client access vehicles are set up to make direct investments in companies. DeVos also owns stakes in a number of other Partners client access programmes run by Partners as well as funds including Partners Group Secondary 2011, Partners Group Secondary 2015 and Partners Group Direct Equity 2016._x000D_
DeVos also owns stakes in other private market funds including real estate, mezzanine, credit, debit and collateralised loan obligation vehicles, including more than $1 million in Goldman Sachs Real Estate Mezzanine Partners, up to $5 million in Vista Credit Opportunities Fund II and up to $25 million in AEA Middle Market Debt Fund II._x000D_
The private equity firm backed most frequently by DeVos is PineBridge Investments, which majority owned by Hong Kong investment group Pacific Century Group. DeVos currently holds stakes in seven PineBridge funds, more than any other firm, including PineBridge Secondary Partners, PineBridge New Europe Partners II, PineBridge PEP IV Secondary, PineBridge Latin America and PineBridge Asia Partners II._x000D_
_x000D_
Photo credit:� Keith Almli/Wikimedia Commons_x000D_
_x000D_
LANGUAGE: ENGLISH_x000D_
PUBLICATION-TYPE: Web Publication_x000D_
SUBJECT: _x000D_
EDUCATION DEPARTMENTS (91%); MUTUAL FUNDS (90%); BUYINS &amp; BUYOUTS (90%); PRIVATE EQUITY (89%); REAL ESTATE INVESTMENT TRUSTS (89%); US PRESIDENTIAL CANDIDATES 2016 (79%); EDUCATIONAL INSTITUTION EMPLOYEES (78%); ETHICS (77%); DIVESTITURES (77%); CONFLICTS OF INTEREST (77%); ALLIANCES &amp; PARTNERSHIPS (74%); FOREIGN INVESTMENT (74%); TRUST ARRANGEMENTS (72%); COLLATERALIZED DEBT OBLIGATIONS (65%)_x000D_
COMPANY: _x000D_
GOLDMAN SACHS GROUP INC (58%); CORTEC GROUP (55%); THOMAS H LEE PARTNERS LP (52%); PACIFIC CENTURY GROUP JAPAN (50%)_x000D_
TICKER: _x000D_
GS (NYSE) (58%)_x000D_
INDUSTRY: _x000D_
NAICS523930 INVESTMENT ADVICE (58%); NAICS523920 PORTFOLIO MANAGEMENT (58%); NAICS523110 INVESTMENT BANKING &amp; SECURITIES DEALING (58%); SIC6289 SERVICES ALLIED WITH THE EXCHANGE OF SECURITIES OR COMMODITIES, NEC (58%); SIC6282 INVESTMENT ADVICE (58%); SIC6211 SECURITY BROKERS, DEALERS, &amp; FLOTATION COMPANIES (58%); NAICS551112 OFFICES OF OTHER HOLDING COMPANIES (55%); SIC6719 OFFICES OF HOLDING COMPANIES, NEC (55%); NAICS523999 MISCELLANEOUS FINANCIAL INVESTMENT ACTIVITIES (52%); NAICS523910 MISCELLANEOUS INTERMEDIATION (52%); SIC6799 INVESTORS, NEC (52%); SIC6726 UNIT INVESTMENT TRUSTS, FACE-AMOUNT CERTIFICATE OFFICES, &amp; CLOSED-END MANAGEMENT INVESTMENT OFFICES (52%)_x000D_
PERSON: _x000D_
DONALD TRUMP (91%)_x000D_
STATE: _x000D_
NORTH CAROLINA, USA (79%); CALIFORNIA, USA (79%)_x000D_
COUNTRY: _x000D_
UNITED STATES (94%); EUROPE (90%); ASIA (79%); HONG KONG (79%); NORTH AMERICA (79%)_x000D_
LOAD-DATE: January 27, 2017_x000D_
_x000D_
Copyright 2017 PEI Media Ltd._x000D_
All Rights Reserved</t>
  </si>
  <si>
    <t>Duke Street restructures sixth fund, Goldman Sachs buys out LPs_x000D_
January 31, 2017_x000D_
_x000D_
European private equity firm Duke Street has restructured its sixth fund, with Goldman Sachs and Arcano taking the position of almost half the original LPs._x000D_
_x000D_
The restructuring of Duke Street Fund VI, which closed at €936m in 2007, will see a total of 50 per cent of investors cashing out._x000D_
_x000D_
According to the firm, the remaining LP commitments in Fund VI will be rolled into a newly created special purpose vehicle._x000D_
_x000D_
The new vehicle contains a ‘strong portfolio of the fund’s six remaining assets’ according to Duke Street,including Wagamama and The Original Factory Shop._x000D_
_x000D_
Since 2008, the long term realised track record of Fund VI has been 2.3-times with 29 per cent IRR._x000D_
_x000D_
Lazard was hired to run a restructuring, which saw Goldman Sachs emerge as the lead investor, with additional support from Spanish investment group Arcano._x000D_
_x000D_
Investor relations partner James Almond said, ” We wanted to offer our LPs choice, knowing some would appreciate liquidity given the age of their own underlying funds or the fact private equity was no longer a core strategy of theirs._x000D_
_x000D_
“So we decided to restructure the fund and we received overwhelming support with 89 per cent approval from the 50-strong LP group.”_x000D_
_x000D_
Duke Street says it is adopting a hybrid model for the next phase of its investment journey, moving away from its deal-by-deal approach._x000D_
_x000D_
For a new deal, the GP contribution will be 3 per cent to 5 per cent, the cornerstone fund contributing 50 per cent, with additional co-investment._x000D_
_x000D_
Copyright © 2017 AltAssets</t>
  </si>
  <si>
    <t>_x000D_
_x000D_
Plus Company Updates(PCU)_x000D_
January 26, 2017 Thursday_x000D_
Profile of Valerie Kritsberg Managing Director of The Blackstone Group L.P._x000D_
_x000D_
LENGTH: 170 words_x000D_
DATELINE: New York_x000D_
_x000D_
New York City: Following is the Profile of Valerie Kritsberg Managing Director of The Blackstone Group L.P.:_x000D_
_x000D_
_x000D_
_x000D_
_x000D_
_x000D_
Valerie Kritsberg is a Managing Director with GSO Capital Partners. She is a portfolio manager for FS Energy and Power Corp (“FSEP”) and sits on the investment committee for FSEP. Since joining GSO, Mrs. Kritsberg has focused on GSO's public market investments including distressed and special situation investments across multiple industries. Mrs. Kritsberg has also been actively involved in various private market investments at GSO._x000D_
_x000D_
_x000D_
_x000D_
Prior to joining GSO in 2005, Mrs. Kritsberg worked in Credit Suisse First Boston's Global Energy Investment Banking Group. At Credit Suisse, she worked on various equity, leveraged finance and M&amp;A transactions for a number of corporate and private equity clients._x000D_
_x000D_
_x000D_
_x000D_
Mrs. Kritsberg received a B.S. from New York University, Leonard N. Stern School of Business._x000D_
_x000D_
_x000D_
_x000D_
_x000D_
_x000D_
In case of any regarding this article or other content needs please contact: editorial@plusmediasolutions.com _x000D_
_x000D_
LANGUAGE: ENGLISH_x000D_
PUBLICATION-TYPE: Newswire_x000D_
SUBJECT: _x000D_
MANAGERS &amp; SUPERVISORS (90%); EXECUTIVES (90%); PRIVATE EQUITY (88%); BANKING &amp; FINANCE (88%); ELECTRIC POWER INDUSTRY (88%); INVESTMENT BANKING (88%); BUSINESS EDUCATION (85%)_x000D_
COMPANY: _x000D_
BLACKSTONE GROUP LP (93%); CREDIT SUISSE GROUP AG (58%)_x000D_
TICKER: _x000D_
BX (NYSE) (93%); CSGN (SWX) (58%); CS (NYSE) (58%)_x000D_
INDUSTRY: _x000D_
NAICS525990 OTHER FINANCIAL VEHICLES (93%); NAICS523999 MISCELLANEOUS FINANCIAL INVESTMENT ACTIVITIES (93%); NAICS551111 OFFICES OF BANK HOLDING COMPANIES (58%); NAICS524126 DIRECT PROPERTY &amp; CASUALTY INSURANCE CARRIERS (58%); NAICS523920 PORTFOLIO MANAGEMENT (58%); NAICS522110 COMMERCIAL BANKING (58%)_x000D_
LOAD-DATE: January 27, 2017_x000D_
_x000D_
Copyright 2017 Plus Media Solutions Private Limited_x000D_
All Rights Reserved</t>
  </si>
  <si>
    <t>DC Capital Partners raises $267m towards second fund_x000D_
January 31, 2017_x000D_
_x000D_
Virginia-based private equity firm DC Capital Partners has raised more than $267m for its second fund, Altassets can reveal._x000D_
_x000D_
The fund, DC Capital Partners II, has received contributions from 90 investors and is getting closer to its stated goal of $350m, according to SEC filings._x000D_
_x000D_
DC Capital invests in mid-market companies which provide services and solutions in government contracting, engineering and construction services markets._x000D_
_x000D_
The firm focuses on intelligence, information, technology security, operations and maintenance, and engineering and construction, according to the company website._x000D_
_x000D_
This fund has already been used to buy QRC Technologies, which designs, develops and services a host of propriety radio frequency products._x000D_
_x000D_
Late last year a parallel vehicle, DC Capital Partners Fund II (Cayman) had landed $30m from two LPs, although it’s unclear if this is included into the main fund’s filing._x000D_
_x000D_
Copyright © 2017 Altassets</t>
  </si>
  <si>
    <t>Sageview steams on with second Capital Partners fundraise_x000D_
January 31, 2017_x000D_
_x000D_
KKR spinout Sageview Capital has pulled in at least $196m for its second fundraise, new documents filed with the US securities regulator reveal._x000D_
_x000D_
The firm is looking to gather up to $600m for Sageview Capital Partners II according to a pair of filings._x000D_
_x000D_
Reports from Buyouts in 2014 and peHub in 2015 suggested the fund could raise up to $800m and $750m respectively, both citing unnamed sources._x000D_
_x000D_
M2O Private Fund Advisors is acting as a placement agent for the fund, the filings show._x000D_
_x000D_
Sageview was launched in 2005 by former KKR partners Ned Gilhuly and Scott Stuart to provide growth capital to SMEs in the tech, financial services and business services sectors._x000D_
_x000D_
The firm has raised more than $2bn across three investment vehicles according to its website._x000D_
_x000D_
It was targeting $800m for its debut Growth Capital Fund according to a previous filing, and had raised at least $741m for its Community Bancorp vehicle by the summer of 2010._x000D_
_x000D_
Sageview’s standout investment to date has been action camera business GoPro, which currently has a market capitalisation of more than $1.5bn._x000D_
_x000D_
Recent deals have included leading a $30m investment in SME front office software business Womply, and an identically-sized round for branding and marketing software platform 360insights._x000D_
_x000D_
Copyright © 2017 AltAssets</t>
  </si>
  <si>
    <t>Carlyle collects $2.3bn to back distressed companies_x000D_
January 31, 2017_x000D_
_x000D_
Global private equity major The Carlyle Group has collected nearly $2.3bn to buy distressed companies, AltAssets can reveal._x000D_
_x000D_
Carlyle Strategic Partners IV has landed commitments from at least 193 LPs according to a filing with the US Securities and Exchange Commission._x000D_
_x000D_
The filing, which doesn’t reveal the fund’s target, lists TCG Securities, Morgan Stanley Smith Barney, Etgal Holdings, Noah Holdings, and BBVA Securities as placement agents._x000D_
_x000D_
In April last year, Carlyle raised around $576m for the fund. However, it was unclear if this was a first close._x000D_
_x000D_
Spokespeople for Carlyle was not immediately available to respond to a request for comment._x000D_
_x000D_
The firm’s special situations &amp; corporate opportunities franchise was launched in 2004 and currently manages two funds: Carlyle Strategic Partners II (CSP II) and Carlyle Strategic Partners III (CSP III)._x000D_
_x000D_
Fund IV is already significantly larger than the $593m Carlyle collected Strategic Partners III, and the $1.35bn it landed for Strategic Partners II according to Palico._x000D_
_x000D_
Like its predecessors, Strategic Partners IV is likely to invest in the debt and equity of operationally sound, financially distressed companies._x000D_
_x000D_
The team focuses aerospace, automotive, consumer, defense, energy, healthcare, industrial, media, power, retail, technology, telecommunications and transportation._x000D_
_x000D_
Copyright © 2017 AltAssets</t>
  </si>
  <si>
    <t>Amplify.LA launches $10 million third fund_x000D_
Jan 30, 2017, 1:57pm PST_x000D_
INDUSTRIES &amp; TAGS Technology, Venture Capital_x000D_
SHARE_x000D_
 Order Reprints Save Article Print_x000D_
Get Los Angeles Newsletters and Alerts_x000D_
Afternoon Edition &gt;&gt; Breaking News_x000D_
_x000D_
Enter your email address_x000D_
_x000D_
Sign Up_x000D_
 _x000D_
Annlee Ellingson_x000D_
Staff Writer_x000D_
L.A. Biz_x000D_
RELATED CONTENT_x000D_
The Bouqs more than doubles funding with substantial Series C_x000D_
What L.A. can expect from March Capital's $240 million fund_x000D_
Mucker Capital closes new $45 million fund_x000D_
BIZSPACE SPOTLIGHT_x000D_
Property Spotlight: PV|303 - Arizona’s Rising Hub For Business Expansion SPONSOR LISTING_x000D_
Property Spotlight: PV|303 - Arizona’s Rising Hub For Business Expansion_x000D_
See All Bizspace Properties_x000D_
FEATURED REPORT_x000D_
Download the 2017 Predictions for small and mid-size businesses._x000D_
_x000D_
Free Report_x000D_
Just as one of its portfolio companies announced a substantial Series C, Amplify.LA has closed a third fund worth $10 million._x000D_
_x000D_
The Silicon Beach accelerator invests $50,000 to $200,000 in seed funding usually in exchange for a 10 percent stake in early-stage companies. Amplify also provides its companies free workspace at its Venice, California campus; hands-on mentorship; and introductions to investors that would make a good fit._x000D_
_x000D_
Amplify's companies include The Bouqs Company, which announced its $24 million Series C this morning._x000D_
Enlarge_x000D_
Amplify's companies include The Bouqs Company, which announced its $24 million Series C… more_x000D_
_x000D_
TechCrunch first reported the new fund._x000D_
_x000D_
So far the 5-year-old Amplify has invested $12.6 million in 50 startups, including The Bouqs Company, which announced its $24 million Series C this morning._x000D_
_x000D_
Other Los Angeles-area companies in Amplify.LA’s portfolio include “Uber for storage” Clutter, which picked up a $20 million Series B led by Sequoia Capital, and personalized wine club Winc, which toasted $17.5 million in a Series B led by Beijing-based Shining Capital and Bessemer Venture Partners._x000D_
_x000D_
The accelerator’s biggest exit was Apple’s purchase of MapSense for $25 million in September 2015. AlphaDraft, FanBread and GreenShield were also recently acquired._x000D_
_x000D_
Amplify’s newest companies include Santa Monica-based Ledge, which helps friends make friendly loans, and Venice-based SafeRide, which facilitates non-emergency medical transportation.</t>
  </si>
  <si>
    <t>_x000D_
Agri Investor_x000D_
January 26, 2017 Thursday_x000D_
French African Fund to support SMEs investing in Africa_x000D_
_x000D_
LENGTH: 368 words_x000D_
Private equity firm AfricInvest and French investor Bpifrance have launched the new French African Fund (FAF), which will� support small- and medium-sized French and African businesses investing in Africa._x000D_
_x000D_
AfricInvest director and Paris office head Stephane Colin told Agri Investor that the fund has raised about �,�80 million and plans to make minority investments of about �,�5 million and �,�10 million each investment._x000D_
_x000D_
Midstream agribusiness and mid-cap agri companies with growth potential are� among the fund's broader mandate, while taking social and environmental issues into consideration._x000D_
_x000D_
While many French companies already have links to French-speaking African countries, the FAF is designed to help those looking to expand into countries in Sub-Saharan African such as Kenya and Nigeria, Colin said._x000D_
_x000D_
�(EURO)oeIndustrialization of agribusiness makes so much sense in so many of these places," he said, adding that food processing companies would be one focus._x000D_
_x000D_
The fund includes investors Societe Generale, Orange and Proparco.� A quarter of the fund also reportedly came from African investors including Caisse Nationale de Prévoyance Sociale de Côte d�(EURO)(TM)Ivoire, Saham, Financecom and� the Central Bank of Kenya Pension Fund._x000D_
_x000D_
Economic growth tapered off in Africa last year after a decade of significant gains. But in its World Economic Outlook, the World Bank projects that the Sub-Saharan region's GDP will grow at a 2.9 percent pace this year, an increase from tepid 1.4 percent growth experienced in 2016._x000D_
_x000D_
AfricInvest, which will manage the new fund, has more than $1 billion in assets under management spread across 14 funds. In February, the firm worked together with French private equity firm Siparex to launch a fund to support companies across sectors, including agriculture, in Tunisia and France. Its food and agriculture-related investments have included Moroccan food exporter Sicopa, Nigerian rice importer Elephant Group and Exat, a rubber-processing company based in Ivory Coast._x000D_
_x000D_
In October, the firm sold its 20 percent stake in Tunisian seeds, vegetables and plants exporter Cotugrain Hortimag to BIAT Capial Risque, the privateequity arm of Tunisian bank BIAT._x000D_
_x000D_
26.01.201719:37_x000D_
_x000D_
LANGUAGE: ENGLISH_x000D_
PUBLICATION-TYPE: Magazine_x000D_
SUBJECT: _x000D_
PRIVATE EQUITY (89%); AGRICULTURE (89%); ECONOMIC GROWTH (89%); EXPORT TRADE (88%); MERCHANT BANKING (79%); PENSION FUNDS (78%); EMERGING MARKETS (78%); BANKING &amp; FINANCE (78%); DEVELOPMENT BANKS (76%); GROSS DOMESTIC PRODUCT (75%); ECONOMIC NEWS (75%); ECONOMIC CONDITIONS (75%); FOOD INDUSTRY (75%); FOOD &amp; BEVERAGE (75%); IMPORT TRADE (74%); LANGUAGE &amp; LANGUAGES (73%); ECONOMIC DEVELOPMENT (72%); FOOD EXPORTS &amp; IMPORTS (72%); CENTRAL BANKS (70%); FOOD MFG (67%); INTERNATIONAL ECONOMIC ORGANIZATIONS (63%); GRAIN EXPORTS &amp; IMPORTS (61%)_x000D_
COMPANY: _x000D_
SOCIETE GENERALE SA (91%); CNP ASSURANCES SA (66%); CENTRAL BANK OF KENYA (53%); SIPAREX CROISSANCE SCA (51%)_x000D_
TICKER: _x000D_
GLE (PAR) (91%); GLE (BIT) (91%); CNP (PAR) (66%); ALSIP (PAR) (51%)_x000D_
INDUSTRY: _x000D_
NAICS523110 INVESTMENT BANKING &amp; SECURITIES DEALING (91%); NAICS522110 COMMERCIAL BANKING (91%); NAICS524113 DIRECT LIFE INSURANCE CARRIERS (66%); SIC6311 LIFE INSURANCE (66%); NAICS522298 ALL OTHER NONDEPOSITORY CREDIT INTERMEDIATION (53%); SIC6019 CENTRAL RESERVE DEPOSITORY INSTITUTIONS, NEC (53%); NAICS525990 OTHER FINANCIAL VEHICLES (51%)_x000D_
CITY: _x000D_
PARIS, FRANCE (73%)_x000D_
COUNTRY: _x000D_
AFRICA (94%); TUNISIA (93%); FRANCE (92%); NIGERIA (91%); KENYA (90%); COTE D'IVOIRE (79%); SUB SAHARAN AFRICA (79%)_x000D_
LOAD-DATE: January 27, 2017_x000D_
_x000D_
Copyright 2017 PEI Media Ltd._x000D_
All Rights Reserved</t>
  </si>
  <si>
    <t>_x000D_
_x000D_
Private Equity Wire_x000D_
January 27, 2017 Friday 08:45 AM GMT_x000D_
Meridia Private Equity invests in Grupo Andilana_x000D_
_x000D_
BYLINE: Emily Perryman_x000D_
LENGTH: 393 words_x000D_
Meridia Capital has acquired a significant minority stake in Grupo Andilana, a casual dining restaurant chain and hotel operator in Spain._x000D_
_x000D_
As a result of Meridia's investment in the company, Andilana will now look to accelerate its growth plans both organically and by increasing its restaurant rollout programme._x000D_
 _x000D_
Meridia will work in close cooperation with Andilana's current managing team that will continue leading the firm's activity._x000D_
_x000D_
_x000D_
 _x000D_
Established in 1958 and with over 25 restaurants across Spain, Andilana offers its customers traditional Mediterranean cuisine in a cosy and fashionable atmosphere at affordable prices. With more than 2.5 million customers per year and revenues of approximately EUR40 million, Andilana's restaurants are located in central Barcelona and Madrid, as well as in Costa Brava._x000D_
 _x000D_
Andilana is Meridia Private Equity I's second investment. This fund seeks to partner with existing shareholders of profitable growing companies across different sectors, backed by outstanding management teams and with revenues in the range of EUR15 million to EUR70 million. The target fund size is set at EUR125 million and each investment is expected to range from EUR10 million to EUR25 million in equity._x000D_
 _x000D_
Daniel Camós, chairman, and Ramón Puig, CEO at Grupo Andilana, say: "We have worked hard in these past years to grow Andilana's presence in the market and we look forward to this new stage in the company's development. Amongst others, we share with Meridia strong entrepreneurial roots which is why we envisage them as the ideal partner to help us realise our growth ambitions and we are delighted to be working with them."_x000D_
 _x000D_
David Torralba, partner private equity at Meridia Capital, says: "Andilana fits perfectly into Meridia's private equity investment criteria, with established operations in a sizeable and growing market and with a proven and solid business model. We believe that Andilana is well positioned to capture the attractive growth opportunities ahead of us and we are looking forward to partnering up with them." _x000D_
 _x000D_
Meridia Capital's founding partner and CEO Javier Faus says: "Andilana demonstrates Meridia Private Equity I's traction and the continuing leverage of our platform within the Spanish private equity middle market."_x000D_
_x000D_
LANGUAGE: ENGLISH_x000D_
PUBLICATION-TYPE: Web Publication_x000D_
SUBJECT: _x000D_
RESTAURANTS (91%); PRIVATE EQUITY (90%); RESTAURANT FOOD &amp; BEVERAGE SALES (90%); ENTREPRENEURSHIP (78%); CASUAL DINING RESTAURANTS (78%); MANAGERS &amp; SUPERVISORS (77%); HOTELS &amp; MOTELS (73%); PRICES (70%); SHAREHOLDERS (68%)_x000D_
CITY: _x000D_
MADRID, SPAIN (79%); BARCELONA, SPAIN (73%)_x000D_
STATE: _x000D_
CATALONIA, SPAIN (90%)_x000D_
COUNTRY: _x000D_
SPAIN (91%)_x000D_
LOAD-DATE: January 27, 2017_x000D_
_x000D_
Copyright 2017 GFM Ltd._x000D_
All Rights Reserved</t>
  </si>
  <si>
    <t>Wolf Capital to raise a $100 mln third fund_x000D_
_x000D_
January 31, 2017 By Mark Boslet_x000D_
Wolf Capital Ventures is raising a $100 million third fund, according to a filing with the SEC._x000D_
_x000D_
The fund, NSV Wolf Capital III, has yet to report a first close. Wolf Capital Managing Partner Richard Melmon co-founded Electronic Arts and worked as an outside PR consultant to Apple during its early days._x000D_
_x000D_
The filing came be found here.</t>
  </si>
  <si>
    <t>Third Kind Venture Capital closes $44.3 mln for debut fund_x000D_
_x000D_
January 31, 2017 By Iris Dorbian_x000D_
Third Kind Venture Capital has raised $44.3 million for its inaugural fund, according to an SEC filing. The New York City-based venture firm makes early-stage investments in the finance and financial services sector.</t>
  </si>
  <si>
    <t>Hill Path Capital Partners attracts over $303 mln for initial fund_x000D_
_x000D_
January 31, 2017 By Iris Dorbian_x000D_
Hill Path Capital Partners has raised over $303 million for its debut fund, according to an SEC filing. The target in the document was not specified. The New York-based Hill Path Capital will focus on investing in public equities as well as privately held companies, as previously reported by PE HUB’s sister site Buyouts.</t>
  </si>
  <si>
    <t>Adveq seeking more than $500m for Global II fund_x000D_
By Lucy White - 31st January 2017_x000D_
Share on Facebook Tweet on Twitter _x000D_
Adveq raises Global II_x000D_
Alternative assets investor Adveq has begun raising its Global II fund, according to regulatory filings with the Securities and Exchange Commission, seeking at least $534m (€499m)._x000D_
_x000D_
Adveq Global II is the name given to the firm’s second specialised investments fund, the first of which closed in February last year at €323m._x000D_
_x000D_
It will continue the strategy of making “robust, anti-fragile private equity investments” which benefit from positive exposure to long-term fundamental trends._x000D_
_x000D_
Adveq closed five funds throughout the course of 2016. At the end of last year, it exceeded the €350m target on Adveq Europe VI – which will target primary, secondary and co-investment opportunities in the European small buyout segment – to reach €462m._x000D_
_x000D_
In February 2016, the firm also closed its first dedicated co-investment fund at €102m._x000D_
_x000D_
_x000D_
This followed a round of promotions at the beginning of last year.</t>
  </si>
  <si>
    <t>_x000D_
News Bites - People in Business_x000D_
January 29, 2017 Sunday_x000D_
Susan E. Knight starts tenth year as Surmodics Director 29 January 2017_x000D_
_x000D_
LENGTH: 1845 words_x000D_
Susan E. Knight was appointed Director of Surmodics (NASDAQ:SRDX) nine years ago on January 29, 2008. In the last 5 years the average annualized return to shareholders was 11.1%. The present value of USD1,000 (PV1000) invested 5 years ago is now $US1,691, a gain of $US691._x000D_
_x000D_
SECTION 1 BIOGRAPHY SUSAN E. KNIGHT, CHAIRMAN AND DIRECTOR_x000D_
_x000D_
Susan E. Knight (Class III) has been a director of the Company since 2008. From 2001 until 2014, she served in a variety of senior leadership positions at MTS Systems Corporation ("MTS"), a leading global supplier of test systems and industrial position sensors. From 2011 to 2014, she served as Senior Vice President and Chief Financial Officer of MTS. From 2001 to 2011, she served as Vice President and Chief Financial Officer of MTS. Prior to her positions with MTS, from 1977 to 2001, Ms. Knight served in various executive and management positions with Honeywell Inc., last serving as the Chief Financial Officer of the global Home and Building Controls division. Ms. Knight served on the board of the Greater Metropolitan Housing Corporation from 2000 to 2016, where she was the Chair of the Board from 2012 to 2015, and Chair of the Audit Committee from 2003 to 2012. Ms. Knight also served on the board of Plato Learning, Inc., from 2006 to 2010, where she served on the Audit Committee, including as Chair from 2009 to 2010, and on the Governance and Nominating and a Special Committee from 2009 to 2010._x000D_
_x000D_
As a former Chief Financial Officer of a publicly traded company, Ms. Knight brings significant audit, financial reporting, corporate finance and risk management experience to the board. She has extensive understanding of the board's role and responsibilities based on her prior service on the board of another public company. Ms. Knight qualifies as an "audit committee financial expert" as defined by SEC rules._x000D_
_x000D_
SECTION 2 SURMODICS, INC. SCORECARD (NASDAQ:SRDX):_x000D_
_x000D_
+ Surmodics, Inc. is placed 919/2,229 in the BSS News Bites ranking of NASDAQ performers in the past year, a percentile ranking of 58._x000D_
_x000D_
2.1 MCap History:_x000D_
_x000D_
 _x000D_
_x000D_
SRDX_x000D_
Share Price (USD)_x000D_
Market Capitalisation (USD)_x000D_
Last Traded Jan 27_x000D_
24.8_x000D_
329 million_x000D_
1 Year ago_x000D_
19.81_x000D_
257.8 million_x000D_
2 Years ago_x000D_
22.14_x000D_
284.7 million_x000D_
3 Years ago_x000D_
23.58_x000D_
413.7 million_x000D_
4 Years ago_x000D_
24_x000D_
421.1 million_x000D_
5 Years ago_x000D_
14.7_x000D_
257.9 million_x000D_
2.2 Market Position_x000D_
_x000D_
Surmodics, Inc. (NASDAQ:SRDX), NASDAQ's 24th largest Medical Products/Services company by market cap, jumped $US6.38 (or 34.6%) in the trailing 12 months to January 27, 2017 to close at $US24.80. Compared with the NASDAQ-100 Index which has risen 25.2% over the same period, this is a relative price increase of 9.5%. Average daily volume of 79,643 shares in the trailing year was 1.6 times average daily volume in the previous year. In the trailing 12 months the market cap has jumped $US89.3 million._x000D_
_x000D_
2.3 Global Rank_x000D_
_x000D_
Global Rank [out of 46,229 stocks]_x000D_
_x000D_
 _x000D_
_x000D_
Description_x000D_
Value_x000D_
Rank_x000D_
Quartile_x000D_
MCap (US$)_x000D_
329M_x000D_
13,955_x000D_
Second_x000D_
Total Assets (US$)_x000D_
104.9M_x000D_
22,821_x000D_
Second_x000D_
Revenue (US$)_x000D_
58.3M_x000D_
22,008_x000D_
Second_x000D_
Net Profit (US$)_x000D_
12M_x000D_
12,865_x000D_
Second_x000D_
Return on Equity %_x000D_
12.2_x000D_
9,282_x000D_
Top_x000D_
Net Profit Margin %_x000D_
20.6_x000D_
5,130_x000D_
Top_x000D_
PV$1000 (1Year) US$_x000D_
1,346_x000D_
14,514_x000D_
Second_x000D_
US$ Change (1Year) %_x000D_
31.1_x000D_
13,576_x000D_
Second_x000D_
Rel Strength 6 Mo (US$)_x000D_
47_x000D_
24,507_x000D_
Third_x000D_
SECTION 3 OTHER DIRECTORS OF SURMODICS, INC._x000D_
_x000D_
Gary R. Maharaj, Chief Executive Officer &amp; President &amp; Director_x000D_
_x000D_
Susan E. Knight, Chairman &amp; Director_x000D_
_x000D_
Shawn T McCormick, Director_x000D_
_x000D_
Ronald B. Kalich, Director_x000D_
_x000D_
David R. Dantzker, Director_x000D_
_x000D_
John W. Benson, Director_x000D_
_x000D_
Jose H. Bedoya, Independent Director_x000D_
_x000D_
Bryan K. Phillips, Company Secretary_x000D_
_x000D_
Charles W. Olson, Senior Vice President_x000D_
_x000D_
Joseph J. Stich, Vice President_x000D_
_x000D_
Gregg S. Sutton, Vice President_x000D_
_x000D_
SECTION 4 SURMODICS, INC. ACTIVITIES_x000D_
_x000D_
SurModics, Inc. (SurModics) is a provider of drug delivery and surface modification technologies to the healthcare industry. The services provided by the Company include drug delivery technologies (coatings, micro particles and implants); surface modification coating technologies that impart lubricity, prohealing and biocompatibility capabilities, components for in vitro diagnostic test kits, and specialized surfaces for cell culture and microarrays. As of September 30, 2008, SurModics managed its business, through seven technology- and market-focused business units, which includes Drug Delivery, Ophthalmology, Hydrophilic Technologies, Regenerative Technologies, In Vitro Technologies, Orthopedics and Brokwood Pharmaceuticals. In September 2008, it acquired the CodeLink Activated Slide microarray business. In November 2008, it reorganized into four clinically and market-focused business units: Cardiovascular, Ophthalmology, In Vitro Technologies, and Brookwood Pharmaceuticals._x000D_
_x000D_
SECTION 5 RECENT NEWS OF SURMODICS, INC. DIRECTORS_x000D_
_x000D_
23 January 2017_x000D_
_x000D_
Gary R. Maharaj of Surmodics in second quartile of NASDAQ CEO Scorecard for past year_x000D_
_x000D_
Gary R. Maharaj's performance as CEO of Surmodics is ranked in the second quartile of BSS News Bites' NASDAQ performers for the past year. The shares were up 34.7% for the year ended January 23, 2017._x000D_
_x000D_
04 January 2017_x000D_
_x000D_
Surmodics director Shawn T McCormick awarded shares_x000D_
_x000D_
Surmodics (NASDAQ:SRDX) director Shawn T McCormick, was awarded 447 shares worth $US11,354 on December 30, 2016._x000D_
_x000D_
04 January 2017_x000D_
_x000D_
Surmodics director Ronald B. Kalich awarded shares_x000D_
_x000D_
Surmodics (NASDAQ:SRDX) director Ronald B. Kalich, was awarded 551 shares worth $US13,995 on December 30, 2016._x000D_
_x000D_
04 January 2017_x000D_
_x000D_
Surmodics director Jose H. Bedoya awarded shares_x000D_
_x000D_
Surmodics (NASDAQ:SRDX) director Jose H. Bedoya, was awarded 472 shares worth $US11,989 on December 30, 2016._x000D_
_x000D_
04 January 2017_x000D_
_x000D_
Surmodics director David R. Dantzker awarded shares_x000D_
_x000D_
Surmodics (NASDAQ:SRDX) director David R. Dantzker, was awarded 501 shares worth $US12,725 on December 30, 2016._x000D_
_x000D_
23 December 2016_x000D_
_x000D_
David R. Dantzker - Surmodics updates director's profile_x000D_
_x000D_
Surmodics recently released their definitive SEC filing DEF 14A. The updated profile of David R. Dantzker (73), Director is shown below.David Dantzker, M.D. (Class I) has been a director of the Company since January 2011. Dr. Dantzker has been a Partner at Wheatley MedTech Partners L.P., a venture capital fund, since 2001. He manages Wheatley's Life Science and Healthcare investments. From 1997 to 2000, Dr. Dantzker was President of North Shore-LIJ Health System, a large academic health care system. He also co-founded the North Shore-LIJ Research Institute to direct and coordinate basic science research for the North Shore-LIJ Health System. He is a former Chair of the American Board of Internal Medicine, the largest physician-certifying board in the United States. Dr. Dantzker served on the board of directors of Datascope Corp. from January 2008 until its sale in January 2009. Dr. Dantzker holds a B.A. in Biology from New York University, and received his M.D. from the State University of New York at Buffalo School of Medicine. Dr. Dantzker also sits on the boards of Oligomerix, Inc. and Origin, Inc., two privately-held medical technology companies. He served on the board of Comprehensive Clinical Development, an entity that filed for Chapter 11 bankruptcy protection in March 2013. Dr. Dantzker has also served on the faculty and in leadership positions of four major research-oriented medical schools, has authored or co-authored 130 research papers and five textbooks and is an internationally recognized expert in the area of pulmonary medicine and critical care.His extensive management experience in a variety of roles, and board leadership experience, as well as his extensive knowledge of the medical industry, enable Dr. Dantzker to provide the Company with valuable general management and executive insights._x000D_
_x000D_
23 December 2016_x000D_
_x000D_
Susan E. Knight - Surmodics updates chairman and director's profile_x000D_
_x000D_
Surmodics recently released their definitive SEC filing DEF 14A. The updated profile of Susan E. Knight (62), Chairman and Director is shown below.Susan E. Knight (Class III) has been a director of the Company since 2008. From 2001 until 2014, she served in a variety of senior leadership positions at MTS Systems Corporation ("MTS"), a leading global supplier of test systems and industrial position sensors. From 2011 to 2014, she served as Senior Vice President and Chief Financial Officer of MTS. From 2001 to 2011, she served as Vice President and Chief Financial Officer of MTS. Prior to her positions with MTS, from 1977 to 2001, Ms. Knight served in various executive and management positions with Honeywell Inc., last serving as the Chief Financial Officer of the global Home and Building Controls division. Ms. Knight served on the board of the Greater Metropolitan Housing Corporation from 2000 to 2016, where she was the Chair of the Board from 2012 to 2015, and Chair of the Audit Committee from 2003 to 2012. Ms. Knight also served on the board of Plato Learning, Inc., from 2006 to 2010, where she served on the Audit Committee, including as Chair from 2009 to 2010, and on the Governance and Nominating and a Special Committee from 2009 to 2010.As a former Chief Financial Officer of a publicly traded company, Ms. Knight brings significant audit, financial reporting, corporate finance and risk management experience to the board. She has extensive understanding of the board's role and responsibilities based on her prior service on the board of another public company. Ms. Knight qualifies as an "audit committee financial expert" as defined by SEC rules._x000D_
_x000D_
23 December 2016_x000D_
_x000D_
Ronald B. Kalich - Surmodics updates director's profile_x000D_
_x000D_
Surmodics recently released their definitive SEC filing DEF 14A. The updated profile of Ronald B. Kalich (69), Director is shown below.Ronald B. Kalich (Class II) has been a director of the Company since February 2014. Mr. Kalich has been a private investor since 2007. Mr. Kalich served as a Director and as President and Chief Executive Officer of FastenTech, Inc. from 2000 to 2007. He was President and Chief Executive Officer of National-Standard Company from 1999 to 2000 and President and Chief Executive Officer of Getz Bros. &amp; Co., Inc. from 1994 to 1999. He is also a Director of H-E Parts International and past Chairman and Director of Arizant, Inc.Mr. Kalich qualifications to serve on our Board include more than 40 years of business, operational and management experience. Mr. Kalich's extensive experience in multiple industries together with his management experience in a variety of roles enable him to provide the Board with valuable general management and executive insights._x000D_
_x000D_
SECTION 6 RECENT REPORTED SELLING BY SURMODICS, INC. DIRECTORS_x000D_
_x000D_
05 January 2017_x000D_
_x000D_
Surmodics chief executive officer, director and president Gary R. Maharaj sells_x000D_
_x000D_
Surmodics (NASDAQ:SRDX) Chief Executive Officer, Director and President Gary R. Maharaj sold 5,000 shares worth $US125,250 on January 03. The selling price was $US25.05. The shares hit a 15-day low on the day._x000D_
_x000D_
27 December 2016_x000D_
_x000D_
Surmodics senior vice president Charles W. Olson sells_x000D_
_x000D_
Surmodics (NASDAQ:SRDX) Senior Vice President Charles W. Olson sold 1,201 shares worth $US31,226 on December 22. The selling price was $US26.0. The shares hit a 14-day high on the day._x000D_
_x000D_
Source: www.BuySellSignals.com_x000D_
_x000D_
LANGUAGE: English_x000D_
DOCUMENT-TYPE: Corporate analysis_x000D_
PUBLICATION-TYPE: Newswire_x000D_
SUBJECT: _x000D_
EXECUTIVES (91%); BOARDS OF DIRECTORS (90%); APPOINTMENTS (90%); MARKET CAPITALIZATION (89%); STOCK INDEXES (89%); STOCK EXCHANGES (89%); AUDITS (89%); MANAGERS &amp; SUPERVISORS (78%); BANKING &amp; FINANCE REGULATION (78%); SHAREHOLDERS (77%); RISK MANAGEMENT (77%); SECURITIES LAW (73%); ENVIRONMENTAL CONTROL MFG (67%); CITY GOVERNMENT (66%); PROFILES &amp; BIOGRAPHIES (56%)_x000D_
COMPANY: _x000D_
SURMODICS INC (97%); MTS SYSTEMS CORP (71%); HONEYWELL INTERNATIONAL INC (69%); PLATO LEARNING INC (67%)_x000D_
Surmodics, Inc._x000D_
TICKER: _x000D_
SRDX (NASDAQ) (97%); MTSC (NASDAQ) (71%); HON (NYSE) (69%); HON (LSE) (69%)_x000D_
SRDX_x000D_
INDUSTRY: _x000D_
NAICS325613 SURFACE ACTIVE AGENT MANUFACTURING (97%); SIC2843 SURFACE ACTIVE AGENTS, FINISHING AGENTS, SULFONATED OILS, &amp; ASSISTANTS (97%); NAICS334519 OTHER MEASURING &amp; CONTROLLING DEVICE MANUFACTURING (71%); NAICS334513 INSTRUMENTS &amp; RELATED PRODUCTS MANUFACTURING FOR MEASURING, DISPLAYING &amp; CONTROLLING INDUSTRIAL PROCESS VARIABLES (71%); SIC3829 MEASURING &amp; CONTROLLING DEVICES, NEC (71%); SIC3823 INDUSTRIAL INSTRUMENTS FOR MEASUREMENT, DISPLAY &amp; CONTROL OF PROCESS VARIABLES &amp; RELATED PRODUCTS (71%); NAICS336412 AIRCRAFT ENGINE &amp; ENGINE PARTS MANUFACTURING (69%); NAICS336211 MOTOR VEHICLE BODY MANUFACTURING (69%); NAICS334512 AUTOMATIC ENVIRONMENTAL CONTROL MANUFACTURING FOR RESIDENTIAL, COMMERCIAL &amp; APPLIANCE USE (69%); NAICS325180 OTHER BASIC INORGANIC CHEMICAL MANUFACTURING (69%); NAICS611710 EDUCATIONAL SUPPORT SERVICES (67%); NAICS511210 SOFTWARE PUBLISHERS (67%)_x000D_
325413_x000D_
COUNTRY: _x000D_
United States; United States_x000D_
LOAD-DATE: January 28, 2017_x000D_
_x000D_
Copyright 2017 News Bites Pty Ltd._x000D_
All Rights Reserved</t>
  </si>
  <si>
    <t>Australian Financial Review_x000D_
January 30, 2017 Monday_x000D_
_x000D_
Print &amp; First Editions_x000D_
Reinventure backs Doshii's 'middleware'_x000D_
_x000D_
BYLINE: James Eyers_x000D_
SECTION: _x000D_
FINANCIAL SERVICES; Pg. 19_x000D_
LENGTH: 336 words_x000D_
Westpac Banking Corp's corporate venture capital fund Reinventure Group has invested in "middleware" start-up Doshii, a move that suggests financial services could become more embedded in the technology systems of merchants._x000D_
_x000D_
Doshii's software is being used in ANZ's new BladePay terminal to allow it to integrate with customers' point of sale (POS) IT systems._x000D_
_x000D_
Founded by Sean O'Meara, CEO of Impos, one of the largest POS vendors in the hospitality sector, Doshii's systems manage the integration of POS systems with various mobile apps being used by customers for food ordering, reservations and loyalty programs._x000D_
_x000D_
Reinventure has invested close to $1 million in a seed funding rounding by Doshii that will allow the Melbourne-based company to broaden the scope of its application programming interfaces (APIs) to allow it to connect with rostering, inventory management and accounting apps._x000D_
_x000D_
It is the third investment made from Reinventure's second, $50 million fund, after its first fund invested in 10 start-ups._x000D_
_x000D_
Reinventure co-founder Simon Cant said while financial services are being seamlessly embedded into consumer app experiences such as ride sharing service Uber, retailers and hospitality venues are facing increasing complexity and clutter as they input orders and payments into multiple systems across multiple devices._x000D_
_x000D_
"Increasingly we will see financial services become more seamlessly embedded in a variety of forms into the operator experience such as it is in the consumer experience," he said._x000D_
_x000D_
Doshii's general manager of Australia, David Engel, said the advent of APIs allows any service provider in the hospitality ecosystem to broaden their relationships, which is forcing banks to adapt to broaden their relationships with merchants beyond loans and providing payments terminals._x000D_
_x000D_
Banks have an incumbent advantage of having existing, trusted relationships with retailers, he said, "but there is a play there, and whoever is able to most quickly integrate with the right partners will have an advantage"._x000D_
_x000D_
LANGUAGE: ENGLISH_x000D_
PUBLICATION-TYPE: Newspaper_x000D_
SUBJECT: _x000D_
BANKING &amp; FINANCE (90%); RETAILERS (90%); NETWORK SOFTWARE (90%); COMPUTER SOFTWARE (90%); VENTURE CAPITAL (90%); EXECUTIVES (78%); FINANCING ROUNDS (78%); POINT OF SALE SYSTEMS (77%); POINT OF SALE SOFTWARE (77%); COMPUTING &amp; INFORMATION TECHNOLOGY (77%); MANAGERS &amp; SUPERVISORS (76%); COMPUTER PROGRAMMING (73%); MOBILE APPLICATIONS (72%); SHARING ECONOMY (71%); CUSTOMER EXPERIENCE (71%); HOSPITALITY INDUSTRY (70%)_x000D_
Company/WESTPAC BANKING CORP_x000D_
COMPANY: _x000D_
WESTPAC BANKING CORP (93%)_x000D_
TICKER: _x000D_
WBK (NYSE) (93%); WBC (NZX) (93%); WBC (ASX) (93%)_x000D_
INDUSTRY: _x000D_
NAICS522110 COMMERCIAL BANKING (93%); SIC6029 COMMERCIAL BANKS, NEC (93%)_x000D_
CITY: _x000D_
MELBOURNE, AUSTRALIA (55%)_x000D_
COUNTRY: _x000D_
AUSTRALIA (79%)_x000D_
LOAD-DATE: January 29, 2017_x000D_
_x000D_
Copyright 2017 Fairfax Media Publications Pty. Limited_x000D_
All Rights Reserved</t>
  </si>
  <si>
    <t>Globes [online] - Israel's Business Arena_x000D_
January 25, 2017 Wednesday_x000D_
IVC-APM: VC first investments down 23%_x000D_
_x000D_
; _x000D_
First investments by venture capital funds in Israel fell to 341 in 2016 from 440 in 2015._x000D_
_x000D_
BYLINE: Globes correspondent_x000D_
LENGTH: 863 words_x000D_
First investments by venture capital funds in Israel fell 23% from 440 in 2015 to 341 in 2016, according to the IVC Research Center - APM &amp; Co. report released today. The report analyzes first investments in Israel by venture capital funds in the past five years, and ranks the most active venture capital funds in Israel in 2016._x000D_
_x000D_
Israeli venture capital funds made 146 first investments, 30% down from the 210 first investments made in 2015, while first investments by foreign venture capital funds dropped 15%, from 230 in 2015 to 195 new deals in 2016. The fall represents both a decline in the number of funds placing first investments to begin with, as well as a decrease in the average number of first investments per fund for both Israeli and foreign funds to 2.7 and 1.5, respectively, lower than the five-year average._x000D_
_x000D_
At the top of 2016’s Most Active VC Funds Ranking were three venture capital funds, each having completed eight first investments in 2016. While all three are considered early stage, low-placement, small funds, their new portfolio strategies in 2016 were varied. UpWest Labs, a micro VC with roughly $9 million under management, performed six first investments in seed rounds, in addition to two A rounds. Singulariteam, managing a total of $152 million in three funds, evenly split its eight first investments of 2016 between seed and A rounds. OurCrowd funds, managing a total of $20 million in two funds - OurCrowd First and OurCrowd Qure - tended to invest in relatively later rounds, placing first investments in seed (3), A (4) and B (1) rounds._x000D_
_x000D_
Since all three funds placed relatively small amounts and chose mostly early stage deals, it is no surprise that all three ranked among the Most Active Funds in 2015. However, the volume of first investment activity by the top three funds in 2016 was rather different. UpWest Labs ranked second in 2015 with 12 first investment deals and Singulariteam placed first, with 14 new deals made in 2015, compared to eight each in 2016. OurCrowd funds were able to climb from fifth place overall in 2015 with seven first investments, to the top of the list in 2016 with eight first investments. These differences represent an industry-wide phenomenon characteristic of 2016 - a decrease in the number of first investments, as venture capital funds focused on portfolio maintenance by shifting efforts towards follow-on deals._x000D_
_x000D_
APM chairman, Yonatan Altman said, “The report is somewhat of a 'graduate certificate' for the Israeli high-tech ecosystem. The decrease in the number of first investments in 2016 compared to 2015 is similar to what we see in the US market (where there is stability, and even a decrease, in prices). Despite the decrease in the number of investments, the distribution is wider. Investors in Israel - whether Israeli or foreign - made investments not only in companies that are in their R&amp;D stages, but also in companies that have a viable product and a clear business model, with funds designated for growth: sales, marketing and market penetration. This, without a doubt, also presents the venture capital funds with the need to create value for the companies in a variety of subjects that will call for consideration and investment.”_x000D_
_x000D_
The IVC-APM Most Active Venture Capital Funds 2016 Report suggests a weak correlation between a fund’s ranking and the stage of investment, as measured by the first investment rounds. While it is tempting to assume that, as a whole, early stage funds can place more new deals than late-stage ones, or that small funds only make seed rounds, our data show it is not necessarily the case. While most venture capital funds ranked in 2016’s report invested in a mix of stages - from seed to late rounds - some funds’ adherence to a stricter stage-specific strategy did not necessarily affect their placement. Thus, for example, the fourth place features late stage investor Vintage, seed investor Terra, as well as four other funds - each with five first investments in 2016._x000D_
_x000D_
IVC Research Center CEO Koby Simana said, “Different VCs apply different strategies to the Israeli market. Some funds tend to be stage-focused - typically late or early stages - while others are stage-agnostic. That being said, declaring a fund to be stage-specific does not necessarily make it so.”_x000D_
_x000D_
He added, "One of the unique characteristics of the Israeli high-tech market is that stages do not conform to the typical cookie-cutter rounds the VC industry expects. On the one hand, we see Israeli high-tech companies waiving seed rounds altogether and going for earlier A rounds, while on the other hand, we see some companies taking their time with A rounds, getting to them at the growth stages, in which they raise more substantial amounts. The bottom line is, there is no ‘typical A round’ in Israel as there is in the US, for instance, and the VC funds that are most active in this ecosystem adapt rather than stick to any particular pattern.”_x000D_
_x000D_
Published by Globes [online], Israel business news - www.globes-online.com - on January 25, 2017_x000D_
_x000D_
© Copyright of Globes Publisher Itonut (1983) Ltd. 2017_x000D_
_x000D_
LANGUAGE: ENGLISH_x000D_
PUBLICATION-TYPE: Newspaper_x000D_
SUBJECT: _x000D_
VENTURE CAPITAL (95%); RESEARCH INSTITUTES (90%); RANKINGS (89%); FOREIGN INVESTMENT (78%)_x000D_
COUNTRY: _x000D_
ISRAEL (94%); UNITED STATES (65%)_x000D_
LOAD-DATE: January 30, 2017_x000D_
_x000D_
Copyright 2017 Globes Publisher Itonut (1983) Ltd._x000D_
All Rights Reserved</t>
  </si>
  <si>
    <t>Back to Top _x000D_
 _x000D_
IDG Ventures set to launch $200-mn fund (via EMIS)_x000D_
Published: Saturday, January 28, 2017, 6:02:00 PM GMT_x000D_
Received: Saturday, January 28, 2017, 6:02:46 PM GMT_x000D_
(Business Standard)_x000D_
 _x000D_
_x000D_
T E NARASIMHAN Chennai_x000D_
_x000D_
 _x000D_
 _x000D_
 _x000D_
IDG Ventures India is planning to launch a $200-million fund, in which International Finance Corporation (IFC) is also looking to invest around $20 million._x000D_
_x000D_
 _x000D_
 _x000D_
 _x000D_
IDG Ventures India is an India-focused technology venture capital fund. The fund is part of IDG Ventures, a global network of technology venture funds with more than $4 billion under management. Advisors of the fund include Ratan Tata and Kris Gopalakrishnan among others._x000D_
_x000D_
 _x000D_
 _x000D_
 _x000D_
The fund is domiciled in Mauritius and will make investments in companies in India or those with a significant presence in the country._x000D_
_x000D_
 _x000D_
 _x000D_
 _x000D_
The fund seeks to focus primarily on Series A/B investments with selective seed and later stage investments in technology and technology-enabled companies in India across consumer internet, software, health-tech and fintech sectors._x000D_
_x000D_
 _x000D_
 _x000D_
 _x000D_
In the current fund, IFC will be supporting over 40 early stage Indian companies to grow and gain access to international capital markets, said IFC, World Bank’s investment arm. “Access to equity is difficult for asset-light businesses such as technology firms. IFC’s commitment would provide the necessary patient capital to support and grow such businesses,” said IFC._x000D_
_x000D_
 _x000D_
 _x000D_
 _x000D_
IFC's presence in the fund as a potential co-investment partner/follow-on investor through its Venture Capital team will provide the fund manager and its portfolio companies additional growth capital. “IFC’s presence in Fund III would potentially open Fund IV to a new and diversified investor base and signal confidence among new investors who would seek global best practices in the fund,” added the investment firm._x000D_
_x000D_
 _x000D_
 _x000D_
 _x000D_
The fund has appointed Leopard Capital Advisors Co. Ltd as its investment advisor to provide it with non-binding and non-exclusive advice on investment and divestment. The fund’s investment advisor is based in Mauritius._x000D_
_x000D_
 _x000D_
 _x000D_
 _x000D_
The fund’s lead investor and sponsor is the International Data Group (IDG). IDG Ventures has over 200 investee companies and 10 offices across Asia and North America.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Northwestern Mutual VC Fund Leader Discusses Investment Approach_x000D_
_x000D_
 Jeff Buchanan_x000D_
 _x000D_
Jeff Buchanan_x000D_
January 27th, 2017_x000D_
@_jeffbuchanan_x000D_
@xconomy_x000D_
Like Us_x000D_
 _x000D_
SHARE_x000D_
_x000D_
Share on Facebook_x000D_
Share on Twitter_x000D_
LinkedIn_x000D_
Email_x000D_
Reprints_x000D_
Earlier this month, Northwestern Mutual announced it would invest $50 million in early stage companies over the next several years._x000D_
_x000D_
The Milwaukee-based life insurance and financial services firm says the new fund, Northwestern Mutual Future Ventures, will invest $500,000 to $3 million apiece in startups._x000D_
_x000D_
According to the fund’s website, so far it has invested in LearnVest, Betterment, Rize Advisors, and Nyca Partners, which is itself a VC fund with dozens of portfolio companies. About a year after Northwestern Mutual led LearnVest’s $28 million funding round in 2014, the insurer acquired the New York-based fintech startup._x000D_
_x000D_
The Northwestern Mutual Future Ventures team comprises two venture partners and a five-person investment committee chaired by Rebecca Porter, vice president of corporate strategy at Northwestern Mutual. Porter recently spoke with Xconomy about the fund’s origins, what industries and technologies it plans to target with its investments, and other topics. Our interview has been condensed and edited for clarity._x000D_
_x000D_
Xconomy: Can you talk a little bit about your background and time at Northwestern Mutual prior to being named chairwoman of the new fund’s investment committee?_x000D_
_x000D_
Rebecca Porter: I’ve really been with Northwestern Mutual for over 17 years. I was here in the late 90s and early 2000s in different roles across the company. I then consulted for the company [part-time] for about eight years, and then came back full-time in 2013._x000D_
_x000D_
My experience working in operations in technology and my work on client experience and more deeply understanding our clients is a key part that I bring. The focus of Northwestern Mutual Future Ventures is on how we can connect with other companies that are starting up and looking to solve clients’ needs in new ways. We want to be sure we are looking for opportunities that align with the value that we want to create for our own clients—to meet their needs today, but also to anticipate what those needs are into the future._x000D_
_x000D_
X: What led up to the decision to create this new fund?_x000D_
_x000D_
RP: We have been actively scanning the fintech landscape and building relationships [for] many years and have investments in Betterment and LearnVest going back a few years, and with the acquisition of LearnVest in 2015._x000D_
_x000D_
Obviously, with the launch, Northwestern Mutual Future Ventures is new out in the marketplace. But the work that we’ve been doing and the relationships we’ve been building are really a continuation of the journey that we have been on for years. We’ve been looking for opportunities to engage with emerging companies, not just from an investment perspective, but from a partnership perspective—to be able to bring their insights into [our] company._x000D_
_x000D_
X: So you all decided to create a more formal structure around investing in some of the technologies and startups you had already been watching closely?_x000D_
_x000D_
RP: I see this as more of an evolution over the last several years. In terms of “Why now?,” I’d put it in two camps._x000D_
_x000D_
First, we look at the landscape today and know the pace of change is happening much more rapidly. There is innovation that is accelerating as consumer needs are changing. And so with that rapid pace of technological advancement and some of the great ideas that we see forming, [we are] wanting to be able to dedicate more effort to connect with that innovation that’s happening externally._x000D_
_x000D_
The other piece really has to do with consumers themselves. You think about student loan debt and the way that is just skyrocketing for people coming out of college, and the burden they face as financial responsibility shifts from institutions to individuals. The way that the competitive market is looking to solve these needs for consumers is leading to growing financial insecurity. This is an opportunity for us to see companies and partner with them to grab [their] ideas and bring in some of that external perspective._x000D_
_x000D_
X: It seems like it’s pretty easy to draw a direct line from Northwestern Mutual’s core business to three of the fund’s focus areas (“changing consumer preferences,” “re-imagining customer experience,” and “transformational analytics and technologies”). But it’s not quite as straightforward with the fourth focus area, “digital health revolution.” In what ways does healthcare technology intrigue you and others at the fund?_x000D_
_x000D_
RP: Really, physical health and financial health go hand-in-hand. For us at Northwestern Mutual, financial security is about protecting what matters most and growing your wealth to be able to achieve your aspirations. The best way to protect your loved ones and your financial future … your physical health and being there for them is a big piece of that. And then clearly as a company and with our [insurance] products, we’re there for when that health fails._x000D_
_x000D_
So when I think about physical health for people, there is a lot of innovation going on in that space to be able to help a consumer be more aware of their own condition._x000D_
_x000D_
X: With digital health, for instance, do you expect that you’ll invest in mostly consumer-facing technologies or would startups with a business-to-business sales focus be in play as well?_x000D_
_x000D_
RP: I would say our overall focus is to be able to deliver value to consumers. That, I think, is broad in terms of how other companies are solving for that. They may be solving [problems] for institutions rather than individuals. But we may be able to leverage what they’re learning to be able to take that and add value, from a client perspective. So I wouldn’t rule out [investing in] companies that are addressing needs in other spaces._x000D_
_x000D_
X: Do you think it’s possible that the four focus areas could shift over time?_x000D_
_x000D_
RP: I think as consumers shift, as their needs change, and as emerging companies look to solve needs in different ways, then our focus areas could evolve. But these are really core to what’s important to us and to our clients._x000D_
_x000D_
X: According to the Northwestern Mutual Future Ventures website, the fund will mostly be looking to co-invest alongside other venture groups and individuals. How do you go about finding folks to team up with?_x000D_
_x000D_
RP: We have been building strong relationships over last the several years. It’s going to be continuing to do that and looking at [potential] co-investors, but then doing our own sourcing as well. I would say it’s really open-ended in terms of who we would partner with. But they have to be strong companies that are going to help us deliver that value to our clients._x000D_
_x000D_
Jeff Buchanan is the editor of Xconomy Wisconsin. Email:</t>
  </si>
  <si>
    <t>PE Firms Fundraising: Clearlake, Genstar and Others_x000D_
Falconhead is also raising a fund_x000D_
Follow @themiddlemarket_x000D_
January 27, 2017_x000D_
 Print Email Reprints Comments_x000D_
Tweet_x000D_
inShare_x000D_
2 _x000D_
Name of Issuer	Date of First Sale	Total Offering Amount_x000D_
TFO Asia Private Opportunities Fund, L.P.	1/13/2017	$100,010,000_x000D_
EQT Deck Co-Investment Limited Partnership	1/11/2017	Indefinite_x000D_
Crown CG Private Equity Fund 2017, L.P.	First Sale Yet to Occur	Indefinite_x000D_
Benefit Street Partners Special Situations Fund L.P.	4/25/2016	Indefinite_x000D_
Brigade Energy Opportunities Offshore Fund II LP	1/1/2017	Indefinite_x000D_
GreenOak US III, LP	1/6/2017	Indefinite_x000D_
Invesco Fixed Income Trust - Invesco Short-Term Investment Fund	First Sale Yet to Occur	Indefinite_x000D_
EquityZen Growth Technology Fund LLC - Series 62	1/18/2017	$139,755_x000D_
Aquiline Technology Growth Fund L.P.	First Sale Yet to Occur	Indefinite_x000D_
Abbott Capital Private Equity Investors 2017, L.P.	First Sale Yet to Occur	Indefinite_x000D_
Sivia Opportunities Fund, LP - Series 5	1/20/2017	$515,000_x000D_
Tiger Infrastructure Partners Co-Invest B LP	First Sale Yet to Occur	Indefinite_x000D_
LearnLaunch Accelerator II LLC	1/18/2017	Indefinite_x000D_
Alto Fund III Holding, L.P.	12/15/2016	$500,000,000_x000D_
ICQ Investments KF, LP	First Sale Yet to Occur	Indefinite_x000D_
PWP Growth Equity Fund II LP	First Sale Yet to Occur	$750,000,000_x000D_
Roadmap Ubilite LP (U.S. &amp; Offshore)	12/6/2016	Indefinite_x000D_
Corbin Private Credit Opportunity Fund II, L.P.	1/11/2017	Indefinite_x000D_
Falconhead Outdoor Holdings, LLC	1/13/2017	$18,050,000_x000D_
Engaged Capital Co-Invest VI, LP	First Sale Yet to Occur	$76,000,000_x000D_
Engaged Capital Co-Invest VI-A, LP	First Sale Yet to Occur	$151,000,000_x000D_
Engaged Capital Co-Invest VI-B, LP	First Sale Yet to Occur	$151,000,000_x000D_
CAZ Strategic Credit Events Fund, L.P. - PSP Portfolio	1/9/2017	$30,000,000_x000D_
Genstar Capital Partners VIII, L.P.	First Sale Yet to Occur	Indefinite_x000D_
Flint Hills Venture Opportunities L.P.	1/18/2017	$75,000,000_x000D_
MGG SF Drawdown Unlevered Fund LP	7/15/2016	Indefinite_x000D_
Benefit Street Partners IV Private Investors Offshore, L.P.	1/5/2017	Indefinite_x000D_
Benefit Street Partners IV Private Investors, LLC	1/5/2017	Indefinite_x000D_
AllDale Minerals III, LP	First Sale Yet to Occur	$200,000,000_x000D_
Fundamental Partners III-A LP	1/6/2017	$150,000,000_x000D_
Tiger Infrastructure Partners Fund II LP	First Sale Yet to Occur	Indefinite_x000D_
Clearlake Ivanti Co-Investment Partners, LLC	First Sale Yet to Occur	Indefinite_x000D_
Private Equity Regulation D Filings (New Notices) January 20 to 26, 2017	 	 _x000D_
Source: SEC Filings</t>
  </si>
  <si>
    <t>Wolf Capital Ventures eyes $100m fund_x000D_
February 1, 2017_x000D_
_x000D_
Californian private equity firm Wolf Capital Ventures is looking to raise a fund of up to $100m, Altassets can reveal._x000D_
_x000D_
The firm is yet to register any capital for NSV Wolf Capital III according to a US securities filing._x000D_
_x000D_
Wolf Capital Ventures, which is an NSV company, combines local connections with high-tech international experience to provide excellent returns to its investors._x000D_
_x000D_
Managing partner Richard Melmon co-founded NetService Ventures in 1999. Successful investments into companies like Commerce One and Inktomi led to the current NSV partnership in 2002._x000D_
_x000D_
Melmon has worked with some of the biggest technology companies in the world, including being a co-founder of major video game publisher Electronic Arts, according to the company website._x000D_
_x000D_
NSV launched NSV I, a fund of funds helping large corporations invest in Silicon Valley companies, in 2011._x000D_
_x000D_
This fund has been used to invest into early-stage venture fund Bullpen Capital, which focuses on the social-mobile web sector._x000D_
_x000D_
Copyright © 2017 Altassets</t>
  </si>
  <si>
    <t>Great Hill hits $1.5bn hard cap close in rapid Fund VI raise_x000D_
February 1, 2017_x000D_
_x000D_
US buyout house Great Hill Partner has hit a $1.5bn hard cap final close for its sixth flagship fund after just four months in the market._x000D_
_x000D_
The firm was initially out targeting $1.25bn for Great Hill Equity Partners VI, which will target mid-market investments in companies of between $25m and $500m._x000D_
_x000D_
AltAssets reported last November that Great Hill was out raising the fund, and had picked up a $100m commitment from the Tennessee Consolidated Retirement System._x000D_
_x000D_
Fund VI brings the total raised by Great Hill since it was founded in 1998 to $5.3bn._x000D_
_x000D_
The firm held a $1.1bn final close for its last fund in 2014._x000D_
_x000D_
Last September Great Hill had promoted a trio of executives to partner following a busy 12 months of dealmaking._x000D_
_x000D_
The firm named Nick Cayer, Rafael Cofiño and Peter Garran as the latest partners in the business._x000D_
_x000D_
Great Hill had deployed more than $300m into six new portfolio companies in the year prior to the report, while successfully exiting investments including the recently announced sale of DealerRater.com to Cars.com._x000D_
_x000D_
Latham &amp; Watkins LLP advised Great Hill on the fundraise. The firm did not work with a placement agent._x000D_
_x000D_
Copyright © 2017 AltAssets</t>
  </si>
  <si>
    <t>Akina’s Euro Choice VI exceeds €300m target at final close_x000D_
February 1, 2017_x000D_
_x000D_
European private equity advisor Akina has closed its sixth Euro Choice fund at €410m, surpassing its initial €300m target._x000D_
_x000D_
Euro Choice VI, which invests in buyout, growth capital and select special situation investments, has already closed 13 investments._x000D_
_x000D_
The investments to date comprise three secondary transactions in Italy, Spain and CEE, as well as ten primary investments, of which eight were on an “invitation only” basis._x000D_
_x000D_
According to the firm, the deals have resulted in a net performance of 1.12x TVPI and 17.5% IRR as per 30 September 2016._x000D_
_x000D_
Akina senior partner Thomas Frei, “The demanding market environment in Europe requires investors to work with specialists close to the market._x000D_
_x000D_
“Our in-depth understanding of the European market, our extensive experience and our excellent track record, convinced investors to commit to Euro Choice VI. We are very pleased to welcome an important number of new investors and would like to thank them, as well as our existing investors, for their trust and support.”_x000D_
_x000D_
The fund focuses on the mid and lower end of the European market, investing in Sweden, England, France, Italy, Spain, Germany, Benelux, DACH, and CEE, among others._x000D_
_x000D_
In August, AltAssets reported that the Akina had held interim closes on three Euro Choice funds._x000D_
_x000D_
Akina’s first dedicated co-investment vehicle, Euro Choice Direct, which is targeting €150m, held an interim close on nearly half of its target._x000D_
_x000D_
While Euro Choice Secondary II had also collected more than 50 per cent of its €225m target.</t>
  </si>
  <si>
    <t>Great Hill Partners Raises $1.5 Billion For Its Sixth Growth Buyout Fund_x000D_
_x000D_
_x000D_
0_x000D_
BOSTON, February 1, 2017-- Great Hill Partners announced today the first and final closing of the firm's sixth private equity fund, Great Hill Equity Partners VI, L.P., at its hard cap of $1.5 billion of limited partner commitments. The fund had a target of $1.25 billion, and the firm began fundraising in late September 2016. _x000D_
_x000D_
Similar to Great Hill Partners' prior funds, Fund VI will seek opportunities to finance the acquisition, recapitalization, or expansion of rapidly growing middle market companies ranging in size from $25 million to $500 million. The firm's growth buyout strategy is based on rigorous sector research, proactive origination, value-added company-building tactics, conservative use of leverage, and emphasis on exits to large strategic buyers. _x000D_
_x000D_
Since its inception in 1998, Great Hill Partners has raised $5.3 billion in capital commitments across all funds. Fund VI will be invested by Great Hill Partners' team of 25 investment professionals, led by Managing Partners Christopher Gaffney, Michael Kumin, Mark Taber, Matthew Vettel; Partners Christopher Busby, Nick Cayer, Rafael Cofiño, Peter Garran; and CFO Laurie Gerber. _x000D_
_x000D_
Latham &amp; Watkins LLP advised Great Hill on the fundraise. The firm did not work with a placement agent. _x000D_
_x000D_
About Great Hill Partners _x000D_
_x000D_
Great Hill Partners is a Boston-based private equity firm that has raised over $5 billion in commitments since inception to finance the acquisition, recapitalization, or expansion of rapidly growing middle market companies in a wide range of sectors within the business and consumer services, healthcare, media, communications and software industries. Great Hill targets investments of $25 million to $150 million. For more information, visit www.greathillpartners.com._x000D_
_x000D_
Contact: _x000D_
Mary Kate Bertke, Investor Relations _x000D_
Great Hill Partners _x000D_
617-790-9466 _x000D_
mkbertke@greathillpartners.com</t>
  </si>
  <si>
    <t>Huron Capital Partners Closes $550 Million Private Equity Fund At Hard Cap_x000D_
_x000D_
Sixpoint Partners served as exclusive global placement agent_x000D_
_x000D_
0_x000D_
NEW YORK, February 1, 2017-- Sixpoint Partners, a leading global investment bank serving the middle market, today announced the successful closing of The Huron Fund V L.P. ("Fund" or "Fund V"), with $550 million of total limited partner capital commitments. The Fund, which is the sixth investment vehicle for Huron Capital Partners ("Huron"), closed at its hard cap and in excess of its $500 million target. Receiving commitments from a number of top-tier investors, including endowments, foundations, multi-manager funds, public pensions, corporate pensions and family offices, the Fund closed after just three months of marketing and was oversubscribed with over $1 billion of demand. _x000D_
_x000D_
Like its predecessor, The Huron Fund IV L.P., which also closed above its target at $500 million of capital commitments in 2013, Fund V will seek to utilize Huron's operationally-focused, buy-and-build approach to identify and acquire fundamentally-sound companies and build them into leaders. The Fund will seek control transactions in the lower middle market with valuations generally under $200 million and will focus on committing a total of $20 million to $70 million per transaction. The firm is led by its senior partners, Brian Demkowicz, Michael Beauregard, John Higgins and Peter Mogk. _x000D_
_x000D_
"We deeply value the tremendous confidence and broad support that our new and existing investors have placed with our experienced investment team and remain focused on delivering strong returns to our LP base," said Brian Demkowicz, Managing Partner at Huron. "We look forward to deploying our buy-and-build strategy in partnership with seasoned executives to improve and grow our businesses through strategic initiatives, operational improvements and add-on acquisitions." _x000D_
_x000D_
"With over $1 billion of demand for Fund V, we believe Huron's 16-year track record drove robust demand from investors for its disciplined investment process and proven strategy," said Eric Zoller, Partner at Sixpoint Partners. "Huron is an excellent representative of Sixpoint's exceptional relationships in the lower middle market for our LPs." _x000D_
_x000D_
Larry Smith, Partner at Sixpoint Partners added, "Given Huron's long track record and focus on attractive opportunities within the lower middle market, we expect Huron's oversubscribed fund to generate strong returns, and we look forward to continuing our partnership." _x000D_
_x000D_
About Huron Capital Partners _x000D_
_x000D_
Based in Detroit, Huron is an operationally-focused private equity firm with a long history of growing lower middle-market companies through its proprietary ExecFactor® buy-and-build investment model. Huron prefers complex situations where it can help companies reach their full potential by combining its operational approach, substantial capital base, and transaction experience with seasoned operating executives. _x000D_
_x000D_
Founded in 1999, Huron has raised over $1.7 billion in capital through six committed private equity funds and invested in 130 companies. The Huron buy-and-build investment model includes equity recapitalizations, family succession transactions, market-entry strategies, corporate carve-outs, and management buyouts of companies having revenues up to $200 million. Huron targets fundamentally-sound companies that can benefit from the firm's operational approach to creating value. Huron's sector focus includes business services, consumer products &amp; services and specialty manufacturing. For more information, please visit www.huroncapital.com. _x000D_
_x000D_
About Sixpoint Partners _x000D_
_x000D_
Sixpoint Partners is a leading global investment bank focused on a diversified set of services and solutions for the middle-market private equity industry. The firm's core areas of focus include (i) primary fund placement, (ii) secondaries advisory and (iii) co-investment placement across a wide range of industries, strategies and geographies. Sixpoint Partners has a reputation for its direct, results-driven style and for delivering innovative solutions to complex problems in order to create long-term value for clients. Sixpoint is headquartered in New York with offices in Chicago, San Francisco and Hong Kong. For more information, please visit http://www.sixpointpartners.com/. _x000D_
_x000D_
Sixpoint Partners, LLC, is a registered broker/dealer, member FINRA (http://www.finra.org) and SIPC (http://www.sipc.org). Sixpoint Partners Asia Limited is licensed by the Securities and Futures Commission (http://www.sfc.hk).</t>
  </si>
  <si>
    <t>Scrip Intelligence_x000D_
January 31, 2017 Tuesday 6:26 PM GMT_x000D_
VC Roundup: 2016 US Investment Ends On A Down Note, But Biopharma Has Second-Best Year_x000D_
_x000D_
LENGTH: 1815 words_x000D_
Venture capital investment in US biopharmaceutical companies fell $2.1bn from $9.89bn in 2015 to $7.79bn in 2016, but it was still the second highest amount of VC cash invested in US drug development firms since 2006, according to the Pitchbook-NVCA Venture Monitor._x000D_
_x000D_
The quarterly venture capital report is produced for the National Venture Capital Association (NVCA) by Pitchbook, which tracks VC and private equity investments as well as mergers and acquisitions. NVCA President and CEO Bobby Franklin said in a statement about the report that the drop in venture capital investment across all VC-backed industries to $69.1bn in 2016 shows that "investment levels are readjusting after peaking" at $78.9bn in 2015._x000D_
_x000D_
"We view this recalibration as a healthy normalization and a return to a much steadier pace of investment," Franklin said._x000D_
_x000D_
For the biopharma industry, the near-record dollar amount raised in 2016 is impressive, but what's somewhat concerning is the number of companies that raised funds. Venture capital investors backed 515 therapeutics firms last year versus 609 in 2015. That's not surprising given the gap between the dollar amounts invested during the past two years, but the number of biopharma companies that raised VC money in 2016 was only the fourth-highest since 2006._x000D_
_x000D_
While higher dollar amounts invested in fewer companies continues to be the trend, 2017 could bring a change, since many venture capital firms have been able to raise new funds during the past year. ("VC Roundup 2Q Financings Fall As PerCompany Averages Rise" "Scrip") More money in VC coffers could mean that more companies will benefit from continued investor interest in privately held drug developers, despite a significant decline in the number of private therapeutics firms that were able to go public in 2016. ("US IPOs In Review Relatively Muted Market In 2016 To Continue In 2017" "Scrip")_x000D_
_x000D_
Flagship Pioneering closed a $285m new fund in December to back biopharma and other health care startups. ("VC Roundup Flagships New Fund Designed To Raise Its Stake In Startups" "Scrip") Before that, Third Rock Ventures, Sofinnova Ventures, Perceptive Advisors LLC and Helsinn Group raised a grand total of $1.64bn in October. ("VC Roundup October Brings Several New Venture Funds Including Third Rocks Fourth" "Scrip")_x000D_
_x000D_
Venrock, Correlation Raise $650m For Health Care, Tech Firms_x000D_
_x000D_
Venrock Partner Bryan Roberts, who shepherds health care investments into the VC firm's portfolio, revealed in a Jan. 25 blog post that Venrock closed its eighth fund totaling $450m dollars. While it isn't a biopharma- or health care-only investor, the firm is a frequent investor in drug development companies, such as Unity Biotechnology Inc., which revealed a $116m Series A round in November. ("Led By Former Kythera Executives Unity Raises 116m To Make Aging Less Painful" "Scrip")_x000D_
_x000D_
Correlation Ventures, which participated in a $10m Series A round for the synthetic biology specialist Synthorx Inc. in August, said it has closed its second fund totaling $200m. ("VC Roundup Cleave Raises 37m To Maintain Phase I Momentum Plus 2335m In Recent Financings" "Scrip") The VC firm now has $366m under management. It backed 121 health care and high-tech companies with its first fund._x000D_
_x000D_
Mid-January Brings Nearly $126.8m In New Financings_x000D_
_x000D_
Scrip highlights 10 companies in and outside of the US that raised $126.8m between Jan. 9 and Jan. 27 after 11 disclosed $545.1m in new financings during the first week of this month, including a $150m round for Vir Biotechnology Inc., led by ex-Biogen CEO George Scangos. ("VC Roundup Infectious Disease Startup Snags $150m And Former Biogen CEO Scangos" "Scrip")_x000D_
_x000D_
The latest batch of financings, ranging from $2.1m to $26m, includes companies in the US biopharma hotbeds of Cambridge, Mass. and San Francisco as well as ex-US startups in China, Belgium, England, Switzerland and Germany. The group illustrates a trend from 2016 of significant interest in promising early-stage drug development firms regardless of where they are in the world. ("EarlyStage Biopharma Financings Kept Up MultibillionDollar Pace In 2016" "Scrip")_x000D_
_x000D_
 _x000D_
_x000D_
Company_x000D_
Investors_x000D_
Use Of Proceeds_x000D_
Cue Biopharma Inc.; Cambridge, Mass._x000D_
MDB Capital Group has led $26.4m in seed and follow-on financing for Cue since the company was launched in 2015._x000D_
Cue is developing T-cell receptor (TCR) targeted biologics to control immune responses in patients with cancer and autoimmune diseases. Drug candidates are designed to "engage and modulate specific disease-relevant subpopulations of T-cells," said Cue Founder and Chairman Steven Almo, who chairs the Department of Biochemistry at Albert Einstein College/Montefiore Medical Center in New York City._x000D_
Connect Biopharmaceuticals Ltd.; Taicang, Suzhou, China_x000D_
Qiming Venture Partners led a $20m Series A round with participation from Northern Light Venture, Lapam Capital and Cowin Venture Capital. To date, the firm has raised $25m._x000D_
Connect is discovering and developing novel immune modulators for autoimmune diseases and cancer. The company will use its new capital to fund a Phase II clinical trial for the S1P1 agonist CBP-307 in inflammatory bowel disease as well as investigational new drug (IND)-enabling and Phase I studies for CBP-201 in atopic dermatitis and asthma. The preclinical drug binds to IL-4Ra, a protein found on Th2 type T-cells that is required for signaling of interleukins 4 and 13._x000D_
Adynxx Inc.; San Francisco, Calif._x000D_
TPG Biotech led a $16m Series B round with participation from prior investor Domain Associates._x000D_
Adynxx is developing novel pain therapeutics and will use its new capital to finance the continued development of AYX1 for reduction of acute pain and prevention of chronic pain after surgery. The company will prepare the compound for a Phase III study. Other drug candidates will address neuropathic and inflammatory pain conditions._x000D_
OncoImmune Inc.; Rockville, Md. OncoImmune closes $15mm Series A round_x000D_
OncoImmune raised $15m through its Series A round from lead investor 3E Bioventures Capital and other undisclosed investors._x000D_
OncoImmune was formed in 2000 and is now preparing its lead candidate CD24Fc for Phase II clinical trials. The compound targets the CD24-Siglec pathway, which regulates inflammatory responses to tissue injuries and is involved in the development of cancers, autoimmune diseases, and graft-vs-host disease (GvHD). CD24Fc is being studied for the prevention of GvHD in patients who have undergone myeloablative allogenic hematopoietic stem cell transplant. Series A proceeds will fund the Phase II trial, and will also be used to support other development activities._x000D_
Octimet Oncology NV; Beerse, Belgium_x000D_
V-Bio Ventures and Fund+ led a (EURO)11.3m ($12.1m) Series A round with participation from an international syndicate that included DROIA Oncology Ventures and OMNES Capital. Prior investments include a feasibility grant from Flanders Innovation &amp; Entrepreneurship and seed funding from the Vlaams Instituut Voor Biotechnologie._x000D_
Octimet is developing a clinical stage MET kinase inhibitor called OMO-1 as a monotherapy and in combination with other cancer therapies. The small molecule and a second preclinical MET inhibitor called OMO-2 were both licensed from Janssen Pharmaceuticals Inc._x000D_
Macrophage Pharma Ltd.; Windsor, England_x000D_
The CRT Pioneer Fund led a £9m ($11.3m) Series A round with participation from Novo Seeds (part of Novo A/S) and Aglaia Biomedical Ventures._x000D_
Macrophage describes itself as an immuno-oncology company. It plans to use the proceeds from its Series A round to complete preclinical development for a lead drug candidate targeting the p38MAP kinase, which it plans to take into the clinic in 2018, and to advance earlier -stage preclinical compounds. The company also recently acquired global rights to a drug discovery platform called Esterase Sensitive Motif (ESM) from Chroma Therapeutics Ltd. in Oxford. ESM will be used to develop small molecules that are delivered to tumor associated macrophages to activate the immune system in an attack against cancer._x000D_
Eternygen GMBH; Hamburg, Germany Eternygen raises (EURO)8mm in Series A round; includes investment from partner Evotec_x000D_
Eternygen raised (EURO)8m ($8.3m) in its Series A financing round led by Epidarex Capital, along with VC Fonds Technologie (managed by IBB Beteiligungsgesellschaft), and two family offices. The round also includes participation from partner Evotec AG._x000D_
Eternygen and Evotec originally allied under a May 2014 collaboration to develop small molecule inhibitors for metabolic diseases. Eternygen will put the funds toward selecting a lead preclinical program. Founded in 2012, the company is focused on the sodium-coupled citrate transporter, a target that is a key regulator of energy metabolism involved in nonalcoholic fatty liver disease, NASH, diabetes and obesity._x000D_
Cellestia Biotech AG; Basel, Switzerland_x000D_
PPF Group and several private investors backed Cellestia with CHF8m ($8m) in seed financing._x000D_
The company is developing cancer drugs targeting the NOTCH signaling pathway and will use the seed funding to prepare for and conduct a Phase I clinical trial for lead drug candidate CB-103._x000D_
Biscayne Neurotherapeutics Inc.; Miami, Fla._x000D_
The Global Health Sciences Fund of Quark Venture and GF Securities, along with Mesa Verde Venture Partners backed Biscayne's $3m Series B round._x000D_
The company will conduct a Phase Ib clinical trial for a new extended-release formulation of BIS-001, a novel anti-epileptic drug in development for adults with refractory complex partial seizures. Biscayne completed a Phase Ia trial and, if the Phase Ib study is successful, will initiate a Phase IIa study in 2018 and pursue an accelerated development path._x000D_
Fibrocor Therapeutics LP; Toronto, Canada Evotec launches Fibrocor, gets funding from MaRS Innovation_x000D_
Evotec AG is launching fibrotic disease-focused firm Fibrocor Therapeutics LP, which is concurrently raising $Cdn2.8mm ($2.1mm) from MaRS Innovation._x000D_
Evotec will help conduct drug discovery activities for the start-up and receives an equity stake in the company. Fibrocor's technology is based on work done at St. Michael Hospital and Mount Sinai Hospital. The firm seeks to identify targets and molecular pathways from a tissue bank of diseased and non-diseased individuals in an effort to create therapies that can prevent, slow and even reverse the course of fibrosis. It also plans to expand access to tissue samples including those of the lung, liver, kidney, colon, and skin. Fibrocor has identified a lead program and in partnership with Evotec it expects to select a candidate for development in 2018._x000D_
Additional financing details provided by Strategic Transactions, Informa's premium source for tracking life sciences deal activity._x000D_
By Mandy Jackson_x000D_
_x000D_
LANGUAGE: ENGLISH_x000D_
PUBLICATION-TYPE: Newspaper_x000D_
JOURNAL-CODE: SC_x000D_
SUBJECT: _x000D_
VENTURE CAPITAL (95%); BIOTECHNOLOGY INDUSTRY (92%); PHARMACEUTICALS INDUSTRY (91%); INITIAL PUBLIC OFFERINGS (89%); PRIVATELY HELD COMPANIES (89%); DRUG DESIGN &amp; DISCOVERY (89%); PHARMACEUTICALS PRODUCT DEVELOPMENT (89%); PRIVATE EQUITY (79%); FINANCING ROUNDS (79%); VENTURE CAPITAL APPLICANTS &amp; RECIPIENTS (79%); NEW ISSUES (78%); MERGERS (77%); TRENDS (77%); BIOTECHNOLOGY &amp; GENETIC SCIENCE (73%); MERGERS &amp; ACQUISITIONS (70%); BLOGS &amp; MESSAGE BOARDS (60%); EXECUTIVES (56%)_x000D_
LOAD-DATE: January 31, 2017_x000D_
_x000D_
Copyright 2017 Informa_x000D_
All Rights Reserved</t>
  </si>
  <si>
    <t>London Stock Exchange Aggregated Regulatory News Service (ARNS)_x000D_
January 31, 2017 Tuesday 7:00 AM GMT_x000D_
Pantheon International PLC Monthly Performance Update_x000D_
_x000D_
LENGTH: 1223 words_x000D_
RNS Number : 5137V_x000D_
Pantheon International PLC_x000D_
31 January 2017_x000D_
31(st) January 2017_x000D_
Pantheon International Plc_x000D_
Performance Update at 31(st) December 2016_x000D_
Month to 31(st) December 2016_x000D_
Pantheon International Plc ("PIP") announces an unaudited net asset value ("NAV") per share at 31(st) December 2016 of 2,089.5p, an increase of 18.6p (0.9%) from the NAV per share as at 30(th) November 2016. Foreign exchange movements (19.5p, 0.9%) and investment income (4.3p, 0.2%) were offset by valuation losses (-2.3p, -0.1%) and expenses and taxes* (-2.9p, -0.1%)._x000D_
_x000D_
_x000D_
PIP's valuation policy for private equity funds is based on the latest valuations reported by the managers of the funds in which PIP has holdings. In the case of PIP's valuation at 31(st) December 2016, the majority of reported valuations (accounting for circa 96% by value) are dated 30(th) September 2016 or later._x000D_
At 31(st) December 2016, PIP's private equity assets stood at GBP1,154m, whilst cash balances were GBP173m. Undrawn commitments to investments stood at GBP433m at 31(st) December 2016, calculated using exchange rates at that date. PIP's multi-currency revolving credit facilities comprise a US$138.8m facility and a EUR66.6m facility, which remained completely undrawn as at 31(st) December 2016._x000D_
PIP's portfolio generated net cash of GBP36.0m during the month, with distributions of GBP48.8m relative to GBP12.8m of calls from existing commitments to private equity funds._x000D_
PIP completed seven new investments during the month, amounting to GBP30.6m of total commitments. This included two primary commitments: GBP1.5m to KKR Americas Fund XII, a North American mid-market buyout fund; and GBP12.0m to Veritas Capital Fund VI, a North American large buyout fund. PIP also made five co-investments: GBP4.8m, alongside Warburg Pincus, in Navitas Mid-stream, a provider of services across multiple mid-stream commodities; GBP3.2m roll-over investment, alongside Insight, in Ministry Brands, a provider of cloud software services for faith-based organisations; GBP3.2m, alongside LNC Partners, in Penn Power Group, a company that conducts maintenance and repairs as well as parts distribution for tractor-trailer manufacturers and original equipment manufacturers for onsite power generation systems; GBP3.0m, alongside Mid-Europa in Allegro, a Polish e-commerce business connecting third-party vendors and buyers; and GBP2.9m, alongside Mid-Europa in Profi Rom, a supermarket and convenience store chain in Romania._x000D_
* Withholding taxes on investment distributions._x000D_
Six Months to 31(st) December 2016_x000D_
Performance_x000D_
The NAV per share at 31(st) December 2016 was 2,089.5p, representing an increase of 215.9p, or 11.5%, relative to the NAV per share at 30(th) June 2016._x000D_
Portfolio gains added 91.8p (4.9%) per share in the period. Investment income increased the NAV per share by 13.3p (0.7%). Favourable currency movements increased NAV per share by a further 127.6p (6.8%) and expenses and taxes reduced it by 16.8p (-0.9%)._x000D_
The Company's ordinary share price increased during the six months by 34.9% to 1,733.0p, and the price of its redeemable shares increased by 27.9% to 1,502.5p at 31(st) December 2016._x000D_
Portfolio Cash Flow_x000D_
PIP's portfolio generated net cash of GBP112.0m during the six months to 31(st) December 2016, with distributions of GBP154.9m, including GBP14.3m in respect of previously reported disposals of secondary interests, relative to GBP42.9m of calls from existing commitments to private equity funds._x000D_
New Commitments_x000D_
PIP made 19 new investments in the half year, amounting to GBP125.1m in commitments. This included two secondary investments (GBP48.2m), eleven co-investments (GBP36.1m) and six primary commitments (GBP40.8m)._x000D_
Historical Total Return Performance to 31(st) December 2016 (1)_x000D_
_x000D_
1 Year 3 Years 5 Years 10 Years Since_x000D_
 (%) (% pa) (% pa) (% pa) Inception_x000D_
 (% pa)_x000D_
 ---------------- ------- -------- -------- --------- -----------_x000D_
 NAV per share 26.1% 17.0% 13.0% 9.7% 11.8%_x000D_
 Ordinary share_x000D_
 price 31.8% 19.0% 22.6% 7.8% 11.6%_x000D_
 FTSE All-Share_x000D_
 TR 16.8% 6.1% 10.1% 5.6% 8.0%_x000D_
 MSCI World_x000D_
 (GBP) TR 29.0% 15.1% 16.3% 9.3% 7.9%_x000D_
(1)PIP was launched on 18th September 1987. The performance figures for PIP assume reinvestment of dividends, capital repayments and cash flow from warrants._x000D_
Foreign Exchange Exposure_x000D_
At 31(st) December 2016, the value of the private equity investment assets stood at GBP1,154m. Of the private equity investment assets at PIP's holding level, 76% were represented by funds reporting values denominated in US dollars, 18% denominated in euros, 4% denominated in sterling and 2% denominated in other currencies. Of the 76% of investment assets denominated in US dollars, approximately 4% (expressed as a proportion of PIP's total portfolio) are invested in funds investing mainly in Europe and approximately 10% (expressed as a proportion of PIP's total portfolio) in funds investing mainly in Asia. In addition to the funds reporting values denominated in sterling, many of the euro-denominated funds have investments in the UK._x000D_
Monthly Report_x000D_
The December monthly newsletter can be accessed on PIP's website at www.piplc.com in the Investor Relations section under the heading "Newsletters", or by following this link: http://www.piplc.com/investor-relations/newsletters._x000D_
Ends_x000D_
NOTES_x000D_
PIP_x000D_
PIP is a London quoted investment trust, managed by Pantheon Ventures (UK) LLP ("Pantheon"), a leading global private equity fund investor, investing in both primary funds and secondary transactions, and from time to time capitalising further on its fund investment activities by acquiring direct holdings in unquoted companies, usually either where a vendor is seeking to sell a combined portfolio of fund interests and direct holdings or where there is a private equity manager, well known to Pantheon, investing on substantially the same terms. With investments in private equity funds, covering multiple private equity strategies ranging from investments in late stage buyouts to early stage venture, PIP enables individuals as well as institutions to gain access to a substantial portfolio of unquoted companies in the USA, the UK, Continental Europe and Asia, within funds managed by experienced private equity managers._x000D_
Pantheon_x000D_
Pantheon is a leading global private equity fund investor that invests on behalf of over 400 institutional investors. Established over 30 years ago, Pantheon has developed a strong reputation and track record in primary, secondary and co-investments and across all stages and geographies. Pantheon has GBP27.1 billion in AUM** (as at 30(th) September 2016), 223 employees, including 71 investment professionals, located across offices in London, San Francisco, New York, Hong Kong, Seoul and Bogotá._x000D_
** This figure includes assets subject to discretionary or non-discretionary management, advice or those limited to a reporting function._x000D_
For more information please visit PIP's website at www.piplc.com or contact:_x000D_
Andrew Lebus or Vicki Bradley_x000D_
Pantheon_x000D_
020 3356 1800_x000D_
Neither the contents of PIP's website nor the contents of any website accessible from hyperlinks on PIP's website (or any other website) is incorporated into, or forms part of this announcement._x000D_
_x000D_
LANGUAGE: ENGLISH_x000D_
PUBLICATION-TYPE: Newswire_x000D_
SUBJECT: _x000D_
MUTUAL FUNDS (90%); PRIVATE EQUITY (89%); BUYINS &amp; BUYOUTS (77%); EXCHANGE RATES (75%); FOREIGN EXCHANGE MARKETS (75%); ELECTRIC POWER PLANTS (69%); NATURAL GAS &amp; ELECTRIC UTILITIES (62%); TRUCK TRAILER MFG (60%); ASSOCIATIONS &amp; ORGANIZATIONS (60%); RELIGION (50%); MAINTENANCE &amp; REPAIR (50%); ELECTRONIC COMMERCE (50%)_x000D_
COMPANY: _x000D_
WARBURG PINCUS LLC (51%)_x000D_
INDUSTRY: _x000D_
NAICS525990 OTHER FINANCIAL VEHICLES (51%); NAICS523999 MISCELLANEOUS FINANCIAL INVESTMENT ACTIVITIES (51%); SIC6799 INVESTORS, NEC (51%); SIC6726 UNIT INVESTMENT TRUSTS, FACE-AMOUNT CERTIFICATE OFFICES, &amp; CLOSED-END MANAGEMENT INVESTMENT OFFICES (51%); SIC6722 MANAGEMENT INVESTMENT OFFICES, OPEN-END (51%)_x000D_
COUNTRY: _x000D_
NORTH AMERICA (92%)_x000D_
LOAD-DATE: January 31, 2017_x000D_
_x000D_
Copyright 2017 London Stock Exchange_x000D_
All Rights Reserved</t>
  </si>
  <si>
    <t>PR Newswire_x000D_
January 31, 2017 Tuesday 6:00 AM EST_x000D_
Dewey Burke Named President and CEO of Pawngo/Lux Exchange_x000D_
_x000D_
; _x000D_
Former COO of Jumping Jack Cash Joins First Online Pawn Shop in the U.S._x000D_
_x000D_
LENGTH: 626 words_x000D_
DATELINE: DENVER, Jan. 31, 2017_x000D_
 Pawngo/Lux Exchangeis pleased to announce the addition of Dewey Burke as the President and CEO. Prior to joining Pawngo, Burke served as the COO at Jumping Jack Cash, based in Denver, and was responsible for driving the efficiency, operational growth and acquisition initiatives of Jumping Jack Cash and had full P&amp;L responsibility._x000D_
_x000D_
"I am honored to be joining the Pawngo/Lux Exchange team. We are excited to drive our new platform forward and operate our luxury goods exchange," said Burke. "We plan to re-launch our site in mid-2017 and continue to forge ahead as the premier luxury goods marketplace."_x000D_
_x000D_
"We are thrilled to have Dewey onboard," noted chairman Todd Hills. "He is the type of young and dynamic leader we needed and we can't wait to see what he can do for Pawngo." Hills is one of the founding investors in Pawngo, which includes Lightbank - the founders of Groupon, Daylight Partners - a group of former Dell executives out of Austin, and Access Venture Partners -a venture firm based in Colorado._x000D_
_x000D_
As for his plans for Pawngo/Lux Exchange, Burke detailed a three-dimensional approach to servicing clients: "If you want tobuya luxury asset - we have it or will find it for you. If you want tosella luxury asset - we are your buyer. If you want toborrowmoney using your luxury asset as collateral - we are your partner. We operate at the epicenter of luxury asset transactions."_x000D_
_x000D_
Prior to joining Jumping Jack Cash, Burke served as the Vice President of Operations at 1K1V, a $300 million sub-Saharan Africa-focused private equity fund targeting investments in the lower middle market. His background includes serving as an analyst and running business development in the Private Equity Practice at Morrison &amp; Foerster -- one of the largest law firms in the world - where he helped manage relationships with the firm's private equity clients in Los Angeles, San Francisco and Silicon Valley, Denver, Philadelphia, New York and Boston. Burke spent the early part of his career as a serial entrepreneur building businesses in technology, educational services and sports. _x000D_
_x000D_
About Pawngo/Lux Exchange_x000D_
_x000D_
Located in Denver, Colorado, Pawngo/Lux Exchange is an online marketplace trafficking in luxury assets. Clients of the Pawngo/The Lux Exchange buy, sell and borrow against luxury assets valued up to and exceeding $5,000,000. The Lux Exchange platform transacts with assets such as: fine jewelry, diamonds, and gold; high-end, luxury watches; luxury handbags, purses and other accessories; luxury automobiles; fine art; collectibles and more._x000D_
_x000D_
The company's lending platform provides a short-term answer to immediate financial need via collateralized loans of up to and exceeding $5,000,000. Our secure, discreet online process allows our customers to conduct the entire transaction from the comfort and privacy of their own home or office. Pawngo's mission is to help individuals, families and small business owners get the cash they need quickly, without any risk to their personal/business credit or financials, pay checks or personal financials. Pawngo has clients across the entire United States._x000D_
_x000D_
The company is very active in the retail exchange of luxury assets. Pawngo/Lux Exchange buys and sells assets of the highest quality and value._x000D_
_x000D_
Pawngo/Lux Exchange is proud to be venture-backed by Daylight Partners out of Austin, Access Venture Partners out of Denver, and Chicago-based Lightbank, the $100 million fund started by the founders of Groupon._x000D_
_x000D_
For more information, visithttps://pawngo.com/or call 1-866-499-2363._x000D_
_x000D_
To view the original version on PR Newswire, visit:http://www.prnewswire.com/news-releases/dewey-burke-named-president-and-ceo-of-pawngolux-exchange-300397289.html_x000D_
_x000D_
SOURCE Pawngo_x000D_
_x000D_
_x000D_
_x000D_
_x000D_
_x000D_
CONTACT: Rich Shults, 1-866-499-2363, rich@pawngo.com_x000D_
LANGUAGE: ENGLISH_x000D_
PUBLICATION-TYPE: Newswire_x000D_
SUBJECT: _x000D_
EXECUTIVES (93%); PRESS RELEASES (91%); EXECUTIVE MOVES (90%); APPOINTMENTS (90%); LUXURY GOODS (90%); PRIVATE EQUITY (89%); VENTURE CAPITAL (88%); ELECTRONIC COMMERCE (84%); PERSONNEL CHANGES (78%); ENTREPRENEURSHIP (75%); INTERNET RETAILING (74%); MUTUAL FUNDS (72%); BUSINESS DEVELOPMENT (72%); MAJOR US LAW FIRMS (72%); FINE WATCHES (70%); FINE JEWELRY (70%); LEGAL SERVICES (67%)_x000D_
PAWNGO-CEO-personnel; PER Personnel Announcements_x000D_
COMPANY: _x000D_
GROUPON INC (55%); MORRISON &amp; FOERSTER LLP (55%)_x000D_
Pawngo_x000D_
TICKER: _x000D_
GRPN (NASDAQ) (55%)_x000D_
INDUSTRY: _x000D_
NAICS541860 DIRECT MAIL ADVERTISING (55%); NAICS519130 INTERNET PUBLISHING &amp; BROADCASTING &amp; WEB SEARCH PORTALS (55%); NAICS541110 OFFICES OF LAWYERS (55%); SIC8111 LEGAL SERVICES (55%)_x000D_
REA Retail; ECM Electronic Commerce; WEB Web Site; CPR Computer; Electronics Products_x000D_
CITY: _x000D_
DENVER, CO, USA (90%); NEW YORK, NY, USA (79%); BOSTON, MA, USA (79%); SILICON VALLEY, CA, USA (79%); LOS ANGELES, CA, USA (79%); SAN FRANCISCO BAY AREA, CA, USA (52%)_x000D_
STATE: _x000D_
COLORADO, USA (92%); NEW YORK, USA (79%); MASSACHUSETTS, USA (79%); CALIFORNIA, USA (79%)_x000D_
COUNTRY: _x000D_
UNITED STATES (92%); SUB SAHARAN AFRICA (53%); AFRICA (53%)_x000D_
REGION: Colorado_x000D_
LOAD-DATE: February 01, 2017_x000D_
_x000D_
Copyright 2017 PR Newswire Association LLC_x000D_
All Rights Reserved</t>
  </si>
  <si>
    <t>_x000D_
MarketLine Financial Deals Tracker_x000D_
January 23, 2017 Monday_x000D_
Fortissimo Capital to sell 17.9% stake in Kornit Digital through public offering of common stock_x000D_
_x000D_
SECTION: _x000D_
DEAL IN BRIEF_x000D_
LENGTH: 243 words_x000D_
Fortissimo Capital Fund II (Israel), L.P., a private equity fund, has agreed to sell 4.91 million shares, representing a 17.9% stake, in Kornit Digital, Ltd., a developer, manufacturer and marketer of industrial and commercial printing solutions, in a public offering of common stock. Both the entities are based in Israel._x000D_
_x000D_
The divestment is a part of Kornitâ€™s public offering of 7 million shares of its common stock._x000D_
_x000D_
Based on Kornit's closing share price of $17.75 on January 20, 2017, the offering is valued at approximately $87.15 million._x000D_
_x000D_
Kornit and the selling shareholders have granted the underwriters a 30-day option to purchase up to an additional 1.05 million shares of its common stock._x000D_
_x000D_
Barclays Capital, Inc. and Citigroup Global Markets, Inc. are acting as joint book-running managers, William Blair &amp; Company, L.L.C., Stifel, Nicolaus &amp; Company, Incorporated, Canaccord Genuity, Inc. and Needham &amp; Company, LLC are acting as underwriters, while Meitar Liquornik Geva Leshem Tal is acting as legal advisor for the offering._x000D_
_x000D_
 _x000D_
Deal Value (US$ Million)_x000D_
87.15_x000D_
Deal Type_x000D_
Private Equity_x000D_
Sub-Category_x000D_
Exit_x000D_
Deal Status_x000D_
Announced: 2017-01-23_x000D_
Deal Participants_x000D_
Target (Company)_x000D_
Kornit Digital, Ltd._x000D_
Acquirer (Company)_x000D_
Undisclosed Investors*_x000D_
Deal Rationale_x000D_
Kornit intends to use the proceeds from the offering for general corporate purposes. It intends to use the proceeds from the offering to invest in short-term, investment-grade interest-bearing securities._x000D_
_x000D_
 _x000D_
% Acquisition_x000D_
17.9%_x000D_
LANGUAGE: ENGLISH_x000D_
PUBLICATION-TYPE: Newswire_x000D_
SUBJECT: _x000D_
COMMON STOCK (92%); PRIVATE EQUITY (90%); MUTUAL FUNDS (90%); INVESTMENT UNDERWRITERS (78%); ACQUISITIONS (78%); SHAREHOLDERS (78%); DIVESTITURES (78%); NEWS BRIEFS (74%); BULGE BRACKET (74%); PRINTING INDUSTRY (72%)_x000D_
COMPANY: _x000D_
KORNIT DIGITAL LTD (95%); BARCLAYS CAPITAL INC (67%); WILLIAM BLAIR &amp; CO LLC (66%); STIFEL NICOLAUS &amp; CO INC (66%); NEEDHAM &amp; CO INC (66%); CANACCORD GENUITY INC (66%); CITIGROUP INC (54%)_x000D_
TICKER: _x000D_
KRNT (NASDAQ) (95%); C (NYSE) (54%); C (BMV) (54%); 8710 (TSE) (54%)_x000D_
INDUSTRY: _x000D_
NAICS333244 PRINTING MACHINERY &amp; EQUIPMENT MANUFACTURING (95%); NAICS323113 COMMERCIAL SCREEN PRINTING (95%); SIC2759 COMMERCIAL PRINTING, NEC (95%); NAICS523120 SECURITIES BROKERAGE (66%); NAICS523110 INVESTMENT BANKING &amp; SECURITIES DEALING (66%); SIC6282 INVESTMENT ADVICE (66%); SIC6211 SECURITY BROKERS, DEALERS, &amp; FLOTATION COMPANIES (66%); NAICS522210 CREDIT CARD ISSUING (54%); NAICS522110 COMMERCIAL BANKING (54%)_x000D_
COUNTRY: _x000D_
ISRAEL (90%)_x000D_
LOAD-DATE: January 30, 2017_x000D_
_x000D_
Copyright 2017 MarketLine_x000D_
All Rights Reserved</t>
  </si>
  <si>
    <t>Conversion Capital targets $25 mln for sophomore fund_x000D_
_x000D_
February 1, 2017 By Iris Dorbian_x000D_
Conversion Capital is seeking to raise $25 million for its second fund, according to an SEC filing. The New York City-based venture firm focuses on emerging tech companies in the financial services sector.</t>
  </si>
  <si>
    <t>_x000D_
Private Equity International_x000D_
January 30, 2017 Monday 12:00 PM GMT_x000D_
Hg to close oversubscribed fund on £2.5bn �(EURO)" Exclusive_x000D_
_x000D_
LENGTH: 437 words_x000D_
HIGHLIGHT: _x000D_
"The fund attracted investor interest in excess of £7bn._x000D_
_x000D_
HgCapital is gearing up to hold a final close on its eighth flagship fund on £2.5 billion (�,�2.94 billion; $3.13 billion) next month, having attracted investor demand in excess of £7 billion, Private Equity International has learned._x000D_
_x000D_
_x000D_
HgCapital 8 officially launched in September 2016 with a target size of £2 billion, and held a first close in December on £1.9 billion. _x000D_
It is understood that the fund received a re-up rate of around 90 percent. HgCapital Trust, the listed entity that invests only in HgCapital�(EURO)(TM)s funds, is understood to have committed £350 million to the vehicle._x000D_
Rede Partners worked as placement agent on the fundraise. Both HgCapital and Rede declined to comment._x000D_
Investors in HgCapital 8 include Pennsylvania Public School Empolyees�(EURO)(TM) Retirement System, which committed $95 million, Teacher Retirement System of Texas, which committed $120 million, and Employees Retirement System of Texas, which committed $35 million, according to PEI data._x000D_
HgCapital is also racing toward a first and final close for its HgCapital Mercury 2 fund, which focuses on investments in the TMT and tech-enabled services industries. The fund, which launched in November 2016 and is oversubscribed, is on-track to hit its £575 million hard-cap at the end of the first quarter._x000D_
HgCapital will be making a GP commitment of at least 2 percent to each vehicle, according to a source with knowledge of the two funds._x000D_
The firm�(EURO)(TM)s Mercury fund series writes equity cheques of between £20 million and £60 million. Its first Mercury fund, a 2011-vintage,closed on £380 million. _x000D_
Last summer it sealed its first exit, offloading Relay Software, a Dublin-based provider of software to the insurance industry, to a US trade buyer in a deal generating a gross IRR of around 40 percent and a 2.2x money multiple, as reported by PEI._x000D_
HgCapital is still investing HgCapital 7, which closed on its £2 billion hard-cap in April 2013. There is enough capital remaining to make one to two further investments, it is understood._x000D_
On Monday HgCapital announced it had agreed to sell vehicle leasing business Zenith, a portfolio company in its sixth fund, to Bridgepoint in a transaction worth £750 million._x000D_
The sale will deliver an investment multiple of 2.9x and a gross internal rate of return of 46 percent, according to a statement from HgCapital Trust._x000D_
The Trust, which co-invested alongside HgCapital on the investment, will realise cash proceeds of approximately £59 million on completion of the transaction, it said. _x000D_
Bridgepoint is currently investing from its fifth buyout fund, which closed on �,�4 billion in 2015._x000D_
_x000D_
LANGUAGE: ENGLISH_x000D_
PUBLICATION-TYPE: Web Publication_x000D_
SUBJECT: _x000D_
PENSION &amp; RETIREMENT PLANS (90%); BUYINS &amp; BUYOUTS (78%); PRIVATE EQUITY (73%); INSURANCE (69%); TEACHING &amp; TEACHERS (69%); AUTOMOBILE LEASING (69%); RENTAL &amp; LEASING INDUSTRY (60%)_x000D_
LOAD-DATE: January 30, 2017_x000D_
_x000D_
Copyright 2017 PEI Media Ltd._x000D_
All Rights Reserved</t>
  </si>
  <si>
    <t>Marketwired_x000D_
February 1, 2017 Wednesday 6:02 AM GMT_x000D_
EIV Capital Closes $450 Million Midstream Energy Private Equity Fund_x000D_
_x000D_
; _x000D_
Third Fund Exceeds $350 Million Target_x000D_
_x000D_
DATELINE: HOUSTON, TX; Feb 01, 2017_x000D_
EIV Capital, LLC ("EIV Capital"), an energy-focused private equity firm, announced today the final closing of its third fund, EIV Capital Fund III, LP and its affiliates ("Fund III"), at its hard cap of $450 million, surpassing its original $350 million target. Fund III will continue to pursue the same investment strategy as prior funds by making growth equity investments primarily in the midstream energy sector and opportunistically in other parts of the energy value chain._x000D_
_x000D_
EIV Capital launched its institutional fundraise for Fund III in August 2016 and completed fundraising activities in early December 2016, attracting a diverse base of investors that further supports EIV Capital's focus on growth equity investments in the lower middle market energy sector. EIV Capital will continue to utilize and execute on its successful approach of partnering with entrepreneurial management teams and operating companies in less efficient and undercapitalized markets. Fund III will primarily focus on growth midstream infrastructure projects, including gathering, processing, distribution, storage and marketing of oil, natural gas and refined products. In addition to its midstream focus, Fund III will seek to partner with proven entrepreneurs in related segments of the energy value chain._x000D_
_x000D_
"The strong performance of our prior two funds and the continued support from our existing limited partners provided EIV with momentum toward this successful fundraise," noted Patti Melcher, Managing Partner of EIV Capital. "We are grateful for our existing partners' support and welcome our new investors to EIV. We believe the energy industry will continue to provide attractive investment opportunities and that EIV is well positioned to leverage its operating, commercial and financial expertise to identify these opportunities and be the partner of choice for experienced management teams and strong operating businesses."_x000D_
_x000D_
Champlain Advisors, LLC served as the exclusive placement agent for Fund III._x000D_
_x000D_
About EIV Capital Founded in 2009, EIV Capital is a Houston, Texas-based private equity firm specializing in providing growth equity to the North American energy industry, managing approximately $800 million in equity commitments across its funds and affiliates. EIV Capital focuses on midstream and related service businesses with an emphasis on energy infrastructure and businesses involved in the processing, transportation, storage, or conversion of oil, natural gas and refined products. The firm's management has extensive experience leading and investing in successful companies across the energy value chain. For more information, visit www.eivcapital.com._x000D_
_x000D_
About Champlain Advisors, LLC Founded in 2003, Champlain Advisors, LLC is an SEC registered Broker/Dealer and FINRA/SIPC member firm that provides global fund placement, advisory and investor relations services to alternative investment managers. Please visit www.champlainadvisors.com for additional information._x000D_
_x000D_
This news release may contain forward-looking statements within the meaning of the Private Securities Litigation Reform Act of 1995. Forward-looking statements include, without limitation, the company's plans, objectives, goals, strategies, future events, future bookings, acquisitions, business trends, executive compensation, and other information that is not historical information. Actual results, performance, or achievements could differ materially from those expressed in, or implied by, the forward-looking statements. The company undertakes no obligation to update or revise forward-looking statements, which may be made to reflect events or circumstances that arise after the date made or to reflect the occurrence of unanticipated events._x000D_
_x000D_
 Media Contact: Kim Worchesik kworchesik@eivcapital.com _x000D_
SOURCE: EIV Capital_x000D_
_x000D_
_x000D_
_x000D_
_x000D_
Media Contact:_x000D_
Kim Worchesik _x000D_
kworchesik@eivcapital.com_x000D_
_x000D_
Copyright 2017 Marketwire, L.P._x000D_
All Rights Reserved</t>
  </si>
  <si>
    <t>News Bites - Private Companies_x000D_
February 2, 2017 Thursday_x000D_
February 01, 2017: New Zealand Private Equity &amp; Venture Capital Association Incorporated: Heineken-owned DB buys Tuatara for undisclosed sum_x000D_
_x000D_
SECTION: _x000D_
ANNOUNCEMENTS_x000D_
LENGTH: 900 words_x000D_
Heineken-owned DB Breweries, which owns bars and liquor brands including Tui, Monteiths and Redwood Cider, has bought Kapiti boutique brewer Tuatara Brewing Co for an undisclosed sum._x000D_
_x000D_
The local unit of the Dutch beer giant will keep the founding Vasta family involved in the brewing and logistics of Tuatara, and continue to produce beer from the craft brewer's Kapiti and Wellington sites, it said in a statement._x000D_
_x000D_
Source: click http://www.nzvca.co.nz/heineken-owned-db-buys-tuatara-undisclosed-sum_x000D_
_x000D_
INDEX_x000D_
_x000D_
SECTION 1 NEW ZEALAND PRIVATE EQUITY &amp; VENTURE CAPITAL ASSOCIATION INCORPORATED ACTIVITIES_x000D_
_x000D_
SECTION 2 NEW ZEALAND PRIVATE EQUITY &amp; VENTURE CAPITAL ASSOCIATION INCORPORATED PROFILE_x000D_
_x000D_
SECTION 3 BUSINESS NEWS ROUND UP_x000D_
_x000D_
SECTION 1 NEW ZEALAND PRIVATE EQUITY &amp; VENTURE CAPITAL ASSOCIATION INCORPORATED ACTIVITIES_x000D_
_x000D_
New Zealand Private Equity &amp; Venture Capital Association Incorporated (NZVCA) offers venture capital and private equity industry development services. The company provides privateequity regulatory and tax framework, valuation and reporting guidelines, and information services. NZVCA was founded in 1986 and is based in Auckland, New Zealand._x000D_
_x000D_
SECTION 2 NEW ZEALAND PRIVATE EQUITY &amp; VENTURE CAPITAL ASSOCIATION INCORPORATED PROFILE_x000D_
_x000D_
Website: http://www.nzvca.co.nz_x000D_
_x000D_
Industry: Miscellaneous Commercial Services and Supplies_x000D_
_x000D_
SECTION 3 BUSINESS NEWS ROUND UP_x000D_
_x000D_
January 26, 2017: New Zealand Private Equity &amp; Venture Capital Association Incorporated: Phitek sold to NYSE-listed Amphenol in $60M deal_x000D_
_x000D_
Phitek Systems, which supplies noise cancellation and audio enhancement equipment, has been sold to New York-listed Amphenol Corp for $60 million before adjustments._x000D_
_x000D_
Connecticut-based Amphenol announced the deal in a statement to the New York Stock Exchange when reporting its fourth-quarter earnings, saying the Phitek purchase was part of a broader acquisition programme, without disclosing a price. However, local filings to the Companies Office show Amphenol agreed to pay $60 million plus net cash, minus the New Zealand company's indebtedness, the levels of which have not been disclosed._x000D_
_x000D_
Source: click http://www.nzvca.co.nz/phitek-sold-nyse-listed-amphenol-60m-deal_x000D_
_x000D_
December 19, 2016: New Zealand Private Equity &amp; Venture Capital Association Incorporated: New regional private equity fund Oriens Capital on track to close at over $50m_x000D_
_x000D_
The Oriens Capital Private Equity Fund is on track for a final close of around $50 million on 31 December, after making excellent progress following its first close at $30 million in August._x000D_
_x000D_
John McDonald, the Chair of the General Partner, which is charged with overseeing the operation and compliance of the Fund, congratulated the Oriens Capital team for a great result at an investor update function held in Tauranga last week attended by over 60 investors._x000D_
_x000D_
"We now have a significant regionally focused Fund with around $50 million to invest in New Zealand businesses."_x000D_
_x000D_
Source: click http://www.nzvca.co.nz/new-regional-private-equity-fund-oriens-capital-on-track-to-close-at-over-50m_x000D_
_x000D_
December 19, 2016: New Zealand Private Equity &amp; Venture Capital Association Incorporated: NZ Super Fund to invest up to $260M in local SMEs_x000D_
_x000D_
Dec. 19 (BusinessDesk) - The New Zealand Superannuation Fund will invest as much as $260 million over the coming decade in small-scale local enterprises through three new mandates with Kiwi private equity firms._x000D_
_x000D_
NZ Super will invest up to $90 million in Direct Capital's V fund, up to $120 million in Pioneer Capital's III fund, and up to $50 million in Movac's IV fund over the next five to 10 years, it said in a statement. Each fund is expected to invest in eight to 15 separate companies._x000D_
_x000D_
Source: click http://www.nzvca.co.nz/nz-super-fund-invest-260m-local-smes_x000D_
_x000D_
December 15, 2016: New Zealand Private Equity &amp; Venture Capital Association Incorporated: New Zealand's biomedical sector to benefit from Australian Government initiative_x000D_
_x000D_
The Australian Government's launch of the AUD$500 million Biomedical Translation Fund (BTF) this week, an initiative to make Australia a global leader in the commercialisation of biomedical discoveries, will benefit New Zealand's biomedical sector, says Dr Chris Nave, Managing Director of venture capital firm, Brandon Capital. In April this year New Zealand joined the MRCF, enabling New Zealand research organisations to become members of the fund and seek investment support for emerging technologies from the third MRCF fund, MRCF3, an AU$200 million fund. Currently six New Zealand research institutes are members of the MRCF. Read the media release from the Medical Research Commercialisation Fund_x000D_
_x000D_
Source: click http://www.nzvca.co.nz/new-zealands-biomedical-sector-benefit-australian-government-initiative_x000D_
_x000D_
December 07, 2016: New Zealand Private Equity &amp; Venture Capital Association Incorporated: Bluebridge ferry service bought by Australian private equity_x000D_
_x000D_
The company behind Interislander rival, Bluebridge Cook Strait Ferry Service, has been sold to an Australian private equity group._x000D_
_x000D_
Strait Shipping, which runs the Bluebridge service between Wellington and Picton, is being bought alongside Freight Lines and the freight forwarding business, Streamline, in a deal that's expected to settle in the first three months of next year. No price is being disclosed._x000D_
_x000D_
Source: click http://www.nzvca.co.nz/bluebridge-ferry-service-bought-australian-private-equity_x000D_
_x000D_
Created by www.buysellsignals.com for News Bites Finance_x000D_
_x000D_
LANGUAGE: English_x000D_
DOCUMENT-TYPE: Analyst Comment/Recommendation; Share Price Movement/Disruptions_x000D_
PUBLICATION-TYPE: Newswire_x000D_
SUBJECT: _x000D_
PRIVATE EQUITY (95%); VENTURE CAPITAL (92%); BREWERIES (91%); ALCOHOLIC BEVERAGE INDUSTRY (90%); BEER &amp; ALE (90%); ALCOHOLIC BEVERAGES (90%); STOCK INDEXES (89%); MUTUAL FUNDS (84%); STOCK EXCHANGES (75%); INTERIM FINANCIAL RESULTS (72%); COMPANY EARNINGS (72%); GENERAL PARTNERSHIPS (70%)_x000D_
Company Activities; Company Summary; BUSINESS NEWS ROUND UP_x000D_
COMPANY: _x000D_
HEINEKEN HOLDING NV (95%); AMPHENOL CORP (66%); NEW YORK STOCK EXCHANGE LLC (53%)_x000D_
New Zealand Private Equity &amp; Venture Capital Association Incorporated_x000D_
TICKER: _x000D_
HEIO (AMS) (95%); HEIA (AMS) (95%); APH (NYSE) (66%)_x000D_
NEWZEALANDPRIVATEE_x000D_
INDUSTRY: _x000D_
NAICS312120 BREWERIES (95%); SIC2082 MALT BEVERAGES (95%); NAICS334417 ELECTRONIC CONNECTOR MANUFACTURING (66%); NAICS334412 BARE PRINTED CIRCUIT BOARD MANUFACTURING (66%); SIC3678 ELECTRONIC CONNECTORS (66%); SIC3672 PRINTED CIRCUIT BOARDS (66%); SIC3357 DRAWING &amp; INSULATING OF NONFERROUS WIRE (66%)_x000D_
CITY: _x000D_
WELLINGTON, NEW ZEALAND (88%); AUCKLAND, NEW ZEALAND (72%)_x000D_
STATE: _x000D_
CONNECTICUT, USA (54%)_x000D_
COUNTRY: _x000D_
NEW ZEALAND (97%); UNITED STATES (54%)_x000D_
New Zealand; New Zealand_x000D_
LOAD-DATE: February 1, 2017_x000D_
_x000D_
Copyright 2017 News Bites Pty Ltd._x000D_
All Rights Reserved</t>
  </si>
  <si>
    <t>News Bites - Private Companies_x000D_
February 2, 2017 Thursday_x000D_
February 01, 2017: Producers Ag Insurance Group, Inc: AgFunder-Agtech Funding Drops 30% in 2016_x000D_
_x000D_
SECTION: _x000D_
ANNOUNCEMENTS_x000D_
LENGTH: 4818 words_x000D_
Investment in agriculture technology startups reached $3.23 billion in 2016, a 30% year-over-year decline. But it was a tale of two halves as the number of deals closed increased 10% to 580 due to an uptick in seed stage activity._x000D_
_x000D_
After a record-breaking 2015, when 526 agtech funding deals raised $4.6 billion, we anticipated a pullback in 2016, particularly against the backdrop of a weakening global venture capital market._x000D_
_x000D_
According to KPMG's VenturePulse report, global venture capital deal activity dropped 24% year-over-year, while funding dollars contracted 10%. KPMG attributes the decline to investor caution on the back of a record-breaking 2015 contributing to weighty valuations and a record number of unicorns in 2015; some notable down-rounds; a few poor performing IPOs; and a dead IPO market for the first nine months of the year._x000D_
_x000D_
The dynamics of the global markets had an impact on agtech funding, and investor caution was particularly felt at Series A stage: 2016 posted a 43% decline in Series A deals in dollar terms and a 31% decline in the number of Series A deals. It's unclear exactly the reason for this pullback, but it's possible investors struggled with startup valuations getting ahead of revenues and traction, similar to the global VC market where Series A funding also contracted, as well as the drawbacks of having a limited pool of investors available to startups in the sector._x000D_
_x000D_
In contrast, seed stage deals contributed to the overall growth in deal activity with $230 million of investment, up 77% on 2015. This increase in seed stage funding is largely attributable to the growing number of resources, from accelerators to incubators, for early stage startups. Series B stage deals also increased year-over-year reaching $791 million, a 14% increase, and there were gains in some of agtech's subsectors, particularly Ag Biotechnology and Novel Farming Systems._x000D_
_x000D_
It's also worth noting that there were some large deals during 2015, such as Netafim's $500 million financing, which helped drive figures in 2015._x000D_
_x000D_
Drones, Delivery, and Bioenergy Drove Agtech Funding Down_x000D_
_x000D_
Food Marketplace/Ecommerce startups raised $1.3 billion in 2016, a 25% year-over-year decline. Robotics, Mechanization &amp; Other Equipment companies raised $109 million, down 89%, and investment in Bioenergy &amp; Biomaterials businesses fell 75% to $123 million._x000D_
_x000D_
For the Robotics category, it was the 68% fall in investment to drones technologies that drove the decline. Drones were a hot technology in 2015, with great expectations for their ability to help farmers manage their operations. As they became more widespread, however, it became clear that providing farmers with aerial images of their farms did not automatically save them time or money and the technology has arguably moved into the 'trough of disillusionment' on the Gartner Hype Cycle. There could also be an element of cyclicality to the results, with some startups fully capitalized until this year, and we also saw some drones manufacturers move away from agriculture to focus on other industries. We expect to see a new wave of technologies coming into the category, such as improved drone sensors and better imagery analytics._x000D_
_x000D_
Another major area of decline was food delivery, where startups had a volatile year resulting in the closure of several, particularly in Southeast Asia. On the flip side, some investors placed big bets in the space, and five startups closed deals worth over $100 million each, driving nearly 60% of the category's total funding. We also had a turnaround story from Good Eggs in San Francisco, the e-grocer, that was forced to close operations in many of its cities in 2015._x000D_
_x000D_
While the category was certainly overheated, and arguably still is, it's here to stay. Rabobank values the subsector at $60 billion at least, and new research estimates it will be worth $100 billion by 2025, with a significant number of bricks and mortar stores moving online. Food retailers have typically been slow to provide consumers with the online options they want, especially in the US, providing an opportunity for entrepreneurs to continue to try and disrupt their space._x000D_
_x000D_
The dip in funding to Bioenergy &amp; Biomaterials startups was understandable in light of the global decline in oil prices, and we saw some startups pivot away from bioenergy to other bio-based uses of their technology such as crop inputs._x000D_
_x000D_
Ag Biotechnology and Novel Farming Systems Grew in 2016_x000D_
_x000D_
Agtech funding grew year-over-year in four categories: Ag Biotechnology (150% to $719m), Farm Management Software, Sensing &amp; IoT (3.7% to $363m), Novel Farming Systems (63% to $257m), and Supply Chain Technologies (3% to $180m)._x000D_
_x000D_
The funding climb in Ag Biotech was driven by the maturing of several startups including microbial seed coating company Indigo, which raised a $56 million Series B followed shortly by a $100 million Series C after the launch of its first commercial product for cotton. Apeel Sciences, a startup using food waste to manufacture a formula that can be applied to fresh produce to extend shelf life, also matured to Series B stage with a $33 million deal, while gene-editing startup Caribou Biosciences raised $30 million at Series B for its CRISPR-Cas9 technology. Across the category, nine startups that raised funding are utilizing waste of some kind._x000D_
_x000D_
A large $100 million Series C for microbe farming business Ginkgo Bioworks drove the Novel Farming Systems category along with funding rounds for greenhouse crop production businesses BrightFarms and Shenandoah Growers, and insect farming businesses AgriProtein and Ynsect._x000D_
_x000D_
Cause for Optimism_x000D_
_x000D_
Funding support for seed stage companies grew as 580 companies raised $230 million, a 77% year-over-year increase, accounting for 57% of total deal activity. A large amount of this early stage agtech funding came from accelerators, which are part of a growing pool of early stage resources for food and agtech entrepreneurs. At least 20 new dedicated accelerators launched in 2016, and even more other resources including incubators and pitch competitions, as organizations recognized the potential for the sector._x000D_
_x000D_
SOSV, the venture firm behind the IndieBio and Food-X accelerators, was fittingly the most active investor of the year followed by a new fund in the space, New Crop Capital, which closed nine agtech deals during the year, and even more in the overall food space. The number of dedicated agtech funds is growing, but very slowly as LPs are taking their time to get up to speed with the sector. We count 14 active funds in the market today, worth a combined $850 million, and there are at least another eight fundraising for startups at various stages. Because there are so few dedicated funds, the sector relies on outside, generalist investors to provide funding and the number of unique investors active in 2016 remained on-par with 2015 (680 vs 682)._x000D_
_x000D_
There are also a growing number of corporate venture funds in the sector, although more so at the consumer end of the food chain. In 2016, Kelloggs Campbell's Soup, and Danone announced new investment initiatives with eighteen94 Capital, Acre Venture Partners, and Danone Manifesto Ventures, and we expect more to come in 2017 including a fund from Archer Daniels Midland. We can also hope to see more corporate venture activity from agribusinesses after a survey we conducted with Boston Consulting Group revealed that they wanted to prioritize further investment in innovation. This might not always result in the creation of an in-house fund, but investment in third party funds like Bayer CropScience has done across Finistere Fund II, Radicle Accelerator, Trendlines, AgTech Accelerator, Flagship Ventures and a collaboration with Anterra Capital._x000D_
_x000D_
Investors and entrepreneurs across the globe are waking up to the opportunity, and need, for agtech innovation with US deals accounting for 48% of dealflow in 2016 compared to 58% in 2015 and 90% in 2014. While our reporting methods have broadened to capture more global investment activity across our network, activity is picking up in some markets. Large deals from China and India drove funding in Asia and activity picked up in Canada with 40 startups completing deals, up from 25 in 2015. Deal activity in the UK also increased from 19 in 2015 to 28. New accelerator programs opening up across other parts of the globe, such as Latin America, mean that funding activity is likely to continue to diversify globally into 2017._x000D_
_x000D_
Potential Pain Points in 2017_x000D_
_x000D_
The lack of exits remains a talking point among the dedicated VCs in the sector. We recorded 38 agtech M&amp;As in 2016, with the large agribusinesses conspicuously absent from the list of acquirers. Scotts Miracle-Gro was the most active acquirer after purchasing five companies, including providing an exit for Serra Ventures, an Illinois-based firm active in agtech funding._x000D_
_x000D_
As we found out in our report with BGC, the large agribusinesses understand that new innovation is key to their future, but the lack of M&amp;A highlighted their uncertainty about how to approach it. They will need to make more acquisitions to ensure entrepreneurs keep innovating and VCs keep investing. There are other potential exit routes, however, as highlighted by the exit of Kleiner Perkins, Caufield &amp; Byers from Farmers Edge. The global VC sold its shares to the investment company of Canada's Warren Buffet, Fairfax Financial, which sees synergies between the precision ag company and its insurance business. The recent investment from South African media group Naspers in FarmLogs also highlights the potential for large businesses in other industries to see value investing in the sector. We will also need to see a growth in Series A deals especially if seed stage activity remains strong._x000D_
_x000D_
Source: click http://www.proag.com/News/AgFunderAgtech-Funding-Drops-30-in-2016-2017-02-01/5637_x000D_
_x000D_
INDEX_x000D_
_x000D_
SECTION 1 PRODUCERS AG INSURANCE GROUP, INC. ACTIVITIES_x000D_
_x000D_
SECTION 2 PRODUCERS AG INSURANCE GROUP, INC. PROFILE_x000D_
_x000D_
SECTION 3 BUSINESS NEWS ROUND UP_x000D_
_x000D_
SECTION 1 PRODUCERS AG INSURANCE GROUP, INC. ACTIVITIES_x000D_
_x000D_
Producers Ag Insurance Group, Inc., doing business as ProAg, provides crop insurance products and services to farmers in the United States. It writes federally subsidized crop insurance and crop hail insurance. The company offers multiple peril crop insurance that covers loss of crop yields from various types of natural causes, including drought, excessive moisture, freeze, and disease. It offers its products through agents. The company was founded in 1929 and is based in Amarillo, Texas. As of September 9, 2009, Producers Ag Insurance Group, Inc. operates as a subsidiary of CMFG Life Insurance Company._x000D_
_x000D_
SECTION 2 PRODUCERS AG INSURANCE GROUP, INC. PROFILE_x000D_
_x000D_
PermID: 4296233394_x000D_
_x000D_
Website: http://www.proag.com_x000D_
_x000D_
Industry: Insurance_x000D_
_x000D_
SECTION 3 BUSINESS NEWS ROUND UP_x000D_
_x000D_
February 01, 2017: Producers Ag Insurance Group, Inc: Vilsack Endorses Secretary of Agriculture Nominee_x000D_
_x000D_
Secretary of Agriculture Nominee Sonny Perdue Tuesday received the endorsement from former Secretary of Agriculture Tom Vilsack. He is the only Cabinet nominee to secure the support of his predecessor in the Obama Administration._x000D_
_x000D_
"I have had the opportunity to work with Governor Perdue and know how committed he is to all of our farmers, ranchers and producers regardless of size or production method expand markets here and throughout the world. As a former governor, he knows full well the opportunities and challenges that exist in rural communities. He will, I am sure, work hard to expand opportunity in rural America," Vilsack wrote in his support statement._x000D_
_x000D_
Vilsack pointed out that, coming from Georgia, Perdue knows the importance of maintaining healthy forests so he will be supportive of the Forest Service in its mission of protecting and restoring our forests. As a former governor he will understand and pay attention to the many and varied interests that depend on the department including efforts to provide all of us and especially our children with safe, nutritious and affordable food._x000D_
_x000D_
"Finally, his familiarity with our great Land Grant University system, including Minority serving institutions, place him in a good place to advocate for the work at those colleges and universities in research and the development of the next generation of farmers, ranchers and producers," Vilsack said._x000D_
_x000D_
Source: click http://www.proag.com/News/Vilsack-Endorses-Secretary-of-Agriculture-Nominee-2017-02-01/5636_x000D_
_x000D_
February 01, 2017: Producers Ag Insurance Group, Inc: 3 Financial Trends To Watch In Agriculture_x000D_
_x000D_
I recently had the opportunity to attend a meeting of credit managers for Midwest ag supply and input companies, in part to get a sense for the major financial issues facing the distribution channel in the year ahead. Five lenders were invited and made individual presentations._x000D_
_x000D_
I gleaned three key observations from the presentations. None of them are new, but we haven't needed to discuss them for some time. They include the following:_x000D_
_x000D_
In general, agriculture balance sheets remain in good shape, but liquidity is being stressed. Both fixed and variable costs still need to come down. Assessing the management and stress of your customer is key._x000D_
_x000D_
Let's take a look at these on an individual basis, and consider what you should be looking out for as you go through the planning months this year._x000D_
_x000D_
1. Balance Sheets_x000D_
_x000D_
Balance sheets remain sound with good levels of equity and liquidity, but as expected, debt, and financial risk have been consolidating at disproportionate levels in larger operations. Operations with both high levels of rented acres and rental rates have been hit harder in this downturn than most. Liquidity (working capital/value of farm production) is declining across nearly all segments, but is declining at a quicker pace in larger, higher-risk operations._x000D_
_x000D_
Many lenders require a liquidity ratio of 20% to 30%, which provides a cushion for adversity to both the lender and the producer. It is not uncommon today to see that ratio under 10% or negative. As liquidity shrinks, buying patterns will change based on income tax situations, discounts, cash available, and delayed crop mix decisions based on anticipated price._x000D_
_x000D_
As liquidity shrinks and traditional lenders seek to manage exposure, other nontraditional lenders are entering the picture. Landlords may be asked to change the timing of rents from spring to fall. Input suppliers may be asked to carry inputs for longer periods. In some cases, there will be limited risk to these new lenders. However, many times the challenge for these types of lenders is communication and expertise._x000D_
_x000D_
Many nontraditional lenders do not clearly understand the financial information, and may fail to check with existing lenders, complete lien searches on collateral, or file the proper lien documents. These lenders may view their actions as a benefit to the producer when in fact it may delay tough decisions in cases where time might not be the ally of the producer._x000D_
_x000D_
2. Fixed and Variable Costs_x000D_
_x000D_
Fixed costs associated with labor and equipment rose to excessive levels in some cases during the last five to seven years. Correcting excess equipment and labor issues can create tough decisions for producers when equipment values are soft and part of the labor may be family._x000D_
_x000D_
There are many ideas on what these two segments should be, but producers generally should confine these to less than 20% of the expected gross revenues on a typical corn-soybean rotation. The need to reduce both labor and equipment may cause some producers to rethink their use of custom application or application methods._x000D_
_x000D_
Land costs are moving down, but may still be higher than what is sustainable long term. Many producers have significant equity in owned land. However, the equity may not be truly available for "rebalancing" the balance sheet. Historically, farm land nearly always trades at levels above cash flow, but recently the market value and cash flow gap widened significantly. Today lenders often cap loan levels to more closely reflect cash flow ability of the land causing some equity to be accessible through liquidation only._x000D_
_x000D_
Like land costs, variable costs are falling, but not at a pace quick enough to keep up with falling grain values. Input suppliers should expect continued pressure on price and volumes negotiated by producers, in addition to delayed decisions on what to purchase. Some early estimates of inputs still reflect the need to fall roughly 10% in relation to projected gross revenues._x000D_
_x000D_
3. Management and Stress_x000D_
_x000D_
Cycles tend to highlight who the risk managers are that understand their financial situation. Recognizing and managing the risk between total costs and total revenues will remain at a premium for those operations carrying significant financial leverage. This cycle is nothing new to agriculture and like any other cycle, some producers will thrive in the opportunity. Others will struggle to make decisions quickly enough or significant enough to survive. Stress will become evident as some producers withdraw from normal communications and change social habits._x000D_
_x000D_
A number of these changes will be planned and needed, and others will simply be stress related. Those producers who decide this is just another cycle will make critical adjustments on their own, while remaining engaged and open with information on what they are doing and why._x000D_
_x000D_
As you choose new opportunities, make sure you are considering the benefits and risks for both parties._x000D_
_x000D_
Source: click http://www.proag.com/News/3-Financial-Trends-To-Watch-In-Agriculture-2017-02-01/5635_x000D_
_x000D_
February 01, 2017: Producers Ag Insurance Group, Inc: Field Preparations for Spring Planting Ongoing in Southern Regions of Texas_x000D_
_x000D_
Dr. Carlos Fernandez, Texas A&amp;M AgriLife Research agronomist, Corpus Christi, said cropland preparations in the area are on target and fields look good amid favorable conditions._x000D_
_x000D_
"Fields are clear and farmers are preparing soil beds for planting," he said. "Everything looks to be on or ahead of schedule."_x000D_
_x000D_
Herbicides and tillage have been applied to area fields, he said._x000D_
_x000D_
Fernandez said soil moisture levels are good following recent rains. There have been several dry, windy days that have depleted topsoil moisture levels, but forecasted rains will further improve conditions before planting begins in the next few weeks._x000D_
_x000D_
"There was a good recharging of the soil with moisture and the post-harvest preparations made by farmers," he said. "We expect very good conditions for germination."_x000D_
_x000D_
Grain sorghum is expected to be planted within the next two weeks with cotton to follow, he said._x000D_
_x000D_
Fernandez said the vast majority of croplands in his area will be planted with sorghum and cotton, though some producers may plant corn because soil moisture recharge was favorable._x000D_
_x000D_
Milder-than-normal winter weather won't likely change when or how producers scout for pests, said Dr. Robert Bowling, Texas A&amp;M AgriLife Extension Service entomologist, Corpus Christi._x000D_
_x000D_
Bowling said the area experienced a hard freeze recently, but that overwintering insects are good at insulating themselves. Aside from higher-than-normal temperatures, the last few months have been very dry, which is advantageous for some pests._x000D_
_x000D_
"Sugarcane aphids like dry conditions and have shown an ability to overwinter in South Texas," he said. "That's one that producers around Corpus Christi, the Upper Gulf Coast and the Rio Grande Valley will be watching for because they have a remarkable ability to expand populations in such a short period of time."_x000D_
_x000D_
Bowling said it could be a bumper year for grasshoppers especially in the Rio Grande Valley, but predicting which pests will emerge as a problem going into any season is difficult._x000D_
_x000D_
"There is always something that pops up," he said. "It's usually the one you miss even thinking about."_x000D_
_x000D_
Source: click http://www.proag.com/News/Field-Preparations-for-Spring-Planting-Ongoing-in-Southern-Regions-of-Texas-2017-02-01/5639_x000D_
_x000D_
February 01, 2017: Producers Ag Insurance Group, Inc: Farm Policy Facts-New Year, but Same Outlook for Farm Economy_x000D_
_x000D_
The beginning of each year is a time when we all take stock of the past, and make our best plans for the future. That is certainly what farmers and ranchers are doing right now with the 2016 crop in the bin and the 2017 budgets (and meetings with their bankers) ahead of them. They are also anxiously watching what happens in Washington, D.C. with a new administration and a new Congress in charge and the impact this will have on regulatory and tax policies, as well as writing a new farm bill before the current law expires in a year._x000D_
_x000D_
Discussions about the farm bill reauthorization process are already underway. And, Senate Agriculture Committee Chairman Pat Roberts recently announced the first farm bill field hearing to be held next month. Roberts says he is "heading straight to the heartland to talk directly to producers." He and his colleagues are sure to receive some straight talk about the realities of the farm economy. Below is a quick readout of what they might expect to hear from the countryside._x000D_
_x000D_
Low Prices in 2016_x000D_
_x000D_
It has been was a tough year for U.S. farmers and ranchers across the country. Although farmers produced another bounty, collapsed prices have hurt their bottom line and presented a real challenge for the family businesses that make up the farm sector. Consumers have been largely insulated, and have even marginally gained, from this reality as consumer prices for food products declined 2.2% for food consumed at home and 0.4% overall. But the reality for the producers was pretty grim._x000D_
_x000D_
Fourth Straight Year of Declining Farm Income_x000D_
_x000D_
Because of the declining prices, net farm income has fallen steadily since 2012 - from $123.7 billion to $66.9 billion in 2016, a 46% decline. Corn prices averaged $6.89 per bushel in 2012 but are expected to be $3.40 for 2016 -- less than half. Wheat sold for $7.77 per bushel in 2012, but the average price for 2016 was $3.80. The U.S. government statisticians from the Economic Research Service arm of the U.S. Department of Agriculture (USDA) summed up 2016 this way: "The balance sheet forecast indicates a fourth consecutive year in which farm solvency measures have declined."_x000D_
_x000D_
Meanwhile, the Federal Reserve Bank of Kansas City has reported that the volume of new farm loans has dropped by 40 percent from a year ago - representing the "largest year-over-year decline in nearly 20 years." This decline is attributed to tight profit margins causing nervous bankers to respond with adjustments to loan terms._x000D_
_x000D_
Little Hope for Higher Prices in 2017_x000D_
_x000D_
Future prices are always hard to predict. The market will change between now and planting, and certainly over the growing season, but right now the outlook does not look better for 2017. A recent story in DTN-The Progressive Farmer titled "Corn's Not-So-Great Expectations" notes that USDA's January estimate for corn's average farm price for the 2017 crop (between $3.10 and $3.70 per bushel) is its "lowest expectation for corn prices in 10 years." The world depends on American farmers to plant and harvest their crops. But, at current prices, they will be doing so at a loss._x000D_
_x000D_
Farm Policy Also on the Decline_x000D_
_x000D_
While the nation has long stood by her farmers through policies designed to assist them when prices collapse or when weather disasters strike, this safety net is always under attack by professional critics and faces further reductions. The billions of dollars in cuts made in the 2014 Farm Bill left some critical holes that have yet to be filled - for dairy and cotton farmers especially. What is more for 2017, the Agriculture Risk Coverage (ARC) program, which covers the majority of acres, will be diminished due to a decline in its trigger prices of rolling averages in the face of depressed market prices. Farm policy investment has remained low by historical standards even during these past four years of decline, and now it is diminishing further at a time when it is needed most._x000D_
_x000D_
The sum of this is that American agriculture is hurting. This does not mean that thousands of entrepreneurial farm families will not give it their best shot again in 2017. They will be searching for ways to cut costs, increase efficiencies, and minimize losses with the hope of increasing returns this year._x000D_
_x000D_
Even during times of higher commodity prices in the past, Americans still enjoyed the lowest prices for food and basic necessities of any society. That is in no small part due to our continued commitment and investment in sound farm policy. Given the current state of the farm economy, hopefully our appreciation will grow for the steady work and sacrifices made by our farmers as well as a keener appreciation for the importance of a viable farm safety net that ensures the stability of American agriculture._x000D_
_x000D_
Source: click http://www.proag.com/News/Farm-Policy-FactsNew-Year-but-Same-Outlook-for-Farm-Economy-2017-02-01/5638_x000D_
_x000D_
January 31, 2017: Producers Ag Insurance Group, Inc: New Farm Bill a Priority for North Dakota Producers_x000D_
_x000D_
North Dakota farmers and ranchers, struggling against rock bottom crop prices, have their eyes on a new Farm Bill to maintain the federal programs that help keep their operations going in tough times._x000D_
_x000D_
"There's a strong sense of need for a 2018 Farm Bill," said Dale Ihry, executive director of the North Dakota Corn Growers Association. "There's more emphasis now on needing a Farm Bill when prices are low."_x000D_
_x000D_
But passage of major legislation, such as the Farm Bill, has proven difficult in recent history. Prior to the 2014 Farm Bill, the last Farm Bill passed was in 2008._x000D_
_x000D_
To prepare, the corn growers held four meetings in the eastern half of the state last week in an effort to gauge what growers would like to see in U.S. farm policy going into the next presidential administration. These issues will be shared with the corn growers' national organization to form the group's policy and lobbying agenda._x000D_
_x000D_
"There's just going to be a push in Congress to take a look at another Farm Bill," Dan Wogsland, executive director of the North Dakota Grain Growers Association, said about his conversations with North Dakota's congressional delegation, echoing Ihry's sentiments._x000D_
_x000D_
At the top of producers' priority list are tweaks and maintenance of crop insurance, "mainly because we're such a heavily insured state," Ihry said. "What we're hearing from farmers is we have to keep that program to the degree we can."_x000D_
_x000D_
And, hopefully, make it better. One suggestion for improvement is a change in how payments are calculated for the more popular Agriculture Risk Coverage insurance program._x000D_
_x000D_
The ARC-CO payment structure is based on a particular crop's average yield in a county. That average yield is combined with the average price for a crop over the previous five marketing years to come up with a revenue guarantee. Payments are triggered if revenue in the county falls below that guarantee._x000D_
_x000D_
Currently, the U.S. Department of Agriculture ARC uses USDA National Agricultural Statistics Service surveys to determine yields. But commodity organizations say issues with the survey's sampling methods and criteria result in inaccurate or inconsistent results._x000D_
_x000D_
"A lot of farmers would like Risk Management Agency yields used," Ihry said._x000D_
_x000D_
Because more than 90 percent of farmers are insured under RMA, which requires annual production and yield reporting, results would be more accurate._x000D_
_x000D_
"The 2014 Farm Bill has had a lot of successes," Ihry said, pointing to the ARC program which paid out $200 million to North Dakota farmers for the 2014 crop year and $400 million in 2015._x000D_
_x000D_
Ihry said the concern is whether the program will provide enough protection in the next three years as prices flatline._x000D_
_x000D_
Should a 2018 Farm Bill get passed, Ihry and Wogsland said they're operating on the assumption it would involve tweaks to the 2014 legislation, not a major overhaul as seen in the previous bill._x000D_
_x000D_
Other programs discussed by farmers include the Conservation Reserve Program, wetland management and trade and research programs._x000D_
_x000D_
Ihry said corn growers discussed whether the current number of acres allowed in CRP - 24 million acres - was too much of a reduction compared to the previous 30 million acres allowed, as acres available for enrollment were in high demand._x000D_
_x000D_
"A lot tried to get in last time during the sign up," Ihry said. "Not as many got enrolled as wanted in."_x000D_
_x000D_
Wogsland said, as half of the wheat grown in North Dakota goes overseas, maintaining dollars for trade programs - particularly the Foreign Market Development Program and the Market Access Program - are priorities._x000D_
_x000D_
The corn growers is holding its annual convention in Fargo on Feb. 8 and preparing for a national meeting in March. Those growers who can't attend meetings to weigh in on Farm Bill priorities can fill out an online survey at www.ndcorn.org._x000D_
_x000D_
Source: click http://www.proag.com/News/New-Farm-Bill-a-Priority-for-North-Dakota-Producers-2017-01-31/5629_x000D_
_x000D_
PermID: 4296233394_x000D_
_x000D_
Created by www.buysellsignals.com for News Bites Finance_x000D_
_x000D_
LANGUAGE: English_x000D_
DOCUMENT-TYPE: Analyst Comment/Recommendation; Share Price Movement/Disruptions_x000D_
PUBLICATION-TYPE: Newswire_x000D_
SUBJECT: _x000D_
INITIAL PUBLIC OFFERINGS (90%); FINANCING ROUNDS (90%); AGRICULTURAL TECHNOLOGY (90%); VENTURE CAPITAL (90%); AGRICULTURAL EQUIPMENT (89%); RURAL DEVELOPMENT (89%); BUSINESS INCUBATION (79%); EQUITY FINANCING (79%); GENETICALLY MODIFIED CROPS (78%); FARMERS &amp; RANCHERS (73%); ROBOTICS (65%); ELECTRONIC COMMERCE (50%)_x000D_
Company Activities; Company Summary; BUSINESS NEWS ROUND UP;_x000D_
COMPANY: _x000D_
KPMG (84%); NETAFIM LTD (52%)_x000D_
Producers Ag Insurance Group, Inc._x000D_
TICKER: _x000D_
PRODUCERSAGINSU_x000D_
INDUSTRY: _x000D_
NAICS541211 OFFICES OF CERTIFIED PUBLIC ACCOUNTANTS (84%); SIC8721 ACCOUNTING, AUDITING, &amp; BOOKKEEPING SERVICES (84%); NAICS221310 WATER SUPPLY &amp; IRRIGATION SYSTEMS (52%)_x000D_
COUNTRY: _x000D_
United States; United States_x000D_
LOAD-DATE: February 1, 2017_x000D_
_x000D_
Copyright 2017 News Bites Pty Ltd._x000D_
All Rights Reserved</t>
  </si>
  <si>
    <t>_x000D_
_x000D_
Yourstory.in_x000D_
January 31, 2017 Tuesday 6:30 AM EST_x000D_
Endiya Partners has faith in 'global' startups, even as globalisation's being trumped elsewhere_x000D_
_x000D_
BYLINE: Radhika P Nair_x000D_
LENGTH: 782 words_x000D_
Early-stage fund Endiya Partners, which announced its fund close last week, is focusing on product startups with global potential._x000D_
_x000D_
When Endiya Partners announced last week that it had raised an additional Rs 75 crore to bring its fund size to Rs 175 crore, it drew hurrahs from young technology startups across India._x000D_
_x000D_
The Hyderabad- and Bengaluru-based early-stage venture capital firm is among around 10 new funds to have launched since 2015. Started by Sateesh Andra, Dr Ramesh Byrapaneni, and Abhishek Srivastava - all part of the Ventureast team - Endiya had raised Rs 100 crore a year ago._x000D_
_x000D_
Global product startups_x000D_
"We are interested in product startups that are globally relevant," says Sateesh, who is the fund's managing director. This, Sateesh adds, includes startups that launched in India, tested their product in the Indian market, and then went global; those located in India but catering to a global market; and then companies located elsewhere but targeting India and other emerging markets._x000D_
_x000D_
These themes seem to have been developed based on Ventureast success stories. For instance, Mumbai-based digital rights management solutions provider Seclore, in which Ventureast is an investor, has a significant customer base in India and also globally. Little Eye Labs, another successful investment of Ventureast, falls in the second category of targeting a global market right from the start. The startup that offered a software tool to analyse performance of Android apps was acquired by Facebook in 2014. One Breath, in which Ventureast invested in 2014, falls in the last category. Conceptualised in Stanford as a maker of portable battery-operated ventilators, cheaper than regular ventilators, the product was initially meant for the US market but the team realised the potential was higher in emerging markets. Says Sateesh:_x000D_
_x000D_
For Indian startups going global, the entrepreneur needs to have a good idea of the global market, the customer requirement, the competitive landscape, etc. That is very tricky as many do not know the pulse of the Valley or Europe. For a Valley-based or European non-consumer startup, the moment they focus on emerging markets, the VCs there lose interest. They also need support with understanding Indian and other emerging markets. We understand both these problems well and have expertise in these areas."_x000D_
_x000D_
Sateesh, who co-founded Silicon Valley-based IT management software firm Euclid in 1999, turned investor with VC firm Draper Fisher Jurvetson in 2007 and later joined Ventureast in 2012._x000D_
_x000D_
Playing to their strengths_x000D_
"We know there are quite a number of angels, angel networks, accelerators, and even VC funds that do seed investing. But we think there is a good opportunity for a fund like ours. We are domain-focused and are playing to our strengths," says Sateesh. The fund will invest Rs 2-10 crore across seed, pre-Series A, and Series A._x000D_
_x000D_
While the fund is technology-focused, it is targeting a few sub-sectors. Abhishek, who has worked as a consultant at firms like Deloitte and PwC and is a director at Endiya, says:_x000D_
_x000D_
We are looking at sub- sectors like SaaS, mobile infrastructure, and cyber security actively. We are also selectively looking at fintech and edutech, companies that could be using AI, machine learning, IoT, 3D printing, and robotics as enablers."_x000D_
_x000D_
A major area of focus is healthcare. "We will not look at hospitals and diagnostic centres but at tech-enabled healthcare like digital healthcare and wearables especially those that can be used in a hospital setting. We are also bullish on the role of stem cells and 3D engineered tissue for drug development. If it can cut down time taken by even six months that saves cost significantly," says Dr Ramesh, adding that the team continues to be fascinated by medical devices and personalised medicine though the latter is a long shot in the Indian context._x000D_
_x000D_
Since Endiya will typically invest at the seed stage, the team will work much more closely with entrepreneurs than typical VCs, getting involved even in product development. Raj Atluru, Managing Director of Silver Lake Kraftwerk, Raja Kumar, Founder and CEO of Ascent Capital, and Veronica John, COO and Senior Managing Director at general partner advisory and fund placement firm Diamond Dragon, are on Endiya's advisory board._x000D_
_x000D_
The fund has already made four investments - women-focused virtual health clinic Celes Care, end-to-end HR platform Darwinbox, mobile development toolkit provider and a YourStory Tech30 company Hansel.io, and online food ordering platform InnerChef. Endiya is also set to close investments in three more firms in the next couple of months. The fund intends to make 8-12 investments in the next 12 months._x000D_
_x000D_
LANGUAGE: ENGLISH_x000D_
PUBLICATION-TYPE: Web Publication_x000D_
SUBJECT: _x000D_
ENTERPRISE GLOBALIZATION (90%); GLOBALIZATION (90%); EMERGING MARKETS (89%); INTERNATIONAL TRADE (89%); VENTURE CAPITAL (89%); ENTREPRENEURSHIP (78%); FINANCING ROUNDS (78%); MANAGERS &amp; SUPERVISORS (70%); INTERNET SOCIAL NETWORKING (69%); COMPUTER SOFTWARE (69%); SOFTWARE MAKERS (69%); DIGITAL RIGHTS MANAGEMENT (66%); MOBILE APPLICATIONS (64%); COMPUTER PROGRAMMING (50%)_x000D_
COMPANY: _x000D_
DRAPER FISHER JURVETSON (83%); FACEBOOK INC (54%)_x000D_
TICKER: _x000D_
FB (NASDAQ) (54%)_x000D_
INDUSTRY: _x000D_
NAICS523910 MISCELLANEOUS INTERMEDIATION (83%); SIC6799 INVESTORS, NEC (83%); NAICS519130 INTERNET PUBLISHING &amp; BROADCASTING &amp; WEB SEARCH PORTALS (54%)_x000D_
CITY: _x000D_
SILICON VALLEY, CA, USA (79%); BANGALORE, KARNATAKA, INDIA (72%); HYDERABAD, ANDHRA PRADESH, INDIA (72%); MUMBAI, MAHARASHTRA, INDIA (58%)_x000D_
STATE: _x000D_
CALIFORNIA, USA (79%); KARNATAKA, INDIA (72%); ANDHRA PRADESH, INDIA (72%); MAHARASHTRA, INDIA (58%)_x000D_
COUNTRY: _x000D_
INDIA (94%); UNITED STATES (79%); EUROPE (79%)_x000D_
LOAD-DATE: January 31, 2017_x000D_
_x000D_
Copyright 2017 Yourstory.in, distributed by Contify.com_x000D_
All Rights Reserved</t>
  </si>
  <si>
    <t>_x000D_
National Post's Financial Post &amp; FP Investing (Canada)_x000D_
January 31, 2017 Tuesday_x000D_
_x000D_
All but Toronto Edition_x000D_
Small funds propel private infrastructure players_x000D_
_x000D_
BYLINE: Allison McNeely, Bloomberg News_x000D_
SECTION: _x000D_
FINANCIAL POST; Pg. FP3_x000D_
LENGTH: 431 words_x000D_
DATELINE: TORONTO_x000D_
Canada's small infrastructure funds are happily snapping up the scraps left by the market's biggest players._x000D_
_x000D_
Northleaf Capital Partners last week closed the second fund in its $2.5-billion program targeting long-term projects such as health care, renewable energy and transportation in developed countries around the world. The Canadian-based fund targets equity investments of $150 million to $200 million with a return in the 10 per cent range on a project._x000D_
_x000D_
Northleaf's projects are dwarfed by those of some of the bigger players. Canada Pension Plan Investment Board targets infrastructure investments of $500 million to $2 billion with its $22 billion of infrastructure assets under management, according to board financial statements. And Brookfield Infrastructure Partners LP raised $14 billion last year in what was at the time the largest private infrastructure fund ever raised in the industry._x000D_
_x000D_
"Where we see a real opportunity is to continue to play in a very attractive part of the market that's below the radar screen of where the biggest players operate," said Stuart Waugh, Northleaf's managing partner._x000D_
_x000D_
Private investment in infrastructure has risen globally as governments look for additional funding to close their funding gaps._x000D_
_x000D_
The infrastructure deficit in the U.S. is pegged at US$3.6 trillion; in Canada it's $200 billion, and in Europe 1 trillion euros ($1.4 trillion), according to a Brookfield Infrastructure Partners report. Last year, the Trudeau government announced plans to create an infrastructure bank with a $35-billion government investment to raise at least $140 billion in private capital._x000D_
_x000D_
The bigger funds are looking to invest outside Canada, where they can get more size for their investment and take an equity stake in a project as opposed to providing debt financing, which is the preferred Canadian approach for private infrastructure investment, according to Paul Smetanin, president of the Canadian Centre for Economic Analysis._x000D_
_x000D_
"The big players that we have in Canada are going to chase rates of return and it's questionable whether the government is going to put enough rate of return on the table for them to want to invest," he said._x000D_
_x000D_
Smetanin said the Highway 407 ETR toll project across Toronto is the only Canadian example of a largescale private equity infrastructure project. Total public infrastructure investment in Canada over the last two decades has averaged around 3.1 per cent of gross domestic product, Smetanin said, while a Cancea analysis recommends closer to five per cent. !@COPYRIGHT=© 2017 Postmedia Network Inc. All rights reserved._x000D_
_x000D_
LANGUAGE: ENGLISH_x000D_
DOCUMENT-TYPE: News_x000D_
PUBLICATION-TYPE: Newspaper_x000D_
SUBJECT: _x000D_
TRANSPORTATION INFRASTRUCTURE (90%); PRIVATE EQUITY (89%); INFRASTRUCTURE (89%); PENSION FUNDS (78%); GROSS DOMESTIC PRODUCT (77%); ECONOMIC NEWS (77%); CORPORATE DEBT (76%); FINANCIAL PERFORMANCE &amp; REPORTS (74%); ANNUAL FINANCIAL RESULTS (74%); PENSION &amp; RETIREMENT PLANS (70%); CORPORATE DEBT FINANCING (66%)_x000D_
small,infrastructure,funds,happily,snapping,scraps_x000D_
ORGANIZATION: _x000D_
CANADA PENSION PLAN INVESTMENT BOARD (57%)_x000D_
CITY: _x000D_
TORONTO, ON, CANADA (90%)_x000D_
STATE: _x000D_
ONTARIO, CANADA (90%)_x000D_
COUNTRY: _x000D_
CANADA (99%); UNITED STATES (79%); EUROPE (79%)_x000D_
LOAD-DATE: January 31, 2017_x000D_
_x000D_
Copyright 2017 National Post_x000D_
All Rights Reserved</t>
  </si>
  <si>
    <t>_x000D_
_x000D_
TendersInfo_x000D_
January 30, 2017 Monday_x000D_
Australia : Clean Energy Innovation Fund invests in GreenSync to help create the smart electricity grid of the future_x000D_
_x000D_
LENGTH: 743 words_x000D_
The Clean Energy Finance Corporation (CEFC) has committed $5 million to an innovative Melbourne-based company aiming to bring smart technology solutions to the energy grid of the future, as part of an $11.5 million Series B capital raising by GreenSync._x000D_
_x000D_
The CEFC investment is through the Clean Energy Innovation Fund, which finances emerging Australian technologies and businesses that have the potential to help accelerate Australia's transition to a clean energy economy. The Innovation Fund draws on the combined skills and experience of the CEFC and the Australian Renewable Energy Agency (ARENA)._x000D_
_x000D_
GreenSync is part of a new generation of energy innovators using smart software controls to optimise the use of energy resources in electricity grids. Through smart controls and coordination, more renewable resources and battery storage systems can be integrated into the grid, extending the benefits to more businesses and consumers._x000D_
_x000D_
The Innovation Fund's $5 million investment is part of an $11.5 million Series B capital raising by GreenSync to enable it to scale-up its operations. The Southern Cross Renewable Energy Fund, a co-investment between ARENA and Softbank China Venture Capital, and managed by Southern Cross Venture Partners, has committed a further $5 million to the capital raising. The remaining capital was provided by a private fund._x000D_
_x000D_
CEFC Investment Development Director Blair Pritchard said: "The CEFC's investment in GreenSync is about helping lower capital costs in the decentralised energy model of the future, further reducing the cost of clean energy while enabling Australia to better manage its supply and demand peaks. GreenSync's technology acts like the brain and spinal cord of the smart grid, giving industrial and commercial sites, households and businesses access to the appropriate energy source at the right time, improving reliability and penetration of renewable sources._x000D_
_x000D_
"In the future the smart grid will be able to integrate an even greater use of renewable energy, as well as electric vehicles and battery storage options, giving consumers even more control of their energy consumption. Through the smart control of locally-generated energy resources, GreenSync is contributing to the growth of a new energy economy, focused on a cleaner power supply and carbon reduction."_x000D_
_x000D_
GreenSync's software solutions products are designed for industrial and commercial facilities, energy retailers and electrical utilities, as well as residential precincts and campuses._x000D_
_x000D_
Mr Pritchard added: "Renewable energy is becoming an increasingly important part of Australia's electricity grid, via large-scale wind and solar developments as well as rooftop solar. As battery storage develops, we can expect to see even greater use of renewable energy and GreenSync's technology will help facilitate that transition._x000D_
_x000D_
"It is important that energy consumers are able to benefit from lower cost cleaner energy, and that it is seamlessly integrated into their total energy supply. GreenSync's technologies allow large electricity consumers such as manufacturers, resorts and retail centres, to more closely monitor their electricity consumption and work with their suppliers to reduce their grid energy requirements and maximise their use of onsite renewable energy such as solar."_x000D_
_x000D_
GreenSync Founder and CEO Phil Blythe said that GreenSync's technology was already helping utilities transform into modern energy services businesses, as well as assisting new market entrants._x000D_
_x000D_
"Our transformation from a company offering peak demand management services to a company offering broad spectrum control and optimisation of grids with energy resources and battery storage, is reflective of the rapid changes underway in Australia and around the world. As we move towards a new era where energy storage and control are essential to maintain stable grids, GreenSync will stay focused on innovations that harness the collective strength of all industry players, and deliver substantially new models for operating grids around the globe."_x000D_
_x000D_
Mr Blythe added: "Our hardware and software provide smart layers of control that help better manage energy consumption. We're aiming to optimise electricity grids to enable a supply that contains more than 80 per cent renewable energy. We're looking to be a global leader in integrating the new energy economy of renewable resources, battery storage and internet enabled devices into electricity markets around the world."_x000D_
_x000D_
LANGUAGE: ENGLISH_x000D_
PUBLICATION-TYPE: Web Publication_x000D_
JOURNAL-CODE: 812_x000D_
SUBJECT: _x000D_
ELECTRICITY TRANSMISSION &amp; DISTRIBUTION (91%); ELECTRIC POWER INDUSTRY (90%); ALTERNATIVE &amp; RENEWABLE ENERGY (90%); SOLAR ENERGY (89%); NATURAL GAS &amp; ELECTRIC UTILITIES (89%); CONSUMERS (89%); WIND POWER PLANTS (89%); ENERGY CONSUMPTION (89%); WIND ENERGY (78%); ELECTRIC POWER PLANTS (78%); UTILITIES INDUSTRY (78%); ENERGY DEPARTMENTS (78%); ENERGY DEMAND (78%); VENTURE CAPITAL (77%); OUTPUT &amp; DEMAND (76%); CONSUMPTION (76%); COMPUTER SOFTWARE (74%); ENERGY &amp; UTILITY TRADE (73%); REAL ESTATE DEVELOPMENT (70%); ELECTRIC VEHICLES (69%); RETAILERS (68%); COMMERCIAL PROPERTY (63%); AUTOMOTIVE TECHNOLOGY (61%)_x000D_
COMPANY: _x000D_
SOLAR AS (61%)_x000D_
TICKER: _x000D_
SOLAR.B (CPH) (61%)_x000D_
INDUSTRY: _x000D_
NAICS423610 ELECTRICAL APPARATUS &amp; EQUIPMENT, WIRING SUPPLIES &amp; RELATED EQUIPMENT MERCHANT WHOLESALERS (61%); SIC5063 ELECTRICAL APPARATUS &amp; EQUIPMENT (61%)_x000D_
CITY: _x000D_
MELBOURNE, AUSTRALIA (73%)_x000D_
COUNTRY: _x000D_
AUSTRALIA (94%)_x000D_
LOAD-DATE: January 31, 2017_x000D_
_x000D_
Copyright 2017 TendersInfo - Euclid Infotech Pvt. Ltd._x000D_
Provided by Syndigate Media Inc._x000D_
All Rights Reserved</t>
  </si>
  <si>
    <t>_x000D_
_x000D_
Business Wire_x000D_
January 31, 2017 Tuesday 12:00 PM GMT_x000D_
SoundHound Inc. Raises $75 Million to Drive Growth and International Expansion of Houndify AI Voice Technology Platform and "Collective AI"_x000D_
_x000D_
; _x000D_
New Investors Include NVIDIA, Samsung Catalyst Fund, and Other Strategic Investors to Accelerate Globalization and Distribution of Houndify AI Platform_x000D_
_x000D_
DATELINE: SANTA CLARA, Calif._x000D_
SoundHound Inc. ®, the leading innovator in voice-enabled AI and conversational intelligence technologies, today announced $75 million in new funding. The round includes a strategic group of investors including NVIDIA GPU Ventures, Samsung Catalyst Fund, Nomura Holdings, Inc., Sompo Japan Nipponkoa Insurance Inc., and RSI Fund I (a VC arm of Recruit Holdings). Other new investors such as Kleiner Perkins, SharesPost 100 Fund, and MKaNN are joining previous investors Global Catalyst Partners, Walden Venture Capital, and TransLink Capital. SoundHound Inc. has raised $115 million in funding to date._x000D_
_x000D_
This Smart News Release features multimedia. View the full release here: http://www.businesswire.com/news/home/20170131005583/en/_x000D_
_x000D_
The Houndify Platform: Add a voice-enabled AI to anything. (Graphic: Business Wire)_x000D_
_x000D_
The new funding will be used to accelerate growth, invest in international expansion and realize the company's vision of Collective AI through its Houndify (TM) platform. Houndify is the first independent AI platform that enables developers and business owners to deploy it anywhere and retain control of their brand and users, while differentiating and innovating. Houndify provides all the technology ingredients necessary for voice and AI integration, including the world's fastest speech recognition, the most sophisticated natural language understanding, easy to use developer tools, knowledge graphs, and a large and rapidly growing number of domains. Domains are programs that provide a natural and fully conversational interface on specific topics, without requiring the users to memorize and use the specific phrasing of hard coded commands or skills. Houndify technologies represent 10 years of R&amp;D and innovation by SoundHound Inc., resulting in significant and unique advantages._x000D_
_x000D_
One of the key advantages of Houndify is its architecture for collaborative intelligence called "Collective AI," a powerful mechanism that facilitates collaboration among developers in a conversational intelligence environment. Collective AI enables developers to extend the functionality of existing knowledge domains without needing access to or a full understanding of the underlying libraries. This results in a global AI with comprehensive knowledge that is always learning, is crowdsourced to domain experts, and is larger than the sum of its parts. Houndify's Collective AI architecture already provides access to knowledge and data from Yelp, Uber and Expedia , as well as over 100 other domains such as weather, stocks, sports, local businesses, flights, hotels, mortgage, and even interactive games. Houndify also provides a large number of domains specifically targeted for the automotive industry._x000D_
_x000D_
"We are at the inflection point of our long-term vision that every product or service needs to have a smart voice-enabled interface, and consumers have increasingly high expectations for this requirement, beyond simple commands or skills," said Keyvan Mohajer, co-founder and CEO of SoundHound Inc. "With this strategic investment, we will bring the power of the proprietary technology behind our independent Houndify platform to even more users globally and amplify the rollout of our Collective AI architecture."_x000D_
_x000D_
In addition to advancing this vision of Collective AI, the funding will be used to further drive international expansion, particularly to Asia and Europe. Several of SoundHound Inc.'s strategic investors will be shipping products or services that take advantage of the company's Houndify AI platform and its patented Speech-to-Meaning(TM) and Deep Meaning Understanding(TM) technologies. Within the first year of its launch, over 20,000 developers have registered to use the Houndify platform for their products, including strategic partners Samsung ARTIK Smart IoT platform , and NVIDIA , which brings Houndify's large vocabulary speech recognition and natural language understanding to cars even without cloud connection by utilizing NVIDIA GPUs. SoundHound also uses NVIDIA GPUs for fast training of the models powering its Houndify platform._x000D_
_x000D_
"AI and deep learning are fueling all areas of our business, allowing customers to tackle previously unsolvable computing problems," said Jeff Herbst, Vice President of Business Development at NVIDIA. "Combining Houndify's Collective AI technology with NVIDIA's deep learning platform enables an exceptional solution to understanding complex natural conversation that scales rapidly and seamlessly into new products and applications."_x000D_
_x000D_
"Samsung Catalyst Fund accelerates technological innovation by inspiring the brightest minds and ideas and providing access to Samsung's global resources and expertise," said Shankar Chandran, managing director and head of Samsung Catalyst Fund. "We believe the best innovations occur when ideas are shared through open ecosystems and collaboration. That is at the heart of what the team at SoundHound Inc. is building with their vision of Collective AI, which provides the tools and platform for developers to build more intelligent solutions easily and rapidly."_x000D_
_x000D_
This funding round comes at a time when the projected $14.4 trillion Internet of Things market has an increasing need for practical and innovative AI technologies, including natural language processing and voice interfaces. With over 20,000 partners on Houndify, hundreds of millions of mobile app downloads globally, and more than 100 patents, SoundHound Inc. is the only privately held company to own an entire suite of proprietary speech and language understanding technologies. At a time when every company needs to have a strategy around AI, Houndify is the only independent platform that is allowing its partners to develop, own and control their own AI strategy, data, and brand._x000D_
_x000D_
Houndify is featured in SoundHound Inc.'s mobile apps: Hound , the voice search &amp; assistant app, and SoundHound , the music search, discovery and play app, making them hands-free and voice interface enabled. Houndify supports other technology and service providers to make their offerings available to its large and growing developer community, such as the recent partnership with SELVAS AI , which allows Houndify users to incorporate more than 20 distinct text-to-speech solutions in multiple languages into their products or services. SoundHound Inc. recently announced several new partnerships that use the Houndify platform such as Rand McNally , which uses the company's voice technology in its OverDryve(TM) connected car device; a collaboration with Onkyo , to develop and market a next-generation series of smart speakers powered by Houndify; an integration of Houndify in Sharp's RoBoHoN® platform ; and a collaboration with Shenzhen Tanscorp Technology Co . for the Robot LQ-101, an intelligent family service robot._x000D_
_x000D_
Developers interested in exploring the Houndify platform can visit Houndify.com to learn more and register. The Hound voice search and assistant app is available as a free iOS or Android app, and can be downloaded via SoundHound.com/Hound ._x000D_
_x000D_
About SoundHound Inc.:_x000D_
_x000D_
SoundHound Inc. turns sound into understanding and actionable meaning. We believe in enabling humans to interact with the things around them in the same way we interact with each other: by speaking naturally to mobile phones, cars, TVs, music speakers, and every other part of the emerging 'connected' world. Our consumer product, Hound, leverages our Speech-to-Meaning(TM) and Deep Meaning Understanding(TM) technologies to create a groundbreaking smartphone experience, and is the first product to build on the Houndify platform. Our SoundHound product applies our technology to music, enabling people to discover, explore, and share the music around them, and even find the name of that song stuck in their heads by singing or humming. Through the Houndify platform, we aim to bring voice-enabled AI to everyone and enable others to build on top of it. We call this Collective AI Our Mission: Houndify everything._x000D_
_x000D_
View source version on businesswire.com: http://www.businesswire.com/news/home/20170131005583/en/_x000D_
_x000D_
_x000D_
_x000D_
_x000D_
_x000D_
CONTACT: Moxie Communications Group_x000D_
Alyssa Galella, 562-294-6261_x000D_
pr@soundhound.com_x000D_
http://www.businesswire.com_x000D_
GRAPHIC: The Houndify Platform: Add a voice-enabled AI to anything. (Graphic: Business Wire)_x000D_
_x000D_
Copyright 2017 Business Wire, Inc.</t>
  </si>
  <si>
    <t>London's Duke Street Restructures €963M PE Fund_x000D_
By Benjamin Horney_x000D_
_x000D_
Law360, New York (January 31, 2017, 2:17 PM EST) -- London-based middle market private equity firm Duke Street said on Tuesday that it has restructured a €963 million ($1.04 billion) fund, with Goldman Sachs and Spain’s Arcano Group providing additional capital that enables half of the original limited partners to cash out._x000D_
_x000D_
The fund, Duke Street Fund VI, closed with €963 million in investor commitments almost a decade ago, according to a statement. As the 10-year anniversary of the fund’s closing neared, Duke Street decided a restructuring was necessary so that it could continue making “significant..._x000D_
To view the full article, register now._x000D_
Try Law360 FREE for seven days</t>
  </si>
  <si>
    <t>Abraaj Eyes Transformative New Fund_x000D_
ValueWalk_x000D_
Published: Wednesday, February 1, 2017, 10:26:00 AM GMT_x000D_
Received: Wednesday, February 1, 2017, 10:57:14 AM GMT_x000D_
Word Count: 404_x000D_
_x000D_
(ValueWalk)_x000D_
_x000D_
_x000D_
_x000D_
It’s been seven years since The Abraaj Group raised more than a billion dollars for a new fund. In the meantime, the Dubai-based private equity firm has focused on smaller regional vehicles, raising a few hundred million at a time to invest in North Africa, Southeast Asia or Turkey._x000D_
_x000D_
But that’s all about to change. Abraaj is planning to raise somewhere between $5 billion and $8 billion by the end of this year, according to a Bloomberg report, although the fund is still in its early stages and that target might change. If Abraaj does reach that $8 billion upper limit, it would double the size of what was previously the firm’s largest pool of capital: Abraaj Private Equity Fund III, which closed on $4 billion in 2008._x000D_
_x000D_
Founded in 2002 by Arif Naqvi, Abraaj invests primarily in what are commonly considered emerging markets (a moniker Naqvi himself rejects), with a major presence in Africa and Asia. The firm has raised more than $2 billion in fresh funding since the start of 2013 that it has spread across a range of different funds. So this sort of concentration of capital in a single vehicle seems to mark a shift in the firm’s strategy—or at least a tweak to it._x000D_
_x000D_
It’s easy enough to read that Abraaj invests in a diverse range of countries, but it’s another thing to see it. Here’s a rundown of a few of the firm’s recent investments that are headquartered in locales that are usually more out of the way in the world of PE._x000D_
_x000D_
PitchBook Platform users can view all of Abraaj’s PE deals here._x000D_
_x000D_
Want to learn more about how PitchBook can help your business? Contact us today to set up a free trial and personalized walkthrough of our software._x000D_
_x000D_
Article by Kevin Dowd – PitchBook_x000D_
_x000D_
The post Abraaj Eyes Transformative New Fund appeared first on ValueWalk.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7 "ValueWalk" and "Newstex LLC"</t>
  </si>
  <si>
    <t>_x000D_
Success Fuels Sports Management Leader TeamSnap’s Raise of $25 Million_x000D_
Published: Tuesday, January 31, 2017, 1:00:00 PM GMT_x000D_
Received: Tuesday, January 31, 2017, 1:00:03 PM GMT_x000D_
Word Count: 541_x000D_
(Business Wire)_x000D_
_x000D_
Foundry Group led the round with a new investment from its Next Fund_x000D_
_x000D_
BOULDER, Colo.--(BUSINESS WIRE)-- TeamSnap, the household name in integrated sports team, club and league management, today announced a $25 million financing led by the Foundry Group._x000D_
_x000D_
This Smart News Release features multimedia. View the full release here: http://www.businesswire.com/news/home/20170131005159/en/_x000D_
_x000D_
As the fabric that ties together active sports life for all ages and levels, TeamSnap makes participating, coaching and managing as easy as click, tap and go. (Photo: Business Wire)_x000D_
_x000D_
TeamSnap has experienced phenomenal success as the dominant name in sports management. The company is approaching 15 million customers across 196 countries, including nearly 5,000 TeamSnap for Clubs &amp;Leagues customers, which is expected to scale rapidly with this funding injection._x000D_
_x000D_
“We will use a significant part of this funding to redouble our focus on TeamSnap for Clubs &amp;Leagues,” said TeamSnap CEO Dave DuPont. “The funding will help us expand our world-class Marketing, Sales and Product teams to drive even quicker and more robust advancements to our already leading platform.”_x000D_
_x000D_
The majority of the $25 million investment comes from Foundry Group Next, a $500 million fund established in 2016. The fund allows the group to make growth investments in the most successful companies from its early stage funds._x000D_
_x000D_
“We are thrilled with the progress TeamSnap has made. TeamSnap is the top-of-mind sports management solution for every coach and administrator,” said Foundry Group Managing Director and Co-Founder Jason Mendelson. “We look forward to accelerated expansion fueled by the company’s powerful brand and market position, strong leadership and innovative team.”_x000D_
_x000D_
The round also includes participation from a new investor, Fairfax Financial Holdings Limited, which acquired Research in Motion in 2013. Fairfax, chaired by Canadian businessman Prem Watsa, is based in Torontobut has investments around the world and focuses on long-term gain. TeamSnap has a high penetration rate in Canada, especially among hockey teams, boasting more than 3 million customers there._x000D_
_x000D_
TeamSnap interacts with active users an average of more than 40 times per month, and its native mobile apps have been a particular hit. The iOS app has a 4.7 out of 5 rating in the App Store and is consistently ranked among the App Store’s Top 10 Free Sports Apps. Additionally, TeamSnap is a recognized leader in corporate culture. The company’s enthusiastic employees and focus on customers have created a productive, imaginative workplace, as evidenced by its place as No. 6 in Outside Magazine’s 2016 Best Places to Work._x000D_
_x000D_
About TeamSnap_x000D_
_x000D_
TeamSnap is the household name in integrated sports team, club and league management. Now approaching 15 million customers, TeamSnap is passionately dedicated to simplifying communication and coordination for coaches, administrators, players and families. As the fabric that ties together active sports life for all ages and levels, TeamSnap makes participating, coaching and managing as easy as click, tap and go._x000D_
_x000D_
About Foundry Group_x000D_
_x000D_
Foundry Group is a venture capital firm focused on making early-stage technology investments, participating in select growth rounds, and identifying and supporting the next generation of venture fund managers. It is located in Boulder, CO but invests in companies across North America ._x000D_
_x000D_
View source version on businesswire.com: http://www.businesswire.com/news/home/20170131005159/en/_x000D_
_x000D_
TeamSnap_x000D_
_x000D_
Stephanie Gonzalez_x000D_
_x000D_
stephanie.gonzalez@teamsnap.com_x000D_
_x000D_
Source: TeamSnap_x000D_
_x000D_
 _x000D_
 _x000D_
 _x000D_
 _x000D_
Copyright Business Wire 2017</t>
  </si>
  <si>
    <t>Legend Capital collects $243m for seventh China VC fund_x000D_
February 2, 2017_x000D_
_x000D_
China-focused Legend Capital has landed more than $243m for its seventh fund venture capital fund._x000D_
_x000D_
LC Fund VII has collected commitments from 23 LPs according to a filing with the US Securities and Exchange Commission._x000D_
_x000D_
Legend Capital, an independent venture unit of Chinese conglomerate Legend Holdings, is looking to raise up to $375m for the vehicle._x000D_
_x000D_
The new fund comes almost three years after Legend closed Fund VI at $500m, after just four months in the market._x000D_
_x000D_
The core business of Legend Capital is early-stage Venture Capital and expansion-stage Growth Capital investment according to its website._x000D_
_x000D_
Founded in 2011, Legend Capital is managing several USD funds and RMB funds, focusing on innovation and growth enterprises with operations in China or related to China._x000D_
_x000D_
Likes its predecessor, Fund VII will target businesses operating in the TMT &amp; innovative Consumption, healthcare, culture and sports, and professional services &amp; intelligent manufacturing sectors._x000D_
_x000D_
Earlier this month, Consumer-focused Chinese buyout firm Lunar Capital Management bagged at least $67m from US investors towards its fourth fund._x000D_
_x000D_
Copyright © 2017 AltAssets</t>
  </si>
  <si>
    <t>Florida SBA spreads $718m across seven funds_x000D_
February 2, 2017_x000D_
_x000D_
Florida State Board of Administration has committed a total of $718m across eight managers, including two private equity vehicles and two real estate funds._x000D_
_x000D_
The board committed $75m to Trident VII, a buyout fund managed by Stone Point Capital, and $68m to Warburg Pincus’ China fund according to John Kuczwanski._x000D_
_x000D_
Stone Point’s seventh fund, which is targeting $5.25bn, reportedly held a $1.25bn first close in September according to Buyouts._x000D_
_x000D_
Two months ago, Warburg Pincus closed its China Fund at $2bn, with the vehicle acting as a companion to Warburg Pincus Private Equity XII._x000D_
_x000D_
In real estate, the board committed $75m to Starwood Global Opportunity Fund XI, managed by Starwood Capital Group, and $50m to AEW Senior Housing Investors III, managed by AEW Capital Management._x000D_
_x000D_
Starwood Global Opportunity Fund XI is reportedly looking to raise up $6bn, making it the firm’s biggest fund to date according to Bloomberg._x000D_
_x000D_
Florida SBA also committed $200m to Cerberus FSBA Levered Loan Opportunities Fund, managed by Cerberus Capital Management and $150m to LCM Credit Opportunities Fund III, a distressed debt fund managed by LCM Partners._x000D_
_x000D_
Its final commitment was $100m to Deerfield Private Design Fund IV, a health-care-focused venture capital fund managed by Deerfield Management._x000D_
_x000D_
Copyright © 2017 AltAssets</t>
  </si>
  <si>
    <t>_x000D_
Fintech startup LatiPay raises US$3M from Jubilee Capital, others to expand to Singapore, US_x000D_
Published: Tuesday, January 31, 2017, 6:07:00 AM GMT_x000D_
Received: Tuesday, January 31, 2017, 11:50:45 AM GMT_x000D_
Word Count: 442_x000D_
(e27)_x000D_
_x000D_
_x000D_
_x000D_
LatiPay allows Chinese consumers to pay for goods and services using Yuan whilst merchants receive full payment for goods or services direct to their local bank account in their local currency_x000D_
_x000D_
Latitude Technologies, an Auckland-based online payments company which operates under the brand name LatiPay, has secured US$3 million in Series A funding from Singapore-based venture capital firm Jubilee Capital Management, with participation from Tuhua Fund, Zino Fund (both based in New Zealand) and an angel investor._x000D_
_x000D_
These four investors are the latest to fund this fintech company, whose existing shareholders include Jim Rogers (Chairman of Rogers Holdings and Beeland Interests)._x000D_
_x000D_
Also Read: This New Zealand startup just raised US$2.1M to enter Indonesia, the Philippines_x000D_
_x000D_
With this capital, LatiPay will onboard more merchants onto its platform, in addition to expanding into Singapore and the US._x000D_
_x000D_
Started a year ago by Peter Wei, LatiPay allows Chinese consumers to pay for goods and services using Chinese Yuan whilst merchants receive full payment for goods or services direct to their local bank account in their local currency, at no cost to the merchants. Chinese payers can make payment through their preferred bank payment channels (19 Chinese banks) or leading e-wallets such as AliPay or WeChat pay, JDPAY and Baidu wallet._x000D_
_x000D_
Also Read: Chinese fintech startup Wecash makes foray into Indonesia through joint venture_x000D_
_x000D_
The startup launched operations in Australia in December 2016, and will expand to the US and Singapore in May this year._x000D_
_x000D_
Jubilee Capital is a Singapore-based VC fund which has recently obtained its registered fund management license from Monetary Authority of Singapore. The lead investor, Jubilee Capital, deploys funds into high-growth technology enterprises. Latipay is the third investment by Jubilee Technology Fund, which has a target size of US$100 million._x000D_
_x000D_
In November, Jubilee announced the launch of its new fund Jubilee Tech Fund (JTF) with an initial kitty of US$30 million. It plans to raise a total of US$100 million for JTF._x000D_
_x000D_
The post Fintech startup LatiPay raises US$3M from Jubilee Capital, others to expand to Singapore, US appeared first on e27.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 2017 "e27" and "Newstex LLC"</t>
  </si>
  <si>
    <t>Opti Raises $5.5M to Scale Intelligent Stormwater Management_x000D_
_x000D_
Industry's leading platform leverages the Internet-of-Things to help customers minimize flooding, improve water quality and meet regulatory requirements at significantly reduced cost_x000D_
_x000D_
0_x000D_
BOSTON and SAN FRANCISCO, February 2, 2017-- OptiRTC, Inc. ("Opti"), announced today that it has closed on $5.5M in equity funding, led by Ecosystem Integrity Fund (EIF) with participation from existing investors including MissionPoint Partners, the Renewal Funds, the Massachusetts Clean Energy Center, and Geosyntec Consultants. The funds will be used to scale operations and expand sales and marketing to help Opti accelerate its growth at the watershed level within existing and new sites across the Country. _x000D_
_x000D_
Headquartered in Boston, Opti provides the only cloud-based solution that directly monitors and controls stormwater infrastructure in real-time. To date, Opti has deployed more than 130 commercial and public projects across 21 states. Customers include the Philadelphia Water Department, Nestlé Waters North America, New York City Department of Environmental Protection, Washington D.C. Department of Energy and Environment, and the Metropolitan Water Reclamation District of Greater Chicago. _x000D_
_x000D_
Urban stormwater management represents one of the most pervasive and significant environmental issues in the United States. According to the U.S. Environmental Protection Agency, nearly 850 billion gallons of stormwater pollutants are discharged into waterways each year and over 7,000 communities face regulatory mandates to manage stormwater runoff more effectively. In recent years, a shift in the frequency and intensity of rainfall events coupled with increased economic development and urbanization have further impacted communities through poor water quality, localized flooding, and combined sewer overflows. Opti provides a more effective and efficient solution to manage these water resource issues by automatically controlling the timing and rate of stormwater flow through existing and new facilities. The use of intelligent and adaptive control technology has helped customers save up to 90% of their capital cost, while achieving their environmental and regulatory objectives. _x000D_
_x000D_
"Opti is focused on delivering cleaner water and flood control for communities around the country at scales that directly and positively impact people's ability to safely enjoy and beneficially use their water resources," said Marcus Quigley, CEO of Opti. "We are particularly proud that we can achieve these outcomes while also dramatically reducing both capital and operations and maintenance costs for our customers. Our partnership with EIF and our existing investors enables Opti to continue to build on our success to date and grow our business aggressively in the marketplace." _x000D_
_x000D_
"We are excited to be kicking off EIF Fund III with this investment in Opti," said James Everett, co-founder of EIF, where he leads the investment team. "Opti represents the 'smart grid' of stormwater management – it is the first company to offer complete, real-time monitoring and adaptive management of municipal stormwater infrastructure. Opti is attacking a very large market opportunity in the U.S. and elsewhere with solutions that reduce risk and save money for its customers. Moreover, Opti offers a powerful new tool for protecting the health of aquatic ecosystems and adapting to climate change. The company is a perfect fit with EIF's systems approach and preference for capital-efficient businesses." _x000D_
_x000D_
About Opti _x000D_
_x000D_
Opti is an Internet-of-Things technology company focused on the continuous monitoring and adaptive control of distributed stormwater infrastructure. Opti's software uniquely combines sensor data, weather forecasts, and proprietary algorithms to optimize stormwater infrastructure through active, cloud-based control. Opti lowers the risk of managing stormwater by adaptively managing the rate and timing of stormwater flows. Opti aims to improve the effectiveness of new or existing infrastructure and help keep natural water bodies clean. For more information, visit optirtc.com or connect with the company on LinkedIn and Twitter. _x000D_
_x000D_
About Ecosystem Integrity Fund _x000D_
_x000D_
Ecosystem Integrity Fund ("EIF") is a sustainability-focused venture capital fund, targeting sectors including renewable energy, green chemistry and resource efficiency. EIF takes a systems-based approach to sustainability investment, primarily investing in more capital-efficient opportunities than the typical clean technology fund. EIF seeks out market niches that have not received the investor attention they deserve, resulting in better investment opportunities and greater impact with less capital. EIF believes small venture funds are better aligned with client interests and ensure a more disciplined approach to investment. For more information, visit ecosystemintegrity.com.</t>
  </si>
  <si>
    <t>_x000D_
sty75_x000D_
Back to Top _x000D_
 _x000D_
Cytonn Weekly #4/2017 (via EMIS)_x000D_
Published: Tuesday, January 31, 2017, 4:18:00 AM GMT_x000D_
Received: Tuesday, January 31, 2017, 4:18:45 AM GMT_x000D_
Word Count: 6788_x000D_
(Cytonn Investment Reports)_x000D_
_x000D_
 _x000D_
_x000D_
Executive Summary:_x000D_
_x000D_
Fixed Income: During the week, T-bills were undersubscribed for the 5th week running, with overall subscription coming in at 76.6%, compared to 82.5% recorded the previous week. Investor preference has shifted more towards the shorter term paper, with the 91-day T-bill being oversubscribed. Yields on the 91-day and 182-day T-bills remained unchanged during the week, closing at 8.7% and 10.5%, respectively, while yields on the 364-day T-bill declined by 10 bps to 10.9% from 11.0% the previous week;_x000D_
_x000D_
Equities: During the week, the Kenyan equities market was on a downward trend, with NASI, NSE 20 and NSE 25 losing 1.4%, 3.5% and 2.9%, respectively. East African Breweries Limited (EABL) released their H1'2017 results recording a flat core EPS growth of 1.8%, to Kshs 7.1 from Kshs 7.0 in H1'2016. The performance is attributed to a 6.3% decline in operating revenue coupled with a 12.0% decline in operating expenses, which resulted in a slight increase in operating profit of 2.2%;_x000D_
_x000D_
Private Equity: Fundraising activities for private equity investment in Africa have continued as the European Union (EU), the International Fund for Agricultural Development (IFAD) and the National Social Security Fund (NSSF) Uganda, have jointly launched the yielding Uganda investment fund. On the exit front, Southern Africa clean energy and resource efficiency specialized fund manager exited some of its renewable energy investments held in its Evolution I fund portfolio;_x000D_
_x000D_
Real Estate: There is increased appetite for commercial office space away from the CBD as companies seek grade A office space and a high quality business environment while the hospitality sector records increased development driven by the recovery of travel tourism and growth of MICE tourism;_x000D_
_x000D_
Company Updates_x000D_
_x000D_
• On Monday 23rd January 2017, our Investment Analyst Caleb Mugendi, discussed East Africa Breweries Limited (EABL)'s disposal of non-core assets to shore up capital and commodity price movements in the Kenyan market. Watch Caleb on CNBC _x000D_
_x000D_
• On Saturday 28th January, 2017, Cytonn Real Estate held an Open Day at their comprehensive lifestyle development project in Karen, christened "The Amara Ridge" which is 100% sold. The aim of the open day was to interact with the buyers and other stakeholders to show case the progress made so far. See Event Note _x000D_
_x000D_
• Cytonn Private Wealth held a wealth management training focused on how structured yield products can achieve high yield returns as high as 18% per annum for investors, while providing both liquidity and principal protection. The training illustrated to participants how they can come together in a private structured vehicle, allocate half of their portfolio to investment grade real estate targeting to deliver about 26% per annum return, and then allocate the other half to negotiated wholesale bank deposits for 10% per annum return, and achieve a blended portfolio return of 18% per annum. See Event Note _x000D_
_x000D_
• For recent news about the company, see our news section here_x000D_
_x000D_
• In a bid to continue showcasing the real estate developments by our real estate development affiliate, Cytonn Real Estate, we shall be organizing site visits every two weeks right after the Cytonn Private Wealth Management Trainings. If interested in attending the Wealth Management Training, click here for booking. If interested in attending the site visits, kindly email clientservices@cytonn.com _x000D_
_x000D_
• We have 12 investment-ready projects, offering attractive development returns and buyer's targeted returns of around 25.0% p.a. See further details here: Summary of investment-ready projects _x000D_
_x000D_
• To invest in any of our current or upcoming real estate projects, please visit Cytonn Real Estate. We continue to see very strong interest in our products:_x000D_
_x000D_
• The Alma, which is now 55.0% sold and has delivered an annualized return of 55.0% p.a. for investors who bought off-plan. See The Alma. _x000D_
_x000D_
• Amara Ridge is currently 100.0% sold. See Amara Ridge_x000D_
_x000D_
• Following the completion of sales for Amara Ridge, we are currently looking for land in Karen for our next development. Contact us at res@cytonn.com if you have any land for sale or joint ventures in Karen _x000D_
_x000D_
• We continue to beef up the team with the ongoing hires: Careers at Cytonn_x000D_
_x000D_
Fixed Income_x000D_
_x000D_
During the week, T-bills were undersubscribed for the 5th consecutive week, with overall subscription coming in at 76.6%, compared to 82.5% recorded the previous week. There is continued preference for shorter term papers as seen from the subscription rates of the 91, 182 and 364-day papers which came in at 146.0%, 84.6% and 22.3%, from 123.3%, 93.1% and 44.6%, respectively, the previous week. Despite the low subscription rates, the government has remained disciplined and is not accepting expensive money from the market as can be seen by an acceptance rate, which came in at 74.4% of the total bids received. Yields on the 91-day and 182-day T-bills remained unchanged during the week, closing at 8.7% and 10.5%, respectively, while yields on the 364-day T-bill declined by 10 bps to 10.9% from 11.0% the previous week._x000D_
_x000D_
Last week, the Treasury re-opened a bond, FXD 2/2007/15 with an effective time to maturity of 5.4 years, seeking to raise Kshs 30.0 bn for budgetary support. The auction was however cancelled, an indication that either (i) investors bid at yields which the CBK considered unrealistically above market, or (ii) subscription rates for the bond were low as a result of the tight liquidity that has characterized the money market since the beginning of the year. The tight liquidity in the money market has been mainly as a result of CBK mop up activities in order to support the shilling. This is the second time since the beginning of the year that we have seen CBK cancel an auction, following the auction for a 364-day T-bill that was cancelled at the beginning of the year._x000D_
_x000D_
Liquidity remained tight in the market leading to the Central Bank of Kenya (CBK) participating in the reverse repo market, injecting Kshs 10.0 bn during the week at an average rate of 10.1%. The interbank rate however remained stable at 8.3% and the volumes transacted increased to Kshs 15.9 bn from Kshs 12.7 bn transacted the previous week; the interbank rate is often determined by the liquidity distributions within the banking sector as opposed to the net liquidity position in the interbank market._x000D_
_x000D_
Below is a summary of the money market activity during the week:_x000D_
_x000D_
 _x000D_
_x000D_
all values in Kshs bn, unless stated otherwise_x000D_
Weekly Liquidity Position – Kenya_x000D_
Liquidity Injection_x000D_
 _x000D_
Liquidity Reduction_x000D_
 _x000D_
Term Auction Deposit Maturities_x000D_
0.0_x000D_
T-bond Sales_x000D_
0.0_x000D_
Government Payments_x000D_
20.4_x000D_
Transfer from Banks - Taxes_x000D_
35.0_x000D_
T-bond Redemptions_x000D_
0.0_x000D_
T-bill (Primary issues)_x000D_
12.0_x000D_
T-bill Redemption_x000D_
19.8_x000D_
Term Auction Deposit_x000D_
0.0_x000D_
T-bond Interest_x000D_
5.5_x000D_
Reverse Repo Maturities_x000D_
8.6_x000D_
Reverse Repo Purchases_x000D_
10.0_x000D_
Repos_x000D_
0.0_x000D_
Repos Maturities_x000D_
0.0_x000D_
OMO Tap Sales_x000D_
0.0_x000D_
Total Liquidity Injection_x000D_
55.7_x000D_
Total Liquidity Withdrawal_x000D_
55.6_x000D_
 _x000D_
 _x000D_
Net Liquidity Injection_x000D_
0.1_x000D_
According to Bloomberg, the yields on the 5-year and 10-year Eurobond decreased week on week by 20 bps and 10 bps to 4.2% and 7.3%, from 4.4% and 7.4%, respectively, the previous week. Since the mid-January 2016 peak, yields on the Kenya Eurobonds have declined by 4.6 percentage points and 2.3 percentage points for the 5-year and 10-year bonds, respectively, due to improving macroeconomic conditions. This is an indication that Kenya remains an attractive investment destination._x000D_
_x000D_
 _x000D_
_x000D_
 _x000D_
_x000D_
 _x000D_
_x000D_
The Kenya Shilling depreciated against the US Dollar by 10 bps during the week to close at Kshs 104.0 from Kshs 103.9 on account of increased demand from importers, mainly in the crude oil and retail segments. On a year to date basis, the shilling has depreciated against the dollar by 1.4%. In recent months, we have seen the forex reserves reduce to USD 6.9 bn (equivalent to 4.5 months of import cover), from a peak of USD 7.8 bn in October 2016 (equivalent to 5.2 months of import cover). As stated in our Cytonn Weekly #45, this is concerning as the rate of decrease in the forex reserves could be an indication that the CBK is using reserves to support the shilling. However, it is important to note that if the reserve levels drop too low, the government can access the IMF credit facility, comprised of a USD 989.8 mn 24-month Stand-By Agreement (SBA) and USD 494.9 mn 24-month Stand-By Credit Facility (SCF), bringing the combined facility to USD 1.5 bn. Despite the government having access to this facility, we note that adding USD 1.5 bn to the reserves will only improve the reserve position by 1.0 month of import cover, which still will not be sufficient for a net importing economy like Kenya given the export and import structure. In our view, in order to achieve long term stability of the shilling, the government needs to work on (i) the country's import and export structure, (ii) promoting tourism in order to attract foreign inflows, (iii) setting up processes that encourage diaspora remittances, (iv) reducing the fiscal deficit in order to reduce appetite for dollar denominated debt, and (v) improving the business environment in order to attract more foreign investments into the country._x000D_
_x000D_
The International Monetary Fund (IMF) completed the first review under the Stand-By Agreement/Standby Credit Facility (SBA/SCF) Agreement this week. The agreement was approved on 14th March, 2016 and made available USD 0.8 bn at the time, and the balance in four tranches upon completion of semi-annual program reviews. The government still maintains that it does not intend to use the facility unless an actual balance of payment issue arises. During the review, the IMF noted that (i) the economy performed better in 2016 than in 2015 with GDP growth for the first 3 quarters averaging 5.9% from 5.4% in a similar period in 2015, (ii) inflation was maintained within the government target range of 2.5% - 7.5% and the current account deficit narrowed by 10.4% y/y in Q3'2016, and (iii) the outlook still remains positive in terms of economic growth and resilience to external shocks. However, the IMF was concerned about the interest rate cap and its negative effect on private sector credit growth and banking sector earnings. The IMF noted the following:_x000D_
_x000D_
• It would be necessary to repeal the Banking (Amendment) Act, 2015 in the near term as maintaining it might end up taking a toll on Kenya's financial stability; _x000D_
_x000D_
• The Central Bank of Kenya (CBK) needed to work on increasing transparency and competition within the banking sector;_x000D_
_x000D_
• In order to strengthen the effect of fiscal policy, the government needs to embark on reforms in public financial management in order to control public expenditure. _x000D_
_x000D_
Given the expected Fed rate hikes during the year, the expected widening of the current account deficit due to recovery of oil prices and the increased perception of risk as we head into the election, we expect the shilling to come under pressure and in turn, the government might have to tap into the IMF facility to protect the shilling. In our view, the IMF facility might not be sufficient to completely support the shilling but would help in protecting the shilling in case of adverse currency volatility._x000D_
_x000D_
The Monetary Policy Committee (MPC) is set to meet on Monday 30th January to review the prevailing macroeconomic conditions and give the direction of the Central Bank Rate (CBR). In their previous meeting held in November 2016, the MPC maintained the CBR at 10.0% on account of (i) the stability of the foreign exchange market despite volatility in global financial markets and the seasonal increase in demand for dollars by corporates financing dividend payments, (ii) the inadequacy of available data to facilitate conclusive analysis of the impact of the interest rate caps on monetary policy and the economy at large, and (iii) the strong economic growth exhibited by a growth of 6.2% in H1'2016 compared to 5.9% in H1'2015. We expect the MPC to maintain the CBR at 10.0% since, (i) inflation, though expected to increase, is expected to remain within the government target range of 2.5% - 7.5%, (ii) the currency despite being under pressure can so far be supported by the forex reserve and the stand-by facility from the IMF, and (iii) economic growth might be delicate this year hence the MPC is expected to maintain an expansionary stance. See MPC Note_x000D_
_x000D_
The Kenya Revenue Authority (KRA) is 10.6% behind its revenue collection target having collected Kshs 591.7 bn, which is 39.4% of the full year target of Kshs. 1,500.5 bn, against a 50.0% half year target of Kshs 750.3 bn; as compared to 6.6% behind schedule for the 2015/16 financial year. Even with a revised target as per the Budget Review and Outlook Paper (BROP), which puts the revenue collection target at Kshs 1,456.3 bn, they will still be 9.4% behind target. We do not expect KRA to meet their revenue collection target given the low earnings growth rate, which we project at 8.0% this year and will largely be driven by lower earnings growth from the banking sector. Low revenue collections will lead to more pressure on the government to borrow from the domestic market in order to plug in the budget deficit, which will, lead to an upward pressure on interest rates._x000D_
_x000D_
The Annual Public Debt Management Report for the year ended June 2016 was tabled in Parliament during the week by the Treasury Cabinet Secretary. The report highlighted the country's widening debt position as at the end of the fiscal year 2015/16. Such a situation is very worrying as the rate of increase is high and now the country's debt to GDP ratio is at 54.9%, which is above the 50.0% threshold for frontier markets as recommended by the IMF. Below is a summary of the key changes:_x000D_
_x000D_
 _x000D_
_x000D_
Summary of Changes in Kenya's Public Debt_x000D_
Values in Kshs tn unless stated otherwise_x000D_
 _x000D_
2014/15_x000D_
2015/16_x000D_
y/y change_x000D_
GDP at market prices (KNBS)_x000D_
5.8_x000D_
6.6_x000D_
14.5%_x000D_
Total public debt (National Treasury)_x000D_
2.8_x000D_
3.6_x000D_
27.9%_x000D_
Total debt to GDP_x000D_
49.2%_x000D_
54.9%_x000D_
5.8%_x000D_
Domestic public debt_x000D_
1.4_x000D_
1.8_x000D_
27.8%_x000D_
Domestic public debt to total public debt_x000D_
50.2%_x000D_
50.2%_x000D_
0.0%_x000D_
Domestic public debt to GDP_x000D_
24.7%_x000D_
27.6%_x000D_
2.9%_x000D_
Foreign public debt_x000D_
1.4_x000D_
1.8_x000D_
28.0%_x000D_
Foreign public debt to total public debt_x000D_
49.8%_x000D_
49.8%_x000D_
0.0%_x000D_
Foreign public debt to GDP_x000D_
24.5%_x000D_
27.4%_x000D_
2.9%_x000D_
Public debt service to revenue_x000D_
21.2%_x000D_
24.6%_x000D_
3.4%_x000D_
Key points to note from the report include:_x000D_
_x000D_
• The Treasury expects Kenya's total debt burden to rise further to Kshs 3.8 tn by June 2017 and hit Kshs 5.3 tn in 2020;_x000D_
_x000D_
• Total public debt annual growth of 27.9% outpaced GDP (at market prices) growth of 14.5%, an indication that we are still borrowing more to finance recurrent expenditure as opposed to development expenditure; _x000D_
_x000D_
• Financial institutions were the biggest holders of domestic debt with local commercial banks and non-bank financial institutions holding 51.1% and 43.4% of the total domestic debt of Kshs 1.8 tn, respectively. _x000D_
_x000D_
The United States Federal Open Market Committee (FOMC) is set to meet on 1st February, 2017 to assess the current state of the US economy and shed light on a possible rate hike. During the Fed's previous meeting held on 14th December, 2016, the committee decided to raise rates to a band of 0.50% - 0.75%, from 0.25% - 0.50% previously based on a (i) strong economic growth in the country of 3.2% during the third quarter of the year, (ii) the economy running at full employment and (iii) inflation rising closer to the 2.0% federal target at 1.6% as at October 2016. In addition to raising rates by 25 bps during the meeting, the Fed highlighted plans to accelerate its rate-hiking pace, hinting at 3 rate hikes in 2017 on expectations of an improved economic performance this year. With President Trump keen on an expansionary program with a key focus on job creation despite the US economy nearing full employment, key focus will be placed on economic trends in the US. We expect the Fed to maintain the rates at between 0.50% - 0.75%, as the Fed takes a wait-and-see approach following their previous decision to raise rates and new reforms by the new government._x000D_
_x000D_
The Government is ahead of its domestic borrowing for this fiscal year having borrowed Kshs 155.2 bn for the current fiscal year against a target of Kshs 136.9 bn (assuming a pro-rated borrowing throughout the financial year of Kshs 229.6 bn budgeted for the full financial year). It is important to note, however, that the government is in the process of revising its domestic borrowing target upwards to Kshs 294.6 bn, which will take the pro-rated borrowing target to Kshs 175.6 bn, implying that the government will fall slightly behind its borrowing target, especially in a tight money market liquidity condition that we are now experiencing. The government has only borrowed Kshs 45.8 bn from the foreign market against its foreign borrowing target of Kshs 462.3 bn, and the Kenya Revenue Authority (KRA) which has already missed its first half of 2016/17 fiscal year revenue collection target by 10.6%, is expected to miss its overall revenue collection target of Kshs 1.5 tn for the current fiscal year. This creates uncertainty in the interest rate environment as the government might have to plug in the deficit by borrowing from the domestic market, a move that may exert upward pressure on interest rates. It is due to this that we think it is prudent for investors to be biased towards short-term fixed income instruments._x000D_
_x000D_
Equities_x000D_
_x000D_
During the week, the Kenyan equities market was on a downward trend, with NASI, NSE 20 and NSE 25 losing 1.4%, 3.5% and 2.9%, respectively, taking their YTD performances to (8.3%), (11.7%) and (11.1%) for NASI, NSE 20 and NSE 25, respectively. Since the February 2015 peak, the market has lost 48.9% and 31.1% for NSE 20 and NASI, respectively. This week's performance was attributed to losses by large cap stocks such as Equity Group, KCB Group and DTB, which declined by 6.7%, 9.4% and 3.5%, respectively, despite a 1.4% gain by Safaricom._x000D_
_x000D_
Equities turnover decreased by 5.2% to close the week at USD 27.1 mn, from USD 28.6 mn the previous week. Foreign investors remained net buyers with net inflows of USD 5.0 mn, an increase of 506.5% compared to a net inflow of USD 829,000 recorded the previous week. Foreign investor participation decreased to 71.4%, from 87.1% recorded the previous week. Safaricom, EABL, BAT, Kenya Re and KCB were the top five movers for the week, jointly accounting for 80.4% of market activity. We expect the Kenyan equities market to be flat in 2017, driven by slower growth in corporate earnings and neutral investor sentiments. The low valuations may offer some support to the market especially from long-term investors who are taking advantage of these attractive entry levels._x000D_
_x000D_
The market is currently trading at a price to earnings (P/E) ratio of 9.8x, versus a historical average of 13.5x, with a dividend yield of 7.3%, versus a historical average of 3.6%. The current P/E valuation of 9.8x is only 18.1% above the most recent trough valuation of 8.3x experienced in December of 2011, which is the lowest point experienced in the market over the last more than 6 years. The charts below indicate the historical P/E and dividend yields of the market._x000D_
_x000D_
 _x000D_
_x000D_
 _x000D_
_x000D_
 _x000D_
_x000D_
EABL released H1'2017 results_x000D_
_x000D_
EABL released their H1'2017 results, recording a flat EPS growth of 1.8% to Kshs 7.1 from Kshs 7.0 in H1'2016. This was a result of (i) a 12.0% decline in operating expenses to Kshs 7.3 bn, attributed to an 18.5% decline in selling costs, which outpaced a 6.3% decline in operating revenue, and (ii) forex gains of Kshs 0.6 bn, compared to forex losses of Kshs 0.5 bn reported last year._x000D_
_x000D_
Key points to note include:_x000D_
_x000D_
• Operating revenue decreased by 6.3% y/y to Kshs 35.2 bn from Kshs 37.5 bn. This was mainly attributed to (i) poor performance of their Tanzania business whose revenues declined by 7.0% and accounts for 9.0% of total revenues, and (ii) a revenue drop in Kenya business, which contributes 72.0% of total revenues, following an increase in excise duty by Kshs 30.0 for every liter of beer in Dec 2015; _x000D_
_x000D_
• Operating expenses declined by 12.0% to Kshs 7.3 bn from Kshs 8.3 bn, owing to improved sales efficiencies such as a 18.5% decline in selling costs on account of procurement savings and a 9.8% decline in administrative costs during the period as the firm employed zero budgeting to enhance organizational effectiveness; _x000D_
_x000D_
• Operating profit increased by 2.2% y/y to Kshs 9.5 bn from Kshs 9.3 bn supported by 12.0% decline in operating expenses, despite a 6.3% decrease in operating revenue; _x000D_
_x000D_
• Profit after tax declined by 27.3% to Kshs 5.6 bn from Kshs 7.7 bn, attributed to a one-off gain of Kshs 2.2 bn from the sale of CGI (Central Glass Industries) in 2016. However, excluding the one off gain coupled with forex gains of Kshs 0.6 bn compared to forex losses of Kshs 0.5 bn reported last year, the profit after tax improved to Kshs 5.6 bn, a flat growth of 1.8%; _x000D_
_x000D_
• The total capital expenditure for the period amounted to Kshs 1.8 bn, a growth of 14.0% y/y and was channeled to (i) brewing house efficiency improvements, (ii) innovation to new brands such as Tusker Cider, (iii) non-tamper nip caps to support fight against counterfeits, and (iv) returnable packaging and new keg barrels to support growth; _x000D_
_x000D_
• The Board of Directors recommend the payment of an interim dividend of Kshs 2.0 per share._x000D_
_x000D_
Going forward, we expect sustained growth in earnings for EABL to be driven by, (i) enhanced capacity investments, (ii) accelerated spirits volume momentum and demand, (iii) drive for price advocacy to enhance affordability of its products in the market and fight competition, (iv) innovations of new products and rebranding across all market segments, and (v) development of its commercial capabilities to focus on the core businesses of the firm._x000D_
_x000D_
The Kenya parliament is soon expected to debate a proposal, Banking Act (Amendment) Bill, 2017, which seeks to set the criterion, duration of deposits and minimum interest threshold to be followed by State Agencies before funds can be deposited in commercial banks. In addition to the requirement for approval of all deposits by the Cabinet Secretary for the National Treasury, the bill also proposes a maximum duration of 21 days for deposits held at commercial banks, with the minimum deposit rate pegged to the prevailing T-bill rate. The bill also seeks to restrict the qualifying banks to only those in which the government and quasi-government agencies own at least 20.0% of equity, effectively making KCB Group, National Bank of Kenya, Consolidated Bank of Kenya, Development Bank of Kenya and the Post Office Savings Bank the only qualifying banks. This new bill comes just 4 months after the enactment of the Banking (Amendment) Act, 2015, which dictates banks' loan and deposit pricing framework, setting the rates at 4.0% above the CBR and 70.0% of the CBR for loans and deposits, respectively. This new bill, if passed, will negatively affect the banking sector in that it will lead to more skewed liquidity distribution among banks worsening the current imbalance that has seen the inter-bank rate rise to highs of 9.2% as at 20th January, 2017 from 4.1% reported in December. Most of the smaller lenders are finding it hard to attract deposits hence are turning to the Central Bank of Kenya (CBK) as the lender of last resort to meet their liquidity needs. Limiting deposits from government agencies will further worsen these banks deposit gathering capability and hence they are likely to face challenges. As highlighted in our Q3'2016 banking sector report, we continue to see a sector in transition that will further lead to realignment in the sector. Smaller banks, which will find it difficult to operate, will be candidates for acquisition by the large and stable banks. If this amendment is passed, we will not be surprised if the next move will be to regulate how qualifying banks can use the public sector deposits. Our view is that this bill interferes with the free movement and pricing of capital, and will have overall negative implications._x000D_
_x000D_
CIC Insurance Group has issued a profit warning for the financial year 2016 making it the 4th listed company to issue a warning after Sanlam Kenya, Sasini and Nairobi Securities Exchange (NSE). Despite having registered strong growth with improved quality of business in most of the business lines for H1'2016, the listed insurer's overall business performance has negatively been affected by (i) the general decline in equities prices which has significantly devalued their equities portfolio, and (ii) adverse claims experienced in some lines of general business and a reserving policy change in life business. Given that we have seen 2 out of the 6 listed insurance companies issue profit warnings on the basis of a bear market, we expect the insurance sector to register subdued earnings given that they are generally loss making in their core business hence depend largely on investments in the capital markets to remain profitable._x000D_
_x000D_
Below is our equities recommendation table. Key changes from our previous recommendation are:_x000D_
_x000D_
• ARM Cement retains a "Buy" recommendation with a total potential return of 56.0%, having revised the target price downwards to Kshs 31.2 from Kshs 37.0 due to expectations of subdued earnings in 2017 and their Tanzania business, which continues to struggle as they have not yet completed the Tanga plant. _x000D_
_x000D_
• Barclays Bank has moved from a "Hold" recommendation, with an upside of 7.8% to an "Accumulate" recommendation with an upside of 18.0%, following a 9.5% w/w price decline _x000D_
_x000D_
• DTB Kenya has moved from a "Lighten" recommendation, with an upside of 4.3% to a "Hold" recommendation with an upside of 8.0%, following a 3.5% w/w price decline _x000D_
_x000D_
• Jubilee Holdings has moved from a "Sell" recommendation with a downside of 0.6% to "Lighten" recommendation with an upside of 0.2%, following a 0.8% w/w price decline _x000D_
_x000D_
• We have placed CIC under review given their profit warning. We shall be releasing a revised valuation_x000D_
_x000D_
 _x000D_
all prices in Kshs unless stated_x000D_
 _x000D_
EQUITY RECOMMENDATION_x000D_
 _x000D_
No._x000D_
Company_x000D_
Price as at 20/01/17_x000D_
Price as at 27/01/17_x000D_
w/w Change_x000D_
YTD Change_x000D_
Target Price*_x000D_
Dividend Yield_x000D_
Upside/ (Downside)**_x000D_
Recommendation_x000D_
1._x000D_
KCB Group***_x000D_
26.5_x000D_
24.0_x000D_
(9.4%)_x000D_
(16.5%)_x000D_
39.6_x000D_
7.5%_x000D_
72.5%_x000D_
Buy_x000D_
2._x000D_
Bamburi Cement_x000D_
150.0_x000D_
150.0_x000D_
0.0%_x000D_
(6.3%)_x000D_
231.7_x000D_
7.8%_x000D_
62.3%_x000D_
Buy_x000D_
3._x000D_
ARM_x000D_
20.8_x000D_
20.0_x000D_
(3.6%)_x000D_
(21.6%)_x000D_
31.2_x000D_
0.0%_x000D_
56.0%_x000D_
Buy_x000D_
4._x000D_
NIC_x000D_
22.8_x000D_
20.5_x000D_
(9.9%)_x000D_
(21.2%)_x000D_
30.8_x000D_
3.5%_x000D_
53.7%_x000D_
Buy_x000D_
5._x000D_
Sanlam Kenya_x000D_
22.3_x000D_
20.0_x000D_
(10.1%)_x000D_
(27.3%)_x000D_
30.5_x000D_
0.0%_x000D_
52.5%_x000D_
Buy_x000D_
6._x000D_
Britam_x000D_
9.9_x000D_
9.6_x000D_
(2.5%)_x000D_
(4.0%)_x000D_
13.5_x000D_
2.9%_x000D_
43.5%_x000D_
Buy_x000D_
7._x000D_
Stanbic Holdings_x000D_
69.0_x000D_
63.5_x000D_
(8.0%)_x000D_
(9.9%)_x000D_
84.7_x000D_
7.9%_x000D_
41.3%_x000D_
Buy_x000D_
8._x000D_
Equity Group_x000D_
26.3_x000D_
24.5_x000D_
(6.7%)_x000D_
(18.3%)_x000D_
31.3_x000D_
7.7%_x000D_
35.5%_x000D_
Buy_x000D_
9._x000D_
Kenya Re_x000D_
23.0_x000D_
20.8_x000D_
(9.8%)_x000D_
(7.8%)_x000D_
26.9_x000D_
3.6%_x000D_
33.2%_x000D_
Buy_x000D_
10._x000D_
HF Group_x000D_
12.0_x000D_
11.4_x000D_
(5.0%)_x000D_
(18.6%)_x000D_
13.8_x000D_
9.2%_x000D_
30.3%_x000D_
Buy_x000D_
11._x000D_
Co-op Bank_x000D_
11.8_x000D_
11.7_x000D_
(0.4%)_x000D_
(11.4%)_x000D_
13.6_x000D_
6.8%_x000D_
23.0%_x000D_
Buy_x000D_
12._x000D_
Barclays_x000D_
7.8_x000D_
7.0_x000D_
(9.5%)_x000D_
(22.9%)_x000D_
7.6_x000D_
9.7%_x000D_
18.0%_x000D_
Accumulate_x000D_
13._x000D_
I&amp;M Holdings_x000D_
81.0_x000D_
79.5_x000D_
(1.9%)_x000D_
(11.7%)_x000D_
90.7_x000D_
3.9%_x000D_
18.0%_x000D_
Accumulate_x000D_
14._x000D_
BAT (K)_x000D_
910.0_x000D_
899.0_x000D_
(1.2%)_x000D_
(1.1%)_x000D_
970.8_x000D_
6.2%_x000D_
14.2%_x000D_
Accumulate_x000D_
15._x000D_
DTBK***_x000D_
114.0_x000D_
110.0_x000D_
(3.5%)_x000D_
(6.8%)_x000D_
116.8_x000D_
1.8%_x000D_
8.0%_x000D_
Hold_x000D_
16._x000D_
Liberty_x000D_
12.2_x000D_
13.0_x000D_
6.6%_x000D_
(1.1%)_x000D_
13.9_x000D_
0.0%_x000D_
6.9%_x000D_
Hold_x000D_
17._x000D_
Standard Chartered***_x000D_
167.0_x000D_
167.0_x000D_
0.0%_x000D_
(11.6%)_x000D_
157.7_x000D_
6.6%_x000D_
1.0%_x000D_
Lighten_x000D_
18._x000D_
Jubilee Insurance_x000D_
494.0_x000D_
490.0_x000D_
(0.8%)_x000D_
0.0%_x000D_
482.2_x000D_
1.8%_x000D_
0.2%_x000D_
Lighten_x000D_
19._x000D_
Safaricom_x000D_
18.2_x000D_
18.4_x000D_
1.4%_x000D_
(3.9%)_x000D_
16.6_x000D_
3.6%_x000D_
(6.1%)_x000D_
Sell_x000D_
20._x000D_
NBK_x000D_
6.9_x000D_
7.0_x000D_
1.5%_x000D_
(3.5%)_x000D_
3.8_x000D_
0.0%_x000D_
(45.3%)_x000D_
Sell_x000D_
*Target Price as per Cytonn Analyst estimates_x000D_
 _x000D_
**Upside / (Downside) is adjusted for Dividend Yield_x000D_
 _x000D_
***Indicates companies in which Cytonn holds shares in_x000D_
 _x000D_
Accumulate – Buying should be restrained and timed to happen when there are momentary dips in stock prices._x000D_
 _x000D_
Lighten – Investor to consider selling, timed to happen when there are price rallies_x000D_
 _x000D_
We remain "neutral with a bias to positive" for investors with short to medium-term investments horizon and are "positive" for investors with long-term investments horizon._x000D_
_x000D_
Private Equity_x000D_
_x000D_
The renewable energy sector continues to exhibits outstanding performance as Inspired Evolution, a Southern Africa clean energy and resource efficiency specialized fund manager exited some of its renewable energy investments held in its Evolution I fund portfolio. Evolution I is a USD 90.0 mn fund that completed its final close in 2010. Three of the investments exited were acquired by an entity controlled by clients of TriAph Investments. These were: The 5.0 MW Slimsun Swartland Solar Park,80.0 MW Kouga Wind Farm and Indirect interest in Fifth Season, which holds a stake in the 75.0 MW Solar Capital De Aar solar photovoltaic project. Old Mutual Life Assurance Company acquired the fourth investment, Cookhouse Wind Farm, with a capacity of 138.6 MW. This successful exit has enabled Inspired Evolution to return Evolution I's entire capital back to its investors all in just over six-years from its final close. Consequently, this milestone comes simultaneously with the first closing of Evolution II fund in the late December 2016, which raised USD 90.0 mn from international investors. Evolution II targets to raise USD 250.0 mn for its final close by end of 2017._x000D_
_x000D_
On the fund raising front, the European Union (EU), the International Fund for Agricultural Development (IFAD), and the National Social Security Fund (NSSF) Uganda have jointly launched the yielding Uganda investment fund. The objective of the fund is to provide long-term Capital to agribusiness entrepreneurs which will enable sustainable expansion and modernization of their operations, while at the same time providing good financial returns to investors. An initial USD 12.9 mn has been availed together with an additional USD 13.9 mn set to be raised by the fund manager to bring the total fund size to USD 26.8 mn. The fund is one of its kind where the EU is blending private equity and grants. The yielding Uganda investment fund is being arranged by Deloitte Uganda and Pearl Capital Partners Uganda (PCP, Uganda). PCP Uganda will be the fund manager and will issue capital investments ranging from USD 0.3 mn to USD 2.2 mn. This fund will be utilized to offer financial solutions using equity, semi-equity and debt to about 20 small and medium sized enterprises. With more investors engaging in agribusiness the sector is attracting private equity investments in the region due to the rising population growth, urbanization, increase in the middle income population and demand for quality, affordable agricultural products_x000D_
_x000D_
The Carlyle Group, a global alternative asset manager is set to acquire a significant stake in Global Credit Rating (GCR), Africa's largest credit rating agency. When the deal is closed, Carlyle Group will be the largest shareholder with around half the equity in the company while management and DEG will also remain invested in the business. GCR has a customer base of 400 customers across 20 countries providing analysis and rating services to insurance companies, financial institutions, corporations, public service entities and structured finance providers. Being the only agency to have a strong presence in multiple geographies across Africa, Carlyle Group is seeking to broaden the Pan-African ratings agency's services. The expansion of these services in African will be a major boost, as the African public market is growing with Angola and Ethiopia set to launch their stock exchange markets. This acquisition will be funded from the Carlyle Sub-Saharan African fund._x000D_
_x000D_
Private equity investment activity in Africa ha</t>
  </si>
  <si>
    <t>Back to Top _x000D_
 _x000D_
Money : IDG Ventures India closes Rs 1,360-cr fund (via EMIS)_x000D_
Published: Tuesday, January 31, 2017, 1:48:00 AM GMT_x000D_
Received: Tuesday, January 31, 2017, 1:49:12 AM GMT_x000D_
(Economic Times)_x000D_
 _x000D_
_x000D_
Madhav Chanchani_x000D_
_x000D_
BENGALURU: IDG Ventures India, which counts Ratan Tata and Infosys cofounder Kris Gopalakrishnan as its advisors, is about to close its third country-focused fund of $200 million (Rs 1,360 crore) in a fund-raising that may attract World Bank arm International Finance Corp (IFC), according to two people familiar with the development._x000D_
_x000D_
IFC is looking to invest about $20 million in IDG Ventures India III, which reached a first close of $120 million in February 2016. ET reported in May 2016 that the firm has managed to garner commitments of $150 million. When subscriptions close for the third fund, total assets under management will reach $400 million at IDG Ventures India that counts eyewear brand Lenskart and home rental startup NestAway in its portfolio. IDG declined to comment when contacted by ET._x000D_
_x000D_
IDG Ventures is one of the few large venture capital firms that actively tap domestic capital, unlike peers that have hitherto largely relied on overseas investors. In the current round of cash raising, the VC firm has reached out to several family offices, while working with firms such as Edelweiss Wealth Management, which is expected to mobilise around Rs 100 crore from its clients._x000D_
_x000D_
Although IDG Ventures focuses on early stage deals of $500,000 to $10 million, about a fourth of the new fund is also expected to be invested in later stage transactions.Venture capital investments in India fell by 21% to 405 startups, while total capital invested fell by 28% to $1.4 billion in 2016 after funding for startups hit a record in 2015._x000D_
_x000D_
However, venture capital firms managed to mop up a record amount of capital last year despite several slowing investments and falling valuations. Led by local affiliates of Silicon Valley heavyweights, Sequoia Capital and Accel, VC funds dedicated to India raised $2.2 billion in 2016, up from $1.5 billion in the previous year, according to Venture Intelligence. Another VC fund which made a final closein 2017 was Saama Capital, which mopped up $58 mil lion for its third fund._x000D_
_x000D_
IDG Ventures is led by chairman Sudhir Sethi, who has nearly two decades of experience in venture capital. His founding partner is TC Meenakshisundaram._x000D_
_x000D_
Focus sectors for IDG Ventures continues to be consumer media and technology, software, financials and healthcare. Some of the new investments in 2016 include gaming venture PlaySimple, Active.ai and HealthifyMe._x000D_
_x000D_
For Reprint Rights: timescontent.com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_x000D_
_x000D_
Private Equity International_x000D_
February 1, 2017 Wednesday 12:00 PM GMT_x000D_
Huron closes Fund V on $550m hard-cap �(EURO)" Exclusive_x000D_
_x000D_
LENGTH: 460 words_x000D_
HIGHLIGHT: _x000D_
"The Detroit-based firm had over $1bn in LP demand for this latest flagship fund._x000D_
_x000D_
Lower mid-market firm Huron Capital has closed its sixth investment vehicle, Huron Fund V, on its hard-cap of $550 million and is nearing the close of a separate fund, Private Equity International has learned._x000D_
_x000D_
According to Sixpoint Partners,� Detroit-based Huron surpassed its $500 million target and received over $1 billion in investor demand during just three months of marketing._x000D_
_x000D_
New York-based investment bank Sixpoint Partners served as the exclusive placement agent for this fund. Huron declined to comment._x000D_
_x000D_
Limited partners in the sixth vehicle include endowments, foundations, fund of funds, public pensions, corporate pensions and family offices._x000D_
_x000D_
Fund V is known as the sixth vehicle because the fifth one is a separate fund, outside of Huron�(EURO)(TM)s flagship series. A source familiar with the matter told PEI this separate fund, Huron Flex Equity Fund, targets non-control investments only and is about to wrap up its fundraising._x000D_
_x000D_
It is expected to reach its target of $100 million shortly, the source said._x000D_
_x000D_
PEIreported in May that Huron was adding non-control investments to its strategy in order to capitalise on opportunities to support growth companies without acquiring full control. The new strategy will typically take 20 to 49 percent of ownership in companies with $10 million to $200 million in revenue._x000D_
_x000D_
The previous flagship fund, Huron Fund IV, closed on $500 million, above its $400 million target, in 2013, according to PEI data. Investors in the fourthfund include Michigan Department of Treasury, which committed $35 million, Allstate Investments, which committed $42.55 million and University of Michigan, which committed $15 million, according to PEI data._x000D_
_x000D_
Like the fourth fund, Fund V will target control investments in companies with an enterprise value of maximum $200 million, in the business services, consumer products and services, and specialty manufacturing sectors. The fund will commit a total of $20 million to $70 million per deal, the source said._x000D_
_x000D_
Although internal rates of return were not available for Huron�(EURO)(TM)s funds, a board of trustees meeting document at the Pontiac General Employees Retirement System from 30 August noted that Huron Fund III was one of the performance drivers._x000D_
_x000D_
Huron was founded in 1999 and is led by four management committee members: Brian Demkowicz, who formerly worked at Heller Equity Capital Corporation, now part of GE Capital; Michael Beauregard, formerly of privately-held conglomerate of private equity investments Duchossois Enterprises; John Higgins, who joined Huron as an investment banker at P&amp;M Corporate Finance; and Peter Mogk, who was most recently vice president and treasurer of privately-held investment group Penske Corporation, according to Huron�(EURO)(TM)s website._x000D_
_x000D_
LANGUAGE: ENGLISH_x000D_
PUBLICATION-TYPE: Web Publication_x000D_
SUBJECT: _x000D_
MUTUAL FUNDS (91%); PRIVATE EQUITY (89%); PRIVATELY HELD COMPANIES (89%); FUNDRAISING (78%); BOARDS OF DIRECTORS (78%); FUNDS OF FUNDS (78%); LIMITED PARTNERSHIPS (77%); PUBLIC FINANCE AGENCIES &amp; TREASURIES (76%); MANUFACTURING OUTPUT (76%); PENSION &amp; RETIREMENT PLANS (75%); TREASURY DEPARTMENTS (64%)_x000D_
COMPANY: _x000D_
GENERAL ELECTRIC CO (62%); HELLER EQUITY CAPITAL CORP (62%); PENSKE CORP (60%); ALLSTATE CORP (54%)_x000D_
TICKER: _x000D_
GNE (PAR) (62%); GEC (LSE) (62%); GE (SWX) (62%); GE (NYSE) (62%); ALL (NYSE) (54%)_x000D_
INDUSTRY: _x000D_
NAICS336412 AIRCRAFT ENGINE &amp; ENGINE PARTS MANUFACTURING (62%); NAICS335222 HOUSEHOLD REFRIGERATOR &amp; HOME FREEZER MANUFACTURING (62%); NAICS335210 SMALL ELECTRICAL APPLIANCE MANUFACTURING (62%); SIC6799 INVESTORS, NEC (62%); NAICS532120 TRUCK, UTILITY TRAILER &amp; RV (RECREATIONAL VEHICLE) RENTAL &amp; LEASING (60%); SIC7513 TRUCK RENTAL &amp; LEASING WITHOUT DRIVERS (60%); NAICS524126 DIRECT PROPERTY &amp; CASUALTY INSURANCE CARRIERS (54%); NAICS524113 DIRECT LIFE INSURANCE CARRIERS (54%); SIC6331 FIRE, MARINE, &amp; CASUALTY INSURANCE (54%); SIC6311 LIFE INSURANCE (54%)_x000D_
CITY: _x000D_
DETROIT, MI, USA (94%)_x000D_
STATE: _x000D_
MICHIGAN, USA (94%); NEW YORK, USA (90%)_x000D_
COUNTRY: _x000D_
UNITED STATES (94%)_x000D_
LOAD-DATE: February 1, 2017_x000D_
_x000D_
Copyright 2017 PEI Media Ltd._x000D_
All Rights Reserved</t>
  </si>
  <si>
    <t>_x000D_
Private Equity International_x000D_
February 1, 2017 Wednesday 12:00 PM GMT_x000D_
Akina smashes latest fund of funds target_x000D_
_x000D_
LENGTH: 268 words_x000D_
HIGHLIGHT: _x000D_
"The Swiss investment firm's Euro Choice VI has already closed three secondaries deals._x000D_
_x000D_
Akina Partners has amassed �,�110 million more than its target for its latest fund of funds._x000D_
Zurich-based Akina collected �,�410 million for Euro Choice VI, which focuses on European mid- and lower-market investments, according to a statement. The fund, which had a �,�300 million target, has already closed 13 deals including three secondaries transactions in Italy, Spain and Central and Eastern Europe, respectively._x000D_
_x000D_
_x000D_
It has already made ten primary investments in various European markets, eight of which were on an invitation-only basis._x000D_
"Our performance is driven by strong macro convictions, aiming to identify and exploit economic sweet spots in Europe," Mark Zünd, a senior partner at Akina, said. "We will work hard on delivering enhanced returns to investors and have identified further exciting specialist primary fund investments, which will be considered for Euro Choice VI in the ensuing months."_x000D_
Euro Choice VI, which had no hard-cap, will make between 15 percent to 20 percent of its investments in secondaries, a spokesman for the firm told Private Equity International sister title Secondaries Investor in December, when the title reported it was preparing to hold the final close on the vehicle._x000D_
The fund had a 1.1x total value to paid in multiple and an 18 percent internal rate of return as of 30 September, according to the statement._x000D_
Akina had also collected more than two-thirds of the �,�225 million target for its dedicated secondaries fund, Euro Choice Secondary II, as of December._x000D_
The firm employs around 15 investment professionals and has over �,�2.3 billion in assets under management._x000D_
_x000D_
LANGUAGE: ENGLISH_x000D_
PUBLICATION-TYPE: Web Publication_x000D_
SUBJECT: _x000D_
MUTUAL FUNDS (92%); FUNDS OF FUNDS (91%); INVESTMENT MANAGEMENT (78%); INVESTMENT ADVISERS (77%); PRIVATE EQUITY (73%); PROFESSIONAL WORKERS (50%)_x000D_
CITY: _x000D_
ZURICH (73%)_x000D_
COUNTRY: _x000D_
EUROPE (90%); SPAIN (79%); CENTRAL EUROPE (79%); SWITZERLAND (73%); EASTERN EUROPE (57%)_x000D_
LOAD-DATE: February 1, 2017_x000D_
_x000D_
Copyright 2017 PEI Media Ltd._x000D_
All Rights Reserved</t>
  </si>
  <si>
    <t>Outcome Capital Expands Biotech Practice With Hire of Dr. Ellen S. Baron_x000D_
Outcome Capital_x000D_
Published: Wednesday, February 8, 2017_x000D_
Received: Thursday, February 2, 2017, 8:02:04 PM GMT_x000D_
Word Count: 513_x000D_
_x000D_
(Biotech Week)_x000D_
_x000D_
By a News Reporter-Staff News Editor at Biotech Week -- Outcome Capital (www.outcomecapital.com), a highly specialized investment banking firm that serves growth companies in the life sciences and technology sectors, strengthened its leadership by adding Ellen S. Baron, Ph.D., to its executive team (see also Outcome Capital)._x000D_
_x000D_
A pharmaceutical and biotechnology veteran, Dr. Baron has more than 30 years of operational, strategic and investment expertise with an emphasis in oncology, neurology, and infectious disease. She joins Outcome from Healthios Capital Markets, LLC, where she was Managing Director, Biopharmaceuticals. There she was responsible for leading the company's therapeutics practice, orchestrating sophisticated private placements, partnerships and mergers and acquisitions transactions for emerging growth companies. Dr. Baron previously led numerous therapeutic and diagnostic investments as a Partner with Oxford Bioscience Partners, a healthcare venture capital firm. She currently serves on the board of directors of several companies, including Sixth Element Capital, a UK-based oncology focused venture capital fund, and SFH, a Maine-based nutraceutical company. She holds a Ph.D. in Microbiology from Georgetown University School of Medicine and a post-doctorate from New York's Public Health Research Institute._x000D_
_x000D_
"I have committed my 30-year career to working on innovative scientific and business solutions to the most challenging health problems," said Dr. Baron. "I believe my unique blend of high science and business acumen, coupled with many years of operational, investing and proven deal execution, will deliver new dimensions of service and value for Outcome's client base."_x000D_
_x000D_
Dr. Oded Ben-Joseph, Managing Director at Outcome Capital commented: "This is a strategic hire for Outcome Capital and a central component of our global growth plan. We believe that Ellen will further hone our ability to carve out a clear path to liquidity for our clients as she has been on the front lines of equity financing in the pharmaceutical and biotech segments both in the US and Europe. Ellen brings deep domain expertise across multiple disciplines and will complement Outcome's entrepreneurial culture." About Outcome Capital Outcome Capital is a unique investment banking firm that provides middle-market growth companies in the life sciences, health care services and technology markets with a value-added client-centric approach to merger, acquisition and corporate finance advisory services. The firm utilizes its proven approach to value enhancement by assisting boards and management teams in navigating both the financial and strategic markets and in implementing the best path for success. Outcome Capital's strength stems from its unique ability to draw on its wide range of operational, strategic and private equity experience, its expertise across the value chain, and its broad industry relationships. The professionals at Outcome Capital take pride in their ability to help their clients to make well-informed strategic decisions and recognize the full value created by their vision. For more information, visit: http://www.outcomecapital.com. View source version on businesswire.com: http://www.businesswire.com/news/home/20170124005632/en/_x000D_
_x000D_
Keywords for this news article include: Biotechnology, Oncology, Outcome Capital, Finance and Investment, Investment and Finance._x000D_
_x000D_
Our reports deliver fact-based news of research and discoveries from around the world. Copyright 2017, NewsRx LLC_x000D_
_x000D_
 _x000D_
 _x000D_
 _x000D_
 _x000D_
(c) 2017 NewsRx LLC</t>
  </si>
  <si>
    <t>Beechbrook closes £150m UK SME fund_x000D_
By Hannah Langworth - 2nd February 2017_x000D_
_x000D_
Share on Facebook Tweet on Twitter _x000D_
Beechbrook Capital has reached a final close at £150m (€175.6m) on its first SME fund._x000D_
_x000D_
The fund will invest in UK SMEs with turnover of between £10m and £100m and Ebitda of more than £1m._x000D_
_x000D_
The firm held a first close at around €100m in January 2016._x000D_
_x000D_
Investors came from the UK, elsewhere in Europe and North America, and included existing Beechbrook investor British Business Bank._x000D_
_x000D_
Beechbrook has already begun investing the fund, most recently in aviation sector adviser 2Excel Aviation and cloud management business Cloud Direct.</t>
  </si>
  <si>
    <t>_x000D_
Private Equity International_x000D_
January 31, 2017 Tuesday 12:00 PM GMT_x000D_
Los Angeles Fire &amp; Police commits $47.5m to PE_x000D_
_x000D_
LENGTH: 64 words_x000D_
HIGHLIGHT: _x000D_
"Los Angeles Fire &amp; Police committed $47.5 million to two private equity funds_x000D_
_x000D_
Los Angeles Fire &amp; Police Pension System committed $40 million to Platinum Equity Capital Partners IV, and $7.5 million to Bain Capital Double Impact Fund._x000D_
_x000D_
The $18.05 billion US public pension has an 8.92 percent allocation to private equity._x000D_
_x000D_
Platinum subscribers may click here for the pension�(EURO)™s full profile, including key contacts, allocation strategy and fund investments._x000D_
_x000D_
LANGUAGE: ENGLISH_x000D_
PUBLICATION-TYPE: Web Publication_x000D_
SUBJECT: _x000D_
PRIVATE EQUITY (90%); MUTUAL FUNDS (90%); POLICE FORCES (88%)_x000D_
COMPANY: _x000D_
BAIN CAPITAL LLC (57%)_x000D_
INDUSTRY: _x000D_
NAICS523999 MISCELLANEOUS FINANCIAL INVESTMENT ACTIVITIES (57%); SIC6289 SERVICES ALLIED WITH THE EXCHANGE OF SECURITIES OR COMMODITIES, NEC (57%)_x000D_
LOAD-DATE: February 1, 2017_x000D_
_x000D_
Copyright 2017 PEI Media Ltd._x000D_
All Rights Reserved</t>
  </si>
  <si>
    <t>Private Equity International_x000D_
January 31, 2017 Tuesday 12:00 PM GMT_x000D_
Arcano joins Goldman in Duke Street restructuring_x000D_
_x000D_
LENGTH: 468 words_x000D_
HIGHLIGHT: _x000D_
"The secondaries investors also committed to a blind-pool fund which the UK buyout firm will use for co-investments._x000D_
_x000D_
Duke Street has completed the restructuring of its 2006-vintage fund, two months after Private Equity International�(EURO)(TM)s sister title Secondaries Investor reported Goldman Sachs Asset Management was the lead buyer in the process._x000D_
_x000D_
_x000D_
The investment bank teamed up with Madrid-headquartered Arcano Asset Management to acquire half of limited partners�(EURO)(TM) stakes by value in Duke Street Capital VI in a process run by Lazard. The buyers have also committed as much as �,�130 million to a blind-pool fund which will be used for new co-investments. _x000D_
It is understood between �,�120 million and �,�130 million of net asset value traded hands and that Goldman was the majority buyer. _x000D_
�(EURO)oeIt was pleasing to see that the end price was a premium,�(EURO) James Almond, partner and head of fundraising at Duke Street, told Secondaries Investor. �(EURO)oeThe structure of the deal itself �(EURO)" restructuring and doing it as a one-off transaction �(EURO)" helped with the pricing in addition to a good strong portfolio of assets.�(EURO) _x000D_
Almond declined to comment on pricing details, but Secondaries Investor understands the stakes traded at a single-digit premium to June 2016 net asset value. _x000D_
LPs who decided to stay had their stakes moved into a special purpose vehicle, Duke Street VI SPV, which is a four-year vehicle that replicates the terms of Duke Street VI._x000D_
The cornerstone fund will commit up to 50 percent of equity into new investments, with Duke Street itself committing between 3 percent to 5 percent and the remainder coming from other LPs. _x000D_
Since 2012 Duke Street has been investing on a deal-by-deal basis with a group of around 20 LPs, and has co-invested in five deals with a combined enterprise value of more than £700 million ($875 million; �,�814 million), according to the statement. _x000D_
Duke Street VI, which closed on �,�963 million, had a 2.3x return multiple and a 29 percent gross internal rate of return, according to the statement. It is understood this valuation date is as of June 2016. _x000D_
The fund�(EURO)(TM)s six remaining assets, which include pan-Asian restaurant chain Wagamama and UK discount department store operator The Original Factory Shop, will be moved into the SPV. _x000D_
It was not clear which limited partners in Duke Street VI �(EURO)" which include Greater Manchester Pension Fund, AlpInvest Partners and Lancashire County Pension Fund, according to PEI data �(EURO)" sold their stakes. _x000D_
It is understood Arcano invested in the restructuring from its two most recent funds, Arcano Capital X and Arcano Capital XI, which focus on secondaries. It was not clear which vehicle Goldman used to invest in the restructuring. _x000D_
GP-led restructurings rose to account for around one-third of deal volume in 2016, up from 25 percent the previous year, according to Credit Suisse._x000D_
_x000D_
LANGUAGE: ENGLISH_x000D_
PUBLICATION-TYPE: Web Publication_x000D_
SUBJECT: _x000D_
BUYINS &amp; BUYOUTS (90%); PRICES (90%); PRIVATE EQUITY (78%); BANKING &amp; FINANCE (78%); INVESTMENT BANKING (78%); LIMITED PARTNERSHIPS (77%); FUNDRAISING (73%); RETAILERS (62%); RESTAURANTS (60%); DISCOUNT &amp; CLUB STORES (60%)_x000D_
COMPANY: _x000D_
GOLDMAN SACHS GROUP INC (93%)_x000D_
TICKER: _x000D_
GS (NYSE) (93%)_x000D_
INDUSTRY: _x000D_
NAICS523930 INVESTMENT ADVICE (93%); NAICS523920 PORTFOLIO MANAGEMENT (93%); NAICS523110 INVESTMENT BANKING &amp; SECURITIES DEALING (93%); SIC6289 SERVICES ALLIED WITH THE EXCHANGE OF SECURITIES OR COMMODITIES, NEC (93%); SIC6282 INVESTMENT ADVICE (93%); SIC6211 SECURITY BROKERS, DEALERS, &amp; FLOTATION COMPANIES (93%)_x000D_
CITY: _x000D_
MANCHESTER, ENGLAND (50%)_x000D_
COUNTRY: _x000D_
UNITED KINGDOM (84%); ENGLAND (58%)_x000D_
LOAD-DATE: February 1, 2017_x000D_
_x000D_
Copyright 2017 PEI Media Ltd._x000D_
All Rights Reserved</t>
  </si>
  <si>
    <t>_x000D_
_x000D_
Private Equity International_x000D_
January 31, 2017 Tuesday 12:00 PM GMT_x000D_
FPE doubles money on Ticketscript_x000D_
_x000D_
LENGTH: 319 words_x000D_
HIGHLIGHT: _x000D_
"The firm will take shares in new owner Eventbrite to capitalise on future growth._x000D_
_x000D_
UK lower mid-market firm FPE Capital, which completed a spin-out from family office Stonehage Fleming in May, has sold ticketing provider Ticketscript to event-management company Eventbrite, according to a statement._x000D_
_x000D_
_x000D_
Financial details of the deal were not disclosed, but a source with knowledge of the transaction told Private Equity International that the sale values FPE�(EURO)(TM)s stake at more than double its invested capital._x000D_
FPE Capital and other Ticketscript shareholders will receive shares in Eventbrite alongside cash consideration. It is understood that FPE has taken 75 percent of its proceeds from the sale as stock._x000D_
�(EURO)oeWe identified Eventbrite as a natural buyer for the business at the time of our investment, and are looking forward to realising further value in the enlarged business,�(EURO) FPE managing partner Henry Sallitt said in a statement._x000D_
FPE Capital �(EURO)" then FF&amp;P Private Equity �(EURO)" made an initial investment of £7 million (�,�8.2 million; $8.8 million) in Ticketscript in 2014, according to the portfolio company at the time._x000D_
The pan-European platform sold more than �,�150 million-worth of tickets in 2016 across five countries. _x000D_
In the statement, FPE said the combined local presence of the two businesses would accelerate Eventbrite�(EURO)(TM)s efforts in Europe, particularly with music festivals and venues, and provide Ticketscript with Eventbrite's global reach and scale. _x000D_
Headquartered in San Francisco, Eventbrite counts among its backers Sequoia Capital, T Rowe Price and Tiger Global Management. _x000D_
FPE is currently in market with its second private equity fund, the first since it completed its spin-out. FPE Fund II has a target of £100 million and held a first close on £53 million last May._x000D_
The fund made its first investment in October, backing computerised test software provider Questionmark, whose products are used by companies to test and train employees._x000D_
_x000D_
LANGUAGE: ENGLISH_x000D_
PUBLICATION-TYPE: Web Publication_x000D_
SUBJECT: _x000D_
PRIVATE EQUITY (89%); MUTUAL FUNDS (89%); FESTIVALS (77%); SHAREHOLDERS (71%); EMPLOYEE TRAINING (64%); ARTS FESTIVALS &amp; EXHIBITIONS (50%); COMPUTER SOFTWARE (50%)_x000D_
COMPANY: _x000D_
SEQUOIA CAPITAL (52%)_x000D_
INDUSTRY: _x000D_
SIC6799 INVESTORS, NEC (52%)_x000D_
STATE: _x000D_
CALIFORNIA, USA (66%)_x000D_
COUNTRY: _x000D_
EUROPE (89%); UNITED STATES (66%)_x000D_
LOAD-DATE: February 1, 2017_x000D_
_x000D_
Copyright 2017 PEI Media Ltd._x000D_
All Rights Reserved</t>
  </si>
  <si>
    <t>Piper Private Equity Strengthens Team As Fundraising Continues_x000D_
William Louch_x000D_
02 Feb 2017_x000D_
The firm is raising its sixth fund which has a £125 million hard cap_x000D_
Piper Private Equity, the former owner of clothing company Boden, has boosted its in-house team with three new appointments.</t>
  </si>
  <si>
    <t>_x000D_
_x000D_
Beechbrook closes UK SME fund on £150m_x000D_
 _x000D_
_x000D_
_x000D_
_x000D_
_x000D_
_x000D_
_x000D_
Greg Gille _x000D_
Greg Gille _x000D_
 @unquotenews _x000D_
 02 February 2017 _x000D_
_x000D_
_x000D_
Tweet _x000D_
 _x000D_
_x000D_
_x000D_
Facebook _x000D_
 _x000D_
_x000D_
_x000D_
LinkedIn _x000D_
 _x000D_
_x000D_
_x000D_
Send to _x000D_
 _x000D_
_x000D_
_x000D_
Print this page_x000D_
 _x000D_
_x000D_
 _x000D_
_x000D_
_x000D_
 _x000D_
Beechbrook Capital has reached a final close on £150m for its maiden SME-focused credit fund. _x000D_
_x000D_
_x000D_
_x000D_
Fundraising for the UK SME Credit Fund started in July 2015, with the aim to raise between £100-200m. At the time, managing partner Paul Shea told unquote" the vehicle was created to meet increased</t>
  </si>
  <si>
    <t>_x000D_
Cision Nordic Companies Press Releases (Scandinavia)_x000D_
February 1, 2017 Wednesday 7:31 AM GMT_x000D_
NNB Intressenter recruits Peter Dahlgren in connection with the acquisition of Nordnet_x000D_
_x000D_
LENGTH: 569 words_x000D_
The Öhman Group 1) and Nordic Capital Fund VIII 2) have through NNB Intressenter AB ("NNB Intressenter") announced a public offer to the shareholders of Nordnet AB (publ) ("Nordnet") to transfer all shares in Nordnet to NNB Intressenter (the "Offer"). Following completion of the Offer on_x000D_
25 January 2017 NNB Intressenter owns and controls approximately 93.4 per cent of the capital and votes in Nordnet. 3) _x000D_
_x000D_
Following the Offer being declared unconditional and NNB Intressenter announcing its intention to complete the Offer, NNB Intressenter has requested Nordnet to convene an extraordinary general meeting to elect a new Board of Directors. The notice to the extraordinary general meeting to be held on 21 February 2017 is available at www.nordnetab.com. _x000D_
_x000D_
NNB Intressenter has furthermore today announced that it has recruited Peter Dahlgren and intends to propose to Nordnet's Board of Directors that Peter Dahlgren should be appointed CEO of Nordnet in the Spring 2017, succeeding Håkan Nyberg. _x000D_
_x000D_
"Working with Håkan is great fun!_x000D_
_x000D_
Some people are especially energetic, creative and stimulating, and Håkan is indeed such a person and he is also loyal and offers a lot of drive based on good values. He will hand over a profitable and well run bank later this spring, following an exceptional contribution as CEO, where he has built structural capital and increased the drive for innovation at Nordnet, comments Claes Dinkelspiel, existing chairman of the Board of Directors of Nordnet. _x000D_
_x000D_
"Being CEO of Nordnet is the most fun job I have had and I firmly believe in the plans to further develop the company. As the company now goes into its next development phase, I feel it is quite natural to hand over to a new CEO. I will remain with the company until the new CEO joins, and will, of course, follow the development of Nordnet as a customer going forward", comments Håkan Nyberg, CEO of Nordnet. _x000D_
_x000D_
Peter Dahlgren is a member of the Group Executive Committee at SEB and since 2016 he serves as Head of division Life &amp; Investment. Peter Dahlgren is born in 1972 and has since he joined SEB in 2008 served, inter alia, as Head of Investments at SEB's Life division, Head of Institutional Clients at SEB's Wealth Management division and Head of business area Life. _x000D_
_x000D_
Contact information:_x000D_
Tom Dinkelspiel, member of the Board of Nordnet and chairman of the board of NNB Intressenter_x000D_
Tel.: +46 (0)706-85 51 80_x000D_
_x000D_
This information was submitted for announcement at 08:31 a.m. (CET) on 1 February 2017. _x000D_
_x000D_
1) The "Öhman Group" refers to the companies E. Öhman J:or AB, reg. no. 556034-9689, Premiefinans K. Bolin AB, reg. no. 556199-8112, and Gummesson Gruppen AB, reg. no. 556083-6321, which are controlled by members of the Dinkelspiel family, and to 17 members of the Dinkelspiel family. _x000D_
_x000D_
2) "Nordic Capital Fund VIII" refers to Nordic Capital VIII Limited acting in its capacity as general partner of Nordic Capital VIII Alpha, LP and Nordic Capital VIII Beta, LP, together with associated co-investment vehicles. Nordic Capital VIII Limited is a limited liability company established in accordance with the laws of Jersey, and with registered office in St Helier, Jersey. "Nordic Capital" refers to Nordic Capital Fund VIII and/or funds preceding Nordic Capital Fund VIII (depending on the context). _x000D_
_x000D_
3) The outcome of the offer is calculated exclusive of the 614.079 own shares held by Nordnet on 25 January 2017. _x000D_
_x000D_
Link to PDF File_x000D_
_x000D_
NOTES: _x000D_
Nordnet is a bank for investments and savings with business in Sweden, Denmark, Finland and Norway. The idea behind Nordnet is to give customers control of their money, and the goal is to become the no. 1 choice for investments and savings in the Nordics. Nordnet AB (publ) is listed in Nasdaq Stockholm. Visit us at www.nordnetab.com, www.nordnet.se, www.nordnet.no, www.nordnet.dk or www.nordnet.fi._x000D_
GRAPHIC: NNB Intressenter recruits Peter Dahlgren in connection with the acquisition of Nordnet_x000D_
LANGUAGE: ENGLISH_x000D_
PUBLICATION-TYPE: Newswire_x000D_
SUBJECT: _x000D_
PRESS RELEASES (91%); SHAREHOLDER MEETINGS (90%); BOARDS OF DIRECTORS (90%); SHAREHOLDERS (90%); EXECUTIVE MOVES (89%); EXECUTIVES (89%); APPOINTMENTS (78%); TALKS &amp; MEETINGS (74%)_x000D_
COMPANY: _x000D_
NORDNET AB (94%)_x000D_
TICKER: _x000D_
NN.B (STO) (94%)_x000D_
INDUSTRY: _x000D_
NAICS523120 SECURITIES BROKERAGE (94%); SIC6211 SECURITY BROKERS, DEALERS, &amp; FLOTATION COMPANIES (94%)_x000D_
COUNTRY: _x000D_
SWEDEN (58%); NORDIC COUNTRIES (58%)_x000D_
Sweden_x000D_
LOAD-DATE: February 1, 2017_x000D_
_x000D_
Copyright 2017 Cision AB_x000D_
All Rights Reserved</t>
  </si>
  <si>
    <t>_x000D_
_x000D_
_x000D_
The Western Mail_x000D_
February 2, 2017 Thursday_x000D_
_x000D_
Edition 1; _x000D_
National Edition_x000D_
Life sciences firm set to make a stir by floatation_x000D_
_x000D_
BYLINE: Sion Barry_x000D_
SECTION: _x000D_
NEWS; Pg. 25_x000D_
LENGTH: 409 words_x000D_
HEALTHCARE and life sciences firm Arix Bioscience is expected to confirm today its intention to float on the main London Stock Exchange._x000D_
_x000D_
The company, whose board and executive team includes some of the most successfully figures in the life sciences sector globally, could raise up to £100m from a flotation._x000D_
_x000D_
Moreover, Arthurian Life Sciences, chaired by Port Talbot-born life entrepreneur and investor Sir Chris Evans, has been acquired by Arix._x000D_
_x000D_
Arthurian is now a standalone and regulated fund management company within the Arix Group._x000D_
_x000D_
Sir Chris is deputy chairman of Arix. Its chief executive is Joe Anderson, a former partner in leading venture capital firm Abingworth, while its chairman is Jonathan Peacock, a former chief finance officer of Amgen. Franz Humer, former chairman and chief executive of Swiss pharmaceutical giant Hoffman-La Roche, is a non-executive director._x000D_
_x000D_
Arthurian is the discretionary fund manager of the Welsh Government's £50m Wales Life Sciences Investment Fund._x000D_
_x000D_
The fund, which was launched in 2012, is now fully invested. Its equity investments have resulted in a number of life sciences firms relocating to Wales, including ReNeuron and Verona Pharma._x000D_
_x000D_
The fund's internal rate of return has been independently assessed at 26%._x000D_
_x000D_
It has also invested in Welsh-based firms such as Merthyr-based Simbec-Orion._x000D_
_x000D_
It is also understood that Arthurian is now considering embarking on a new fundraising round for the Wales Life Sciences Investment Fund._x000D_
_x000D_
This would provide new capital to make further equity investments into the sector in Wales - as well as attracting new high-growth potential firms into Wales._x000D_
_x000D_
It is unclear at this stage whether the Welsh Government would look to back any new funding round from Arthurian._x000D_
_x000D_
And it is anticipated that Arix, if it floats, could invest itself into the Wales Life Sciences Investment Fund._x000D_
_x000D_
Arix makes strategic investments off its own balance sheet into life sciences firms, including university spinouts, by deploying "patient capital" with ongoing support and proactive board appointments. It has invested in a number of firms, including Cardiff-based life sciences firm Verona Pharma. Going forward, it could also invest directly itself into more firms in Wales._x000D_
_x000D_
Arix declined to comment. Other investments made by Arix include £25m for Cambridge-based Artios Pharma, which focuses on DNA repair in cancer treatment, and London-based Autolus, which is working on advanced cures for blood cancers._x000D_
_x000D_
GRAPHIC: Biotechnology entrepreneur Sir Chris Evans is deputy chairman of Arix_x000D_
LANGUAGE: ENGLISH_x000D_
PUBLICATION-TYPE: Newspaper_x000D_
JOURNAL-CODE: WWM_x000D_
SUBJECT: _x000D_
EXECUTIVES (92%); STOCK EXCHANGES (90%); HEALTH CARE (89%); FINANCING ROUNDS (89%); PHARMACEUTICALS INDUSTRY (89%); NEW ISSUES (89%); MEDICAL TREATMENTS &amp; PROCEDURES (79%); MANAGERS &amp; SUPERVISORS (78%); INVESTMENT MANAGEMENT (78%); ENTREPRENEURSHIP (78%); BOARDS OF DIRECTORS (78%); FUNDRAISING (77%); MUTUAL FUNDS (76%); VENTURE CAPITAL (76%); CANCER (74%); BIOTECHNOLOGY INDUSTRY (73%); BOARD CHANGES (73%); APPOINTMENTS (73%); PHARMACEUTICAL PREPARATION MFG (69%); ONCOLOGY (66%); COMPANY RELOCATIONS (66%); BLOOD DISORDERS (61%); DNA (60%)_x000D_
COMPANY: _x000D_
AMGEN INC (56%); HOFFMANN-LA ROCHE INC (56%); VERONA PHARMA PLC (55%)_x000D_
TICKER: _x000D_
AMGN (NASDAQ) (56%); VRP (LSE) (55%)_x000D_
INDUSTRY: _x000D_
NAICS325414 BIOLOGICAL PRODUCT (EXCEPT DIAGNOSTIC) MANUFACTURING (56%); SIC2836 BIOLOGICAL PRODUCTS, EXCEPT DIAGNOSTIC SUBSTANCES (56%); NAICS325412 PHARMACEUTICAL PREPARATION MANUFACTURING (56%); SIC2834 PHARMACEUTICAL PREPARATIONS (56%)_x000D_
CITY: _x000D_
CARDIFF, WALES (72%)_x000D_
COUNTRY: _x000D_
WALES (96%); UNITED KINGDOM (90%)_x000D_
REGION: National Edition_x000D_
LOAD-DATE: February 2, 2017_x000D_
_x000D_
Copyright 2017 Western Mail and Echo Ltd_x000D_
All Rights Reserved</t>
  </si>
  <si>
    <t>Apollo Global PE fund valuation jumps over 13% in 2016_x000D_
February 3, 2017_x000D_
_x000D_
Apollo Global Management’s private equity funds appreciated by more than 13 per cent in 2016 as a robust set of results capped a strong year for the firm._x000D_
_x000D_
The firm committed or deployed $1.9bn capital in Q4, with the total committed but not deployed reaching $2.5bn, including co-investments._x000D_
_x000D_
Private equity revenue for the final quarter was over $424m, more than double the amount recorded in the previous quarter._x000D_
_x000D_
Landmark deals for the firm during the final quarter of 2016 included the $1.1bn IPO of life insurer Athene Holding._x000D_
_x000D_
Fund VII, the firm’s $14.8bn buyout vehicle from 2008, made $469m of realisations in the quarter, largely driven by its investment in Twinkies maker Hostess Brands._x000D_
_x000D_
 _x000D_
_x000D_
Last July Hostess said it would be going public after Gores Group was expected to buy the company for $725m._x000D_
_x000D_
That fund had a net IRR of 26 per cent at the end of last year, the report shows, well above the nine per cent recorded by its 2006 vehicle._x000D_
_x000D_
Its eighth fund from 2013 already has an IRR of 13 per cent, which is half the average IRR of Apollo’s private equity vehicles from Fund I._x000D_
_x000D_
Apollo’s credit activities scored a net return of 1.8 per cent in the quarter due to strong appreciation across their fund categories, the firm said._x000D_
_x000D_
Inflows into the credit market were primarily driven by the first closing of the third European Principal Finance fund, advisory assets and liquid/performing strategies._x000D_
_x000D_
 _x000D_
_x000D_
Overall capital deployed across Apollo’s investment platform reached $3.5bn for the quarter and $15.9bn for the whole year, while overall capital inflows hit $6.6bn for the quarter and $34.8bn for the year._x000D_
_x000D_
The firm had $25.9bn of dry powder at the end of the year, while the full year’s economic net income was over $946m._x000D_
_x000D_
Apollo chairman and CEO Leon Black said, “Our strong results for the fourth quarter of 2016 capped the end of another outstanding year for Apollo, underscored by the recent highly successful initial public offering of Athene._x000D_
_x000D_
“By leveraging the power of our integrated global platform, we continued to deliver solid growth and investment performance across the firm in 2016, and the funds we managed deployed a record amount of capital that we believe will generate significant future returns._x000D_
_x000D_
“We believe this positive momentum leaves Apollo well-positioned as we head into 2017 and beyond.”_x000D_
_x000D_
Copyright © 2017 Altassets</t>
  </si>
  <si>
    <t>Infrastructure Investor_x000D_
February 3, 2017 Friday_x000D_
EIV Capital caps third midstream fund at $450m_x000D_
_x000D_
LENGTH: 217 words_x000D_
HIGHLIGHT: _x000D_
"The vehicle drew commitments from New York State Teachers�(EURO)(TM) Retirement System, Texas County and District Retirement System and the City of Philadelphia Board of Pensions &amp; Investment._x000D_
_x000D_
Houston-based EIV Capital has closed its third midstream energy vehicle on its hard-cap of $450 million._x000D_
_x000D_
_x000D_
EIV Capital Fund III, which launched last August, reached its cap in November, the private equity firm said. Commitments to the fund, which is focused on North American midstream oil and gas, include $50 million from New York State Teachers�(EURO)(TM) Retirement System, $40 million from Texas County and District Retirement System and $30 million from City of Philadelphia Board of Pensions &amp; Investment._x000D_
Like its previous funds, EIV Capital said its third vehicle will focus on the processing, distribution, storage and marketing of oil and natural gas._x000D_
�(EURO)oeThe strong performance of our prior two funds and the continued support from our existing limited partners provided EIV with momentum toward this successful fundraise,�(EURO) EIV Capital managing partner Patti Melcher said. �(EURO)oeWe believe the energy industry will continue to provide attractive investment opportunities and that EIV is well positioned to leverage its operating, commercial and financial expertise to identify these opportunities.�(EURO)_x000D_
The firm manages a total of around $800 million in equity across its funds. It closed EIV Capital Fund II in February 2015 on $267 million, surpassing its $200 million target._x000D_
_x000D_
LANGUAGE: ENGLISH_x000D_
PUBLICATION-TYPE: Magazine_x000D_
SUBJECT: _x000D_
ENERGY &amp; UTILITY TRADE (78%); NATURAL GAS &amp; ELECTRIC UTILITIES (78%); NATURAL GAS (78%); PRIVATE EQUITY (78%); ELECTRIC POWER PLANTS (78%); OIL &amp; GAS INDUSTRY (78%); ENERGY &amp; UTILITY SECTOR PERFORMANCE (78%); NATURAL GAS PRODUCTS (73%); ELECTRIC POWER INDUSTRY (72%); LIMITED PARTNERSHIPS (68%)_x000D_
CITY: _x000D_
HOUSTON, TX, USA (92%)_x000D_
STATE: _x000D_
TEXAS, USA (94%); NEW YORK, USA (93%)_x000D_
COUNTRY: _x000D_
UNITED STATES (94%); NORTH AMERICA (92%)_x000D_
LOAD-DATE: February 2, 2017_x000D_
_x000D_
Copyright 2017 PEI Media Ltd._x000D_
All Rights Reserved</t>
  </si>
  <si>
    <t>Private Equity International_x000D_
February 2, 2017 Thursday 12:00 PM GMT_x000D_
OCERS ups PE target allocation to 8%_x000D_
_x000D_
LENGTH: 544 words_x000D_
HIGHLIGHT: _x000D_
"The Orange County pension�(EURO)(TM)s actual allocation to private equity was at just 5.47% in December._x000D_
_x000D_
The Orange County Employees Retirement System (OCERS) has raised its target allocation to private equity to 8 percent from 6 percent, according to a memo from the pension following its 25 January investment committee meeting._x000D_
_x000D_
OCERS, which manages $13.24 billion in assets as of 31 December, approved a new asset allocation policy during the commitee meeting that resulted in the increase._x000D_
_x000D_
OCERS�(EURO)(TM) private equity programme includes venture capital, buyouts, secondaries and special situations including distressed debt, according to the Santa Ana-based pension�(EURO)(TM)s investment policy from 2015._x000D_
_x000D_
It would have to deploy capital at a swift pace during 2017 in order to meet the new target allocation, however, because its actual allocation to private equity stood at 5.5 percent, or $725 million in market value, as of 31 December, according to OCERS�(EURO)(TM) investment report from 25 January._x000D_
_x000D_
In November, Private Equity Internationalreported that OCERS was looking to hire private equity fund of funds managers to help the pension invest $150 million in each of the next two years. Deadline for proposal submissions was 5 January, and the outcome of this search process wasn�(EURO)(TM)t immediately clear._x000D_
_x000D_
As of 31 December, OCERS�(EURO)(TM) private equity portfolio generated a 3.07 percent net internal rate of return for that month. It outperformed the Cambridge US Private Equity Index benchmark for one-year and three-year periods leading up to 31 December, at 8.42 percent and 13.59 percent net IRR, respectively._x000D_
_x000D_
However, it underperformed the benchmark for the three-month, five-year, seven-year and 10-year periods leading up to 31 December._x000D_
_x000D_
As a result of the policy change, OCERS also increased its target allocation for other asset classes. Core fixed income increased from 13 percent to 17 percent, real assets increased from 18 percent to 22 percent;,and risk mitigation increased from zero to 5 percent._x000D_
_x000D_
While the makeup of OCERS�(EURO)(TM) new risk mitigation portfolio was unclear, other pension plans such as the California State Teachers�(EURO)(TM) Retirement System list risk mitigation portfolios as having a low to negative correlation to global equities �(EURO)" through asset classes like US Treasury bonds, for example._x000D_
_x000D_
Credit, meanwhile, decreased from 14 percent to 13 percent and absolute return �(EURO)" which encompasses hedge funds investing in equities, bonds, currencies and emerging markets �(EURO)" was eliminated from OCERS�(EURO)(TM) portfolio._x000D_
_x000D_
With this new asset allocation strategy, OCERS�(EURO)(TM) expected return for its entire investment portfolio is 7.8 percent for a longer-term horizon of more than five years. As of 31 December, the pension was generating a 7.1 percent for the five-year period leading up to that date, the memo said._x000D_
_x000D_
Some of the private equity funds OCERS has committed to in recent months include OCP Asia�(EURO)(TM)s Orchard Landmark II, which launched in 2015 and had raised $100 million as of January 2016, according to a Securities and Exchange Commission filing; Park Square Capital�(EURO)(TM)s �,�1.19 billion Park Square Capital Partners III; and Monroe Capital�(EURO)(TM)s $844.3 million Monroe Capital Private Credit Fund II, according to PEI data._x000D_
_x000D_
OCERS was not available to comment._x000D_
_x000D_
LANGUAGE: ENGLISH_x000D_
PUBLICATION-TYPE: Web Publication_x000D_
SUBJECT: _x000D_
PRIVATE EQUITY (95%); MUTUAL FUNDS (90%); PENSION &amp; RETIREMENT PLANS (89%); BONDS (89%); RISK MANAGEMENT (89%); PUBLIC EMPLOYEE RETIREMENT SYSTEMS (89%); MANAGERS &amp; SUPERVISORS (78%); COUNTIES (78%); INVESTMENT MANAGEMENT (78%); TALKS &amp; MEETINGS (77%); FUNDS OF FUNDS (77%); VENTURE CAPITAL (77%); GOVERNMENT BONDS (76%); EMERGING MARKETS (72%); APPROVALS (72%); HEDGE FUNDS (67%); TREASURY SECURITIES (64%); STOCK INDEXES (64%)_x000D_
COMPANY: _x000D_
ORANGE COUNTY EMPLOYEES' RETIREMENT SYSTEM (93%)_x000D_
INDUSTRY: _x000D_
SIC6371 PENSION, HEALTH &amp; WELFARE FUNDS (93%)_x000D_
STATE: _x000D_
CALIFORNIA, USA (79%)_x000D_
COUNTRY: _x000D_
UNITED STATES (79%)_x000D_
LOAD-DATE: February 2, 2017_x000D_
_x000D_
Copyright 2017 PEI Media Ltd._x000D_
All Rights Reserved</t>
  </si>
  <si>
    <t>Private Debt Investor_x000D_
February 2, 2017 Thursday_x000D_
OPF ropes off $175m for private markets portfolio_x000D_
_x000D_
LENGTH: 156 words_x000D_
HIGHLIGHT: _x000D_
"The Ohio pension, currently short of its 8 percent target for private investments, has committed $30m to two Marlin Equity funds._x000D_
_x000D_
Ohio Police and Fire Pension Fund (OPF) has set aside $175 million in commitments for its private markets portfolio through January 2018, the Columbus, Ohio-based limited partner said in an investment note._x000D_
_x000D_
While its target allocation for its private investments is 8 percent, OPF said that segment of its fund was valued at $887 million, or a 6.2 percent of its portfolio._x000D_
_x000D_
The fund also committed $30 million to two Marlin Equity funds: $24 million to Marlin Equity V and Marlin Heritage II. The funds target deals in the upper and lower ends of the mid-market, respectively. That was the final private market investment for 2016, which runs through 25 January._x000D_
_x000D_
Private debt commitments include a $30 million to Glendon Capital Management�(EURO)(TM)s $1 billion distressed debt fund Glendon Opportunities Fund. OPF manages a $14.45 billion portfolio and provides pension and disability benefits to full-time police officers and firefighters._x000D_
_x000D_
LANGUAGE: ENGLISH_x000D_
PUBLICATION-TYPE: Magazine_x000D_
SUBJECT: _x000D_
MUTUAL FUNDS (92%); PENSION FUNDS (90%); FIREFIGHTERS &amp; FIREFIGHTING (90%); PUBLIC EMPLOYEE RETIREMENT SYSTEMS (88%)_x000D_
CITY: _x000D_
COLUMBUS, OH, USA (90%)_x000D_
STATE: _x000D_
OHIO, USA (92%)_x000D_
COUNTRY: _x000D_
UNITED STATES (92%)_x000D_
LOAD-DATE: February 2, 2017_x000D_
_x000D_
Copyright 2017 PEI Media Ltd_x000D_
All Rights Reserved</t>
  </si>
  <si>
    <t>Agri Investor_x000D_
February 2, 2017 Thursday_x000D_
Pearl Capital Partners fund reaches �,�12m first close_x000D_
_x000D_
LENGTH: 427 words_x000D_
Uganda-based private equity firm Pearl Capital Partners Uganda (PCP) announced that it has reached a �,�12 million first close on its fourth impact fund._x000D_
_x000D_
The Yield Uganda Investment Fund received a �,�10 million anchor investment from the European Union�(EURO)(TM)s (EU) International Fund for Agricultural Development (IFAD) and �,�2 million from the National Social Security Fund Uganda._x000D_
_x000D_
The EU will also provide an additional �,�3 million Business Development Support facility that will be managed by IFAD and be used to support capacity building directly to portfolio companies._x000D_
_x000D_
Deloitte Uganda is working with PCP on fundraising, which they expect will be completed at the fund�(EURO)(TM)s final target of �,�25 million through the addition of like-minded private investors by the end of 2017._x000D_
_x000D_
The fund intends to provide equity investors with a net IRR of 9 percent and the IFAD with a net IRR of 7 percent over its five-year investment period, according to materials on PCP�(EURO)(TM)s website._x000D_
_x000D_
Its investments in approximately 20 locally-managed business across the agricultural value chain will range from �,�250,000 to �,�2 million and take the form of equity, semi-equity and debt. Specifically, the fund will look to partner with small and medium-sized businesses in the inputs supply, processing, and storage sectors, among others._x000D_
_x000D_
"The fund will offer presently-lacking long-term capital to entrepreneurs in the agricultural sector and contribute to the modernization and expansion of agribusiness companies while proving quality financial returns for investors," the EU ambassador to Uganda, H.E. Kristian Schmidt, said in a statement._x000D_
_x000D_
In addition to financial return, the Yield Uganda Investment Fund aims to support efforts to eradicate poverty in Uganda through support for agriculture-related business that it hopes will improve rural household incomes and access to markets, create jobs, and support food security._x000D_
_x000D_
Agriculture is the top economic driver in Uganda, a nation of 38 million located in east central Africa; one third of the work force is employed in agriculture and coffee currently accounts for a majority of export revenues._x000D_
_x000D_
PCP explains in its promotional materials that Uganda�(EURO)(TM)s stable government, favorable rainfall patterns and abundant labor supply support a promising outlook for its agribusiness sector._x000D_
_x000D_
Overall GDP growth in Uganda averaged 7.1 percent between 1998 and 2007 and was projected at 4.9 percent last year and expected to reach 5.5 percent this year, according to the International Monetary Fund._x000D_
_x000D_
02.02.201715:27_x000D_
_x000D_
LANGUAGE: ENGLISH_x000D_
PUBLICATION-TYPE: Magazine_x000D_
SUBJECT: _x000D_
PRIVATE EQUITY (90%); EUROPEAN UNION (90%); AGRICULTURE (89%); AGRICULTURAL SECTOR PERFORMANCE (89%); INTERNATIONAL ECONOMIC ORGANIZATIONS (89%); SMALL BUSINESS (78%); ENTREPRENEURSHIP (78%); RURAL DEVELOPMENT (78%); FARM LABOR (77%); AGRICULTURAL INCOME (76%); AGRICULTURAL TRADE (76%); INTERNATIONAL TRADE (76%); GROSS DOMESTIC PRODUCT (75%); ECONOMIC NEWS (75%); JOB CREATION (74%); FUNDRAISING (73%); FOOD SECURITY (73%); SOCIAL SECURITY (72%); LABOR FORCE (71%); EMBASSIES &amp; CONSULATES (71%); EXPORT TRADE (71%); INDUSTRY SECTOR PERFORMANCE (68%); EMPLOYMENT GROWTH (67%); ECONOMIC GROWTH (64%); POVERTY &amp; HOMELESSNESS (50%)_x000D_
COMPANY: _x000D_
DELOITTE LLP (56%)_x000D_
ORGANIZATION: _x000D_
INTERNATIONAL FUND FOR AGRICULTURAL DEVELOPMENT (90%); EUROPEAN UNION (58%)_x000D_
INDUSTRY: _x000D_
NAICS541211 OFFICES OF CERTIFIED PUBLIC ACCOUNTANTS (56%); SIC8721 ACCOUNTING, AUDITING, &amp; BOOKKEEPING SERVICES (56%)_x000D_
COUNTRY: _x000D_
UGANDA (94%); EUROPEAN UNION MEMBER STATES (94%); EUROPE (90%); AFRICA (79%)_x000D_
LOAD-DATE: February 2, 2017_x000D_
_x000D_
Copyright 2017 PEI Media Ltd._x000D_
All Rights Reserved</t>
  </si>
  <si>
    <t>_x000D_
Secondaries Investor_x000D_
February 2, 2017 Thursday_x000D_
Strategic Partners picks up stakes from Invesco_x000D_
_x000D_
LENGTH: 393 words_x000D_
Strategic Partners has acquired a portfolio of stakes from the fund of funds arm of global investment firm Invesco._x000D_
_x000D_
The Blackstone unit firm acquired the interests, including Abingworth Bioventures III and Bridgepoint Europe II, from Invesco Private Capital�(EURO)(TM)s sixteen year old fund Invesco Partnership Fund III, according to UK regulatory filings._x000D_
_x000D_
Invesco Partnership Fund III is a $300 million vehicle which closed in December 2001, according to PEI data._x000D_
_x000D_
Abingworth BioVentures III closed on its $225 million hard-cap and Bridgepoint Europe II closed on �,�2 billion. Both are 2001-vintage vehicles._x000D_
_x000D_
Bridgepoint II invested in twenty-nine companies and has one majority and one minority position remaining� in two assets, according to a source with knowledge of the fund. The fund had recorded a net internal rate of return of 29 percent as of 30 June and a multiple of 1.8x, according to a performance document from California Public Employees' Retirement System (CalPERS),_x000D_
_x000D_
It is not clear� how many fund stakes in total Strategic Partners acquired from Invesco. According to a source, the stakes were a small part of portfolio brought to market._x000D_
_x000D_
Stakes in Bridgepoint Europe II, which invested in companies including pet supplies retailer Pets At Home and 1st Credit, a debt purchase and collection business, have been changing hands in recent years._x000D_
_x000D_
London-based tail-end specialist Hollyport Capital has acquired interests in the fund from Pantheon, BlackRock and Partners Group over the 12 months, and CalPERS increased its position in the fund by buying an interest from Lexington Partners in October._x000D_
_x000D_
Denmark�(EURO)(TM)s Sampension, a local and central government pension fund, is another limited partner that� increased its stake in a fund it originally backed in 2001, doing so as part of a package deal also including stakes in Bridgepoint Europe III and IV._x000D_
_x000D_
According to a source familiar with the matter, the deal was Sampension�(EURO)(TM)s first acquisition on the secondaries market in a number of years and came after the pension conducted due diligence on Bridgepoint Europe V, in which it decided not to invest, and gained insight into previous vintages as part of the process._x000D_
_x000D_
Strategic Partners and Bridgepoint declined to comment. Invesco did not return requests for comment. Abingworth could not be reached for comment._x000D_
_x000D_
02.02.201700:10_x000D_
_x000D_
LANGUAGE: ENGLISH_x000D_
PUBLICATION-TYPE: Magazine_x000D_
SUBJECT: _x000D_
MUTUAL FUNDS (91%); FUNDS OF FUNDS (91%); ALLIANCES &amp; PARTNERSHIPS (90%); STRATEGIC PARTNERSHIPS (90%); PUBLIC EMPLOYEE RETIREMENT SYSTEMS (89%); PENSION FUNDS (78%); FOREIGN INVESTMENT (78%); PENSION &amp; RETIREMENT PLANS (74%); LIMITED PARTNERSHIPS (73%); CIVIL SERVICES (72%); MOTOR VEHICLES (71%); PET STORES &amp; SUPPLIES (65%)_x000D_
COMPANY: _x000D_
INVESCO LTD (92%); W L ROSS &amp; CO LLC (58%); LEXINGTON PARTNERS INC (58%)_x000D_
ORGANIZATION: _x000D_
CALIFORNIA PUBLIC EMPLOYEES RETIREMENT SYSTEM (82%)_x000D_
TICKER: _x000D_
IVZ (NYSE) (92%)_x000D_
INDUSTRY: _x000D_
NAICS523920 PORTFOLIO MANAGEMENT (92%); SIC6282 INVESTMENT ADVICE (92%); NAICS523999 MISCELLANEOUS FINANCIAL INVESTMENT ACTIVITIES (58%); SIC6289 SERVICES ALLIED WITH THE EXCHANGE OF SECURITIES OR COMMODITIES, NEC (58%); SIC6162 MORTGAGE BANKERS &amp; LOAN CORRESPONDENTS (58%); SIC6799 INVESTORS, NEC (58%)_x000D_
CITY: _x000D_
LONDON, ENGLAND (72%)_x000D_
STATE: _x000D_
CALIFORNIA, USA (55%)_x000D_
COUNTRY: _x000D_
EUROPE (91%); UNITED KINGDOM (88%); DENMARK (73%); UNITED STATES (55%)_x000D_
LOAD-DATE: February 2, 2017_x000D_
_x000D_
Copyright 2017 PEI Media Ltd._x000D_
All Rights Reserved_x000D_
_x000D_
_x000D_
805 of 1129</t>
  </si>
  <si>
    <t>_x000D_
Agri Investor_x000D_
February 1, 2017 Wednesday_x000D_
EXEO reaches $100m first close on second fund_x000D_
_x000D_
LENGTH: 396 words_x000D_
Pan-African private equity firm EXEO Capital has reached a $100 million first close on its food and agribusiness-focused Agri-Vie Fund II, surpassing the vehicle�(EURO)(TM)s initial target by one third, the firm announced Wednesday._x000D_
_x000D_
Drawing capital from unnamed institutional investors in Africa, Europe and North America, the fund previously set a $75 million first target, a $150 million final close and has a hard cap of $200 million, expecting to remain open for an additional 12 months._x000D_
_x000D_
The fund will look to partner with low and mid-cap companies targeting processed foods, dairy, proteins, condiments, beverages, and ingredients sectors, both in� African and its export countries._x000D_
_x000D_
�(EURO)oeThese opportunities are supported and driven by distinct structural factors and trends, which include rapid urbanization leading to increasing demand for processed food products, large-scale import replacement opportunities in several of the countries where the fund operates, as well as the availability of new technologies to enable precision farming and efficient agro-processing,�(EURO) said EXEO partner and Stanlib head of alternative investments Patrick Mamathuba in a� statement._x000D_
_x000D_
Investments from its predecessor fund, the $100 million Agri-Vie Fund I, averaged about $7 million and went to 12 companies located in countries including South Africa, Uganda, Kenya, Rwanda and Ethiopia._x000D_
_x000D_
Portfolio companies in that fund� include vertically-integrated tropical fruit juice provider africaJUICE, east African forestry and timber company New Forests Company and South Africa-based HIK Abalone Farm, which provides a variety of abalone products, primarily to Asian markets._x000D_
_x000D_
EXEO managing partner Herman Marias told Agri Investor in March that average investments from Fund II will likely be slightly larger._x000D_
_x000D_
�(EURO)oeThe weighting of our deployment in southern Africa will be somewhat reduced, and probably we will increase the weighting of deployment in east Africa and over time, in west Africa,�(EURO) he said._x000D_
_x000D_
Norwegian Investment Fund for Developing Countries, an investor in Agri-Vie Fund I, has also partnered with EXEO on the establishment of Fund II, in hopes of catalyzing further private investment in African agribusiness._x000D_
_x000D_
EXEO was founded in 2015 as a partnership between the founders of Agri-Vie and Stanlib Asset Management, a pan-African investment manager._x000D_
_x000D_
01.02.201721:15_x000D_
_x000D_
LANGUAGE: ENGLISH_x000D_
PUBLICATION-TYPE: Magazine_x000D_
SUBJECT: _x000D_
FOOD INDUSTRY (90%); PRIVATE EQUITY (89%); AGRICULTURE (89%); PRECISION FARMING (78%); ALTERNATIVE INVESTMENTS (78%); AGRICULTURAL TECHNOLOGY (78%); FOOD &amp; BEVERAGE (78%); ALLIANCES &amp; PARTNERSHIPS (76%); EXPORT TRADE (74%); OUTPUT &amp; DEMAND (74%); IMPORT TRADE (74%); BEVERAGE PRODUCTS (74%); SHELLFISH FARMING (72%); TIMBER TRACT OPERATIONS (72%); DEVELOPING COUNTRIES (71%); FRUIT &amp; JUICE DRINKS (69%); MANAGERS &amp; SUPERVISORS (66%); LOGGING INDUSTRY (64%); URBANIZATION (53%)_x000D_
COUNTRY: _x000D_
AFRICA (97%); EUROPE (92%); SOUTH AFRICA (92%); EASTERN AFRICA (91%); WESTERN AFRICA (79%); NORWAY (79%); ETHIOPIA (79%); SOUTHERN AFRICA (79%); UGANDA (58%); RWANDA (58%); KENYA (58%)_x000D_
LOAD-DATE: February 2, 2017_x000D_
_x000D_
Copyright 2017 PEI Media Ltd._x000D_
All Rights Reserved</t>
  </si>
  <si>
    <t>Business World (Digest)_x000D_
February 03, 2017 Friday_x000D_
Minister launches Seroba’s third life sciences fund_x000D_
_x000D_
BYLINE: Robert McHugh_x000D_
SECTION: _x000D_
GENERAL_x000D_
LENGTH: 358 words_x000D_
The Minister for Jobs, Enterprise and Innovation, Mary Mitchell O’Connor yesterday announced the first close of €100 million of the Seroba Life Sciences Fund III which provides significant investment opportunities for the life sciences sector in Europe._x000D_
_x000D_
This is the fifth fund supported by Government through Enterprise Ireland’s €175m Seed and Venture Capital Programme 2013 - 2018. Headquartered in Dublin, Seroba Life Sciences (Seroba) has an experienced fund management team, based in both Ireland and the UK. The closing of the new fund, Seroba’s third, builds on the firm’s track record of success in life science investing. The new Seroba fund will have a similar investment strategy to its predecessor, dedicated to product-focused, innovative, early and mid-stage life sciences companies in Ireland, the UK and other European markets that offer a potential significant return on investment. _x000D_
_x000D_
A limited number of investments may also be made in the United States as well as in US companies wishing to establish a presence in Ireland in order to leverage the Irish life sciences ecosystem. The fund will focus primarily on therapeutics and medical devices but will also consider other opportunities in the life sciences sector. _x000D_
_x000D_
The Seroba fund will lead or co-lead its investments, typically taking a board seat and supporting the company as it develops and grows. Over the lifetime of each investment, it is expected that Seroba will invest up to €10m per company._x000D_
_x000D_
In the first close on its Fund III, Seroba welcomed returning investors with investments from Enterprise Ireland, the Ireland Strategic Investment Fund, current institutional investors and also expanded its investor base with new investors including the European Investment Fund. Making the announcement, Minister Mitchell O’Connor said, "Venture capital is essential for the growth and development of successful high potential Irish business and I am delighted to announce the creation of Seroba’s third fund. This fund is very important, marking a significant increase in the availability of capital for companies in the life sciences sector."_x000D_
_x000D_
Source: www.businessworld.ie_x000D_
_x000D_
LANGUAGE: ENGLISH_x000D_
PUBLICATION-TYPE: Newspaper_x000D_
JOURNAL-CODE: BUSWLD_x000D_
SUBJECT: _x000D_
VENTURE CAPITAL (77%); MANAGERS &amp; SUPERVISORS (73%); RETURN ON INVESTMENT (72%)_x000D_
Health; Innovation; Ireland; Medtech_x000D_
CITY: _x000D_
DUBLIN, IRELAND (92%)_x000D_
COUNTRY: _x000D_
IRELAND (94%); EUROPE (93%); UNITED KINGDOM (92%); UNITED STATES (79%)_x000D_
LOAD-DATE: February 3, 2017_x000D_
_x000D_
Copyright 2017 Media World Ltd._x000D_
All Rights Reserved</t>
  </si>
  <si>
    <t>Russia &amp; CIS Business and Financial Newswire_x000D_
February 3, 2017 Friday 10:10 AM MSK_x000D_
Sberbank, MMK owner invest in Sistema Venture Capital_x000D_
_x000D_
DATELINE: MOSCOW. Feb 3_x000D_
Sberbank (MOEX: SBER) and Maginvest, a company controlled by Magnitogorsk Iron &amp; Steel Works (MMK) (MOEX: MAGN) principal owner and chairman Viktor Rashnikov, have invested 2 billion rubles in Sistema Venture Capital (Sistema VC), a fund established by conglomerate Sistema JSFC (MOEX: AFKS)._x000D_
_x000D_
They have acquired a combined 20% stake in the fund, Sistema VC spokesperson Anna Yanchevskaya told Interfax. The agreements on Sberbank's and Rashnikov's participation were reached in the spring of 2016, and the deal was closed at the end of the year, she said._x000D_
_x000D_
The target size of Sistema VC is 10 billion rubles. Sistema contributed cash and assets to the fund, the conglomerate's spokesman, Sergei Kopytov said._x000D_
_x000D_
"The arrival at the fund of such serious investors as Sberbank and MMK speaks to both the quality of the investment projects being considered by the fund, and the high level of expertise of its team. The fund pursues a clear strategy and has already invested in a number of very promising projects. This has not gone unnoticed by the market and has already sparked interest among a number of potential investors, with whom we are holding negotiations on entering the fund," Kopytov said._x000D_
_x000D_
Sistema VC's assets include stakes in facial recognition company VisionLabs, home services company YouDo, virtual reality games developer Luden.io, and VR science and education project MEL Science. In addition, in late January Sistema VC bought out Sistema's stake in online retailer Ozon.ru._x000D_
_x000D_
The new co-investors now indirectly own stakes in all of Sistema VC's portfolio companies._x000D_
_x000D_
Sberbank and Sistema VC are already partners in the Segmento platform for targeting digital ads, in which they each own 50%._x000D_
_x000D_
Sberbank sees "considerable potential for synergy among companies that are part of the Sberbank group and Sistema VC's portfolio companies," the leading Russian lender's first deputy CEO, Lev Khasis was quoted as saying in a press release issued by the fund._x000D_
_x000D_
Rashnikov said Sistema VC is interesting as a financial investment and in terms of searching for new technology points of growth for MMK._x000D_
_x000D_
Sistema VC was established on the basis of Sistema subsidiary Sistema Mass Media to invest in the Internet industry, cognitive technology, the Internet of things, advertising technology, SaaS/PaaS scaled platform solutions, marketplaces, and virtual and augmented reality._x000D_
_x000D_
Sistema VC initially planned to invest in start-ups in Russia and other CIS countries, but is now considering technologies in other international markets as well. The fund sees $2 million as a "comfortable" investment. The fund's strategy allows for acquiring both minority and controlling stakes in projects._x000D_
_x000D_
Vp ak_x000D_
_x000D_
(Our editorial staff can be reached at eng.editors@interfax.ru)_x000D_
_x000D_
_x000D_
Copyright 2017 Interfax News Agency_x000D_
All Rights Reserved</t>
  </si>
  <si>
    <t>MVP adds GP to team_x000D_
_x000D_
February 3, 2017 By Iris Dorbian_x000D_
Manhattan Venture Partners has named Rashaun Williams as a general partner of the MVP All-Star Fund. Williams is a former founding partner of Queensbridge Venture Partners._x000D_
_x000D_
PRESS RELEASE_x000D_
_x000D_
NEW YORK–(BUSINESS WIRE)–Manhattan Venture Partners (MVP), a research-driven, merchant-banking firm focused on the secondary market for late-stage private technology companies, today announced the appointment of Rashaun Williams, a former founding partner of Queensbridge Venture Partners (QBVP), as a general partner of the MVP All-Star Fund (All-Star)—an investment vehicle that provides investors early access to a predetermined target basket of global, late-stage, venture-backed private tech companies._x000D_
_x000D_
Mr. Williams joins a seasoned management team including managing partners Eric Brachfeld, Jared Carmel and Evan A. Haymes, and secondary market leaders Kevin A. Cohen, Nicholas Gupta and Bradley D. Fishman._x000D_
_x000D_
“Rashaun brings to All-Star a successful track record of principal investing into the next generation of leading technology companies, providing depth and experience to our management team,” said Mr. Carmel. “He also brings extensive connections to both the venture capital and the sports and entertainment influencer communities, broadening our access into these important and exclusive networks.”_x000D_
_x000D_
Mr. Williams helped launch QBVP in 2013 with hip hop icon Nasir “Nas” Jones, counting Dropbox, Lyft, Seatgeek, Casper and General Assembly among the startups in which it invested. During his career, Mr. Williams, who is based in Los Angeles, has worked with dozens of athletes and entertainers helping them invest in tech, and has also held senior executive positions at Wall Street firms including Goldman Sachs, Wachovia Bank, and Deutsche Bank._x000D_
_x000D_
“What impresses me most about MVP is the depth of its independent research on private companies—insights investors can’t access anywhere else,” said Mr. Williams. “That, coupled with its proven track record of identifying, sourcing and investing in companies that see a liquidity event in the near term, is the perfect foundation to create such an innovative investment vehicle with All-Star.”_x000D_
_x000D_
MVP currently manages three specialty pre-IPO late-stage funds in addition to the All-Star Fund. The firm’s partners and founders have previously engaged in more than $2 billion in private transactions, including primary and secondary venture investments in pre-IPO companies._x000D_
_x000D_
About Manhattan Venture Partners_x000D_
Tomorrow’s IPOs Today™. Manhattan Venture Partners (MVP) is a research-driven, merchant-banking firm focused on the secondary market for late-stage private technology companies. We provide direct and managed secondary investment opportunities, deploy capital as principals, and provide advisory services. We act as a partner and work with investors to give them the access they want, while providing shareholders the diversification they need. For more information, visit http://mvp.vc/.</t>
  </si>
  <si>
    <t>Sozo, TrueBridge raise $134 mln toward second joint fund_x000D_
_x000D_
February 3, 2017 By Mark Boslet_x000D_
Sozo Ventures and TrueBridge Capital Partners have raised $134 million toward a second joint venture fund, according to a filing with the SEC._x000D_
_x000D_
The fund’s target is $200 million. Fifteen LPs have committed._x000D_
_x000D_
The filing is here.</t>
  </si>
  <si>
    <t>Lerer Hippeau to raise $30 mln select fund_x000D_
_x000D_
February 3, 2017 By Mark Boslet_x000D_
Lerer Hippeau Ventures has set out to raise a $30 million select fund, according to a filing with the SEC._x000D_
_x000D_
The fund has not reported a first close.</t>
  </si>
  <si>
    <t>Promus Ventures collects $14.7 mln for sophomore fund_x000D_
_x000D_
February 3, 2017 By Iris Dorbian_x000D_
Promus Ventures has raised $14.7 million for its second fund, according to an SEC filing. The Chicago-based venture firm invests in early-stage software companies.</t>
  </si>
  <si>
    <t>_x000D_
Philippines : ADB Private Sector Financing Exceeds $8.3 Billion in 2016, Up 15% Year-On-Year_x000D_
Published: Sunday, February 5, 2017, 2:44:00 AM GMT_x000D_
Received: Sunday, February 5, 2017, 4:16:10 AM GMT_x000D_
Word Count: 607_x000D_
(Al Bawaba Business)_x000D_
_x000D_
The Asian Development Bank (ADB) approved $2.5 billion in new private sector financing in 2016. Together with cofinancing, ADB mobilized $8.3 billion for private sector projects in the region, a 15% increase over last year and a new record for the multilateral._x000D_
_x000D_
The private sector has a fundamental role to play to help developing Asia create good jobs, build high quality infrastructure, and alleviate poverty. ADBs 2016 financing including a record level of cofinancing shows the importance of bridging the public and private sectors in the region, said Diwakar Gupta, ADB Vice-President for Private Sector and Cofinancing Operations._x000D_
_x000D_
We will continue to expand our activities in 2017, providing access to more financial solutions and trade facilitation tools while sharing knowledge and expertise to ensure Asias development is sustainable and inclusive, Mr. Gupta added._x000D_
_x000D_
Major milestones in 2016 included an agreement between ADB and the Japan International Cooperation Agency (JICA) to establish a new fund to support private infrastructure investments across Asia and the Pacific. The Leading Asias Private Infrastructure Fund, or LEAP, is capitalized by $1.5 billion in equity from JICA and will help mobilize some $6 billion in investments. The fund became operational in August and over $200 million of LEAP funds were allocated through end-2016 in renewable energy projects in India and Indonesia._x000D_
_x000D_
ADB accelerated overall support for energy projects in 2016, which comprised 60% of private sector financing for the year. Notable energy transactions included the $400 million financing for Tangguh LNG in Indonesia and a $1 billion joint ADB sovereign and nonsovereign financing of the Shah Deniz gas project in Azerbaijan._x000D_
_x000D_
As part of its commitment to increasingly go green, eight out of ten private sector energy projects in 2016 were in clean energy, including the first utility scale solar power project in Cambodia by Sunseap and the Muara Laboh geothermal power project in Indonesia. Climate change financing in the private sector exceeded $1 billion in 2016._x000D_
_x000D_
ADB continued to expand in the agribusiness sector, financing three transactions, including innovative support for dairy farmers to improve animal waste management in the Peoples Republic of China (PRC) and for the introduction of climate-controlled greenhouses for flowers and vegetable production in Viet Nam, Indonesia, and the PRC._x000D_
_x000D_
Lending to financial institutions, which primarily support micro, small, and medium-sized enterprises, continued to be a major part of ADBs private sector portfolio. In 2016, ADB approved 10 transactions in the finance sector valued at over $590 million. In addition, despite a tough year for trade, ADB's Trade Finance Program supported over $3 billion in trade in 2016, a 20% increase over the previous year._x000D_
_x000D_
ADBs role in spurring private sector financing led it to be named Global Multilateral of the Year by Thomson Reuters Project Finance International. The award recognizes ADBs critical role in making infrastructure projects more attractive and bankable to the private sector. ADB also received international awards in 2016 for Indonesias Tangguh LNG project as well as for ongoing support to the Tiwi MakBan geothermal project and Mactan Cebu International Airport in the Philippines, Ooredoos mobile telecoms network in Myanmar, and Gulpur hydropower in Pakistan._x000D_
_x000D_
ADBs private sector operations are targeted to grow to $4 billion by 2020, with major expansions in funding for infrastructure, agribusiness, climate change and renewable energy, and inclusive business._x000D_
_x000D_
ADB, based in Manila, is dedicated to reducing poverty in Asia and the Pacific through inclusive economic growth, environmentally sustainable growth, and regional integration. Established in 1966, ADB is celebrating 50 years of development partnership in the region. It is owned by 67 members48 from the region._x000D_
_x000D_
 _x000D_
 _x000D_
 _x000D_
 _x000D_
(c) 2017 2016 Al Bawaba (Albawaba.com) Provided by SyndiGate Media Inc. (Syndigate.info).</t>
  </si>
  <si>
    <t>_x000D_
Legend Capital Secures $243M For Seventh Venture Fund_x000D_
Published: Saturday, February 4, 2017, 8:12:00 AM GMT_x000D_
Received: Saturday, February 4, 2017, 9:20:14 AM GMT_x000D_
Word Count: 229_x000D_
(FARS News Agency)_x000D_
_x000D_
Legend Capital, the venture and growth capital arm of China`s Legend Holdings Corporation, has secured US$243 million for its seventh venture capital fund, according to a securities filing._x000D_
_x000D_
LC Fund VII, L.P. is aiming to raise US$374 million in total, and is still in the process of raising the remaining US$132 million._x000D_
_x000D_
The vehicle last filed with the U.S. Securities and Exchange Commission in February 2016 as it began the fundraising process._x000D_
_x000D_
Founded in 2001, Legend currently manages RMB30 billion ( US$4.37 billion) across numerous U.S. dollar and RMB vehicles. It focuses on innovation and growth enterprises with operations in China or related to the Chinese market._x000D_
_x000D_
By 2016, Legend has invested in over 300 companies, of which 50 have been successfully listed on domestic or overseas stock exchanges with around 40 companies exited through strategic sales._x000D_
_x000D_
Some of its recent investments include co-leading a US$100 million funding round in AtourHotel, a Chinese boutique hotel and service apartment operator, and backing Chinese cross-border seafood B2B e-commerce start-up Gfresh at the end of 2016._x000D_
_x000D_
Some recent exits including Shandong Linglong Tyre Co., Ltd., which was listed on the Shanghai Stock Exchange in July 2016. Shanghai-based P2P (peer-to-peer) lending firm Ppdai.com, backed by Legend and others, is also planning an initial public offering in the U.S. as early as the second half 2017._x000D_
_x000D_
 _x000D_
 _x000D_
 _x000D_
 _x000D_
(c) 2017 2016 Fars News Agency. All rights reserved Provided by SyndiGate Media Inc. (Syndigate.info).</t>
  </si>
  <si>
    <t>Agri Investor_x000D_
February 3, 2017 Friday_x000D_
ARX buys Danone offshoot, aims to diversify_x000D_
_x000D_
LENGTH: 359 words_x000D_
ARX Equity Partners has made a first investment from its fourth private equity fund, entering into a binding agreement to acquire Nutricia Deva from Danone Group through a� joint venture with food industry entrepreneur Keith Dilworth._x000D_
_x000D_
The fund, which typically invests in companies valued between �,�10 million and �,�50 million, held its first close on �,�54 million in July of 2016. A source familiar with the firm told Agri Investor� that the fund is targeting a �,�100 million hard-cap and net internal rates of return of 20-plus percent, net of fees._x000D_
_x000D_
Nutricia Deva is a Czech Republic-based producer of baby fruit desserts and fruit drinks, with a total annual capacity of 24,000 tons, and holds bio and organic certifications. The source referred to the company as a �(EURO)oenon-core�(EURO) component of Danone, which the multinational company preferred to sell rather than develop._x000D_
_x000D_
As part of the transaction, Deva will enter into a manufacturing contract and will continue to manufacture baby food desserts under the Danone brands, but this will be effective for just three years, the� source said._x000D_
_x000D_
Dilworth, who has worked out similar carve-outs before, including a company tied to Nestle, is investing his own money into the deal, giving ARX confidence to ultimately �(EURO)oediversify away from the Danone relationship,�(EURO) the person added._x000D_
_x000D_
Together with Dilworth, ARX aims to expand the existing business via further organic growth and complementary add-on acquisitions. One initial goal, in addition to this broader growth, will be to develop additional packaging outside of the current use of glass._x000D_
_x000D_
ARX supports the growth of mid-sized companies in Central Europe, with investments mainly targeting the Czech Republic, Hungary, Slovenia and Slovakia, with a preference towards manufacturing deals._x000D_
_x000D_
The company has� been investing in the region for two decades and has experience in private label baby food ventures as well as other fruit-based products. One of its other portfolio companies, Gramex, is bottler of soft drinks and fruit juices for retailers and A-brand producers utilizing PET packaging._x000D_
_x000D_
ARX declined to comment._x000D_
_x000D_
03.02.201717:36_x000D_
_x000D_
LANGUAGE: ENGLISH_x000D_
PUBLICATION-TYPE: Magazine_x000D_
SUBJECT: _x000D_
MUTUAL FUNDS (91%); FOOD INDUSTRY (91%); ALLIANCES &amp; PARTNERSHIPS (90%); PRIVATE EQUITY (90%); FOOD &amp; BEVERAGE (90%); FOOD &amp; BEVERAGE TRADE (89%); FOOD SECTOR PERFORMANCE (89%); FRUIT &amp; JUICE DRINKS (88%); BABY FOODS (88%); JOINT VENTURES (78%); FOOD MFG (78%); AGREEMENTS (78%); ENTREPRENEURSHIP (77%); PRODUCT PACKAGING (77%); MANUFACTURING OUTPUT (74%); BEVERAGE PACKAGING (73%); PACKAGING MATERIALS (73%); FRUITS &amp; VEGETABLES (73%); BEVERAGE PRODUCTS (73%); PRIVATE LABELS (70%); SOFT DRINKS (68%); POLYETHYLENE TEREPHTHALATE (62%)_x000D_
COMPANY: _x000D_
DANONE SA (FRANCE) (95%); NESTLE SA (53%)_x000D_
TICKER: _x000D_
DNN (BIT) (95%); BN (PAR) (95%); NESN (SWX) (53%)_x000D_
INDUSTRY: _x000D_
NAICS312112 BOTTLED WATER MANUFACTURING (95%); NAICS311821 COOKIE &amp; CRACKER MANUFACTURING (95%); NAICS311511 FLUID MILK MANUFACTURING (95%); NAICS311920 COFFEE &amp; TEA MANUFACTURING (53%); NAICS311514 DRY, CONDENSED &amp; EVAPORATED DAIRY PRODUCT MANUFACTURING (53%); NAICS311351 CHOCOLATE &amp; CONFECTIONERY MANUFACTURING FROM CACAO BEANS (53%)_x000D_
COUNTRY: _x000D_
CZECH REPUBLIC (90%); SLOVENIA (79%); SLOVAKIA (79%); CENTRAL EUROPE (79%); HUNGARY (79%); EUROPE (71%)_x000D_
LOAD-DATE: February 3, 2017_x000D_
_x000D_
Copyright 2017 PEI Media Ltd._x000D_
All Rights Reserved</t>
  </si>
  <si>
    <t>San Antonio Business Journal (Texas)_x000D_
February 3, 2017 Friday_x000D_
Local hybrid "venture-equity" firm's fund hits $60M_x000D_
_x000D_
BYLINE: Kristen Mosbrucker_x000D_
LENGTH: 525 words_x000D_
A San Antonio firm that describes itself as a "venture equity" investor in software-as-a-service companies has raised an additional $10 million to bring its fund to $60 million, according to records on file with the U.S. Securities and Exchange Commission._x000D_
_x000D_
Scaleworks Associates was formed here about a year ago after former Rackspace Hosting Inc. executive Lew Moorman and a previous venture capital firm founder, Ed Byrne, joined forces to create a company with an investing model that combines elements of private equity and venture capital. The fund acquires majority stakes in business-to-business software tech startups._x000D_
_x000D_
In January 2016, Scaleworks had raised $30 million among three investors, according to regulatory filings. By June 2016, Scaleworks confirmed that it had garnered $50 million from an undisclosed number of investors, and in late January, the Scaleworks Fund I LP reported having raised $60 million in equity from 34 investors with a minimum investment of $250,000._x000D_
_x000D_
Scaleworks, which declined to comment for this article, has four portfolio companies listed on its website, two of which are new - Chargify and Twist._x000D_
_x000D_
The firm's first portfolio company was Filestack, a cloud-based file management platform for software developers that can handle video and photos among other file types within web applications. Filestack's CEO is Pat Matthews, a local tech investor and co-founder of WebMail - one of the first startups acquired by Rackspace. Filestack was started by MIT graduates several years ago._x000D_
_x000D_
Assembla is another Scaleworks company geared toward software developers as an overall organization platform for teams within a company working with computer code._x000D_
_x000D_
Chargify, formerly based in Massachusetts, is a tech startup that sells automated billing for other software companies that use a monthly software licensing model. The details of Salework's investment in Chargify were were not disclosed._x000D_
_x000D_
Mark Cuban, owner of the NBA's Dallas Mavericks, invested in Chargify in 2011. In July 2014, the company told the Boston Business Journal that it had 1,300 customers and 14 employees working remotely across the U.S. At the time, the company reported $2.6 million in revenue and projected growth of 40 percent per year thereafter. The startup had raised $1.3 million in capital by 2014._x000D_
_x000D_
Chris Cochran is the CEO of Chargify, and co-founder Michael Klett is the chief technology officer, according to its website._x000D_
_x000D_
Twist, Scalework's other portfolio company, is a startup that describes itself as a personal central resource management system that overlays Google's mail platform, known as Gmail._x000D_
_x000D_
A previously listed portfolio company, FollowUp.cc, no longer appears on Scaleworks' website. FollowUp.cc sells a software-as-a-service that can be layered on top of Gmail. The program helps businesses interact more efficiently with customers and is integrated with Salesforce, a popular enterprise metrics tool._x000D_
_x000D_
It is unclear how FollowUp.cc exited Scalework's portfolio._x000D_
_x000D_
Did you find this article useful? Why not subscribe to San Antonio Business Journal for more articles and leads? Visit bizjournals.com/subscribe or call 1-866-853-3661._x000D_
_x000D_
LANGUAGE: ENGLISH_x000D_
PUBLICATION-TYPE: Newspaper_x000D_
SUBJECT: _x000D_
COMPUTER SOFTWARE (91%); SOFTWARE AS A SERVICE (90%); VENTURE CAPITAL (90%); EXECUTIVES (89%); TECHNICIANS &amp; TECHNOLOGICAL WORKERS (89%); SOFTWARE MAKERS (89%); STARTUPS (89%); COMPUTER PROGRAMMING (89%); SOFTWARE DEVELOPMENT &amp; ENGINEERING (78%); PRIVATE EQUITY (78%); BANKING &amp; FINANCE AGENCIES (78%); B2B ELECTRONIC COMMERCE (78%); CLOUD COMPUTING (78%); US FEDERAL GOVERNMENT (77%); SECURITIES LAW (77%); SPORTS TEAM OWNERSHIP (74%); INTERNET &amp; WWW (72%); BUSINESS SOFTWARE (70%); LICENSING AGREEMENTS (51%)_x000D_
COMPANY: _x000D_
GOOGLE INC (84%); RACKSPACE HOSTING INC (83%)_x000D_
ORGANIZATION: _x000D_
SECURITIES &amp; EXCHANGE COMMISSION (58%)_x000D_
TICKER: _x000D_
GOOG (NASDAQ) (84%); RAX (NYSE) (83%)_x000D_
INDUSTRY: _x000D_
NAICS519130 INTERNET PUBLISHING &amp; BROADCASTING &amp; WEB SEARCH PORTALS (84%); NAICS518210 DATA PROCESSING, HOSTING &amp; RELATED SERVICES (83%); NAICS423430 COMPUTER &amp; COMPUTER PERIPHERAL EQUIPMENT &amp; SOFTWARE MERCHANT WHOLESALERS (83%)_x000D_
PERSON: _x000D_
MARK CUBAN (50%)_x000D_
CITY: _x000D_
BOSTON, MA, USA (79%)_x000D_
STATE: _x000D_
MASSACHUSETTS, USA (79%)_x000D_
COUNTRY: _x000D_
UNITED STATES (79%)_x000D_
LOAD-DATE: February 3, 2017_x000D_
_x000D_
Copyright 2017 American City Business Journal, Inc._x000D_
All Rights Reserved</t>
  </si>
  <si>
    <t>_x000D_
CAVU Raises $209 Million Fund_x000D_
Published: Thursday, February 2, 2017_x000D_
Received: Friday, February 3, 2017, 9:49:14 AM GMT_x000D_
Word Count: 134_x000D_
(Targeted News Service (Press Releases))_x000D_
_x000D_
NEW YORK, Feb. 2 -- Cooley, a law firm, issued the following news release:_x000D_
_x000D_
Cooley advised CAVU Venture Partners on the closing of its second fund at $209 million._x000D_
_x000D_
New York-based CAVU is a venture capital firm focused on branded food and beverages. The firm's principals include Rohan Oza, known for his role in Vitaminwater and Smartwater; Clayton Christopher, founder of Sweet Leaf Tea and co-founder of Deep Eddy Vodka; and Brett Thomas, founder of Thematic Capital Partners._x000D_
_x000D_
Cooley previously advised CAVU on its first fund at $156 million, which launched in January last year and led to a notable exit for health drink company Bai. CAVU's current portfolio includes several well-known emerging companies, including Chef's Cut Real Jerky, Good Culture and Wtrmln Wtr._x000D_
_x000D_
30FurigayJane-5764751 30FurigayJane_x000D_
_x000D_
 _x000D_
 _x000D_
 _x000D_
 _x000D_
(c) 2017 Targeted News Service</t>
  </si>
  <si>
    <t>Omnes Capital promotes managing partner and two partners_x000D_
Fri, 03/02/2017 - 10:24_x000D_
tagsTags : Moves &amp; Appointments_x000D_
_x000D_
_x000D_
Private equity and infrastructure investment specialist Omnes Capital has made a number of key promotions and appointments with Eric Rey appointed as managing partner, responsible for the firm’s mid-cap business._x000D_
_x000D_
Rey also joins Omnes Capital’s executive committee._x000D_
 _x000D_
In addition, Pierre-Axel Botuha and Etienne Chemel have joined the mid-cap team as principals._x000D_
 _x000D_
The mid-cap team invests in SMEs offering strong growth potential via Omnes Croissance 4. This fourth-generation fund has just closed at EUR210 million (above its initial target size of EUR180 million) and has four investments in portfolio: Bimedia, Capcom, Cogepart and Dispam._x000D_
 _x000D_
Laurent Espic, partner, has been appointed head of the small-cap business, which targets French SMEs with an enterprise value lower than EUR25 million. It has made 40 investments in the past 10 years, including in particular Nomios and SIMP, which were recently exited at an average multiple of 4.7x._x000D_
 _x000D_
The team invests its second-generation funds launched in late 2014 (LCL PME Expansion 2 and LCL Expansion 2), which currently hold six investments: Groupe Eyssautier, Aryes, Heidrich, Camerus, APF and Ducatillon._x000D_
 _x000D_
Camille Delibes has been appointed partner, responsible for the private debt business, which has made 36 investments in 15 years, and is a long-standing player in the French market. The team currently manages the Omnes Mezzanis 3 fund (target size of EUR150 million), a third-generation private debt fund dedicated to French SMEs and very small enterprises, making investments of between EUR3 million and EUR15 million._x000D_
 _x000D_
These three teams – small and mid-cap buyout and growth capital and private debt – are headed by Benjamin Arm, managing partner._x000D_
 _x000D_
Fabien Collangettes has joined the venture capital team as an Associate, reporting to Michel de Lempdes, managing partner. With 30 business disposals including over 10 IPOs carried out in 17 years, Omnes Capital’s venture capital team is one of the key players in France in financing innovative SMEs with expertise in both the deep tech and healthcare sectors._x000D_
 _x000D_
Corentin Defond has joined the green building team as an analyst, reporting to Serge Savasta, managing partner. Omnes Capital is a frontrunner in the field of energy transition, having launched its first Capenergie fund in 2006. Since then, the company has made over 35 renewable energy investments in France and Europe corresponding to a generation capacity of 1.5 GW. In 2016, Omnes Capital launched Construction Energie Plus, the first French fund dedicated to the construction of high environmental performance buildings._x000D_
_x000D_
 tagsTags : Moves &amp; Appointments_x000D_
Like this article ? Get the free daily newsletter print email</t>
  </si>
  <si>
    <t>Back to Top _x000D_
 _x000D_
New Non-Chemical Treatment Shows Success Against Multi Billion Dollar Agricultural Scourge_x000D_
Nematodes_x000D_
Published: Tuesday, February 7, 2017_x000D_
Received: Friday, February 3, 2017, 2:10:16 AM GMT_x000D_
Word Count: 404_x000D_
_x000D_
(Life Science Weekly)_x000D_
_x000D_
By a News Reporter-Staff News Editor at Life Science Weekly -- A new bio-pesticide is showing success against the widely spread and destructive parasitic worm, the Root-knot nematode, a major cause of US$80 billion in annual crop damage worldwide._x000D_
_x000D_
In tropical and sub-tropical climates, crop production losses attributable to nematodes are estimated at 14.6%, while in the U.S. the figure is close to 25%. They target hundreds of species including tomato, carrots, soybean, cotton, peanuts, grasses and more. The new treatment, independent of plant type, will significantly minimize this damage. Based on a predatory nematode identified by researchers at Israel's Agricultural Research Organization (ARO / Volcani Institute), the treatment is added to the soil whereby the predatory nematode prey on Root-knot nematode eggs._x000D_
_x000D_
Funded by Copia Agro &amp;Food Venture Capital Fund, a two-year-old fund investing in agriculture and food technologies developed at leading Israeli research institutes, the nematicide is in initial semi-production phasebythe ARO and Germany's e- Nema GmbH, Copia's industrial partner for this specific project. Copia is currently raising US $50 million to expand its investments in Israeli technologies that will improve food chain sustainability, decrease the negative effects of agriculture on the environment and meet global challenges such as climate change and food shortage._x000D_
_x000D_
Though various pesticides can work against Root-knot nematodes, pesticides leave toxic residues and are harmful to soil ecosystems, ground water, humans and animals. The bio-nematicide will offer a non-toxic effective method to combat these pathogens potentially throughout the production season until harvesting._x000D_
_x000D_
Eyal Cohen, Managing Partner of Copia Agro-Food Ltd., said, "The novel bio-nematicide agent will offer growers a generic, highly effective and economic tool to dramatically decrease the effects of the Root-knot nematodes. Copia's goal is to increase growers' yield while concurrently avoiding the negative effects of chemicals on the environment. By working with e-Nema's experts, we have chosen the best way to implement the technology and shorten time-to-market."_x000D_
_x000D_
According to Prof. Ralf-Udo Ehlers, e-Nema's Founder, "Finding a non-toxic and generic solution to nematode infestations is of tremendous value to global agriculture. Bringing this Israeli technology to the market with our development, manufacturing and distribution capabilities, will enable us to further strengthen our market position and enhance global food supplies."_x000D_
_x000D_
Keywords for this news article include: Nematodes, Technology, Agricultural (see also Nematodes)._x000D_
_x000D_
Our reports deliver fact-based news of research and discoveries from around the world. Copyright 2017, NewsRx LLC_x000D_
_x000D_
 _x000D_
 _x000D_
 _x000D_
 _x000D_
(c) 2017 NewsRx LLC</t>
  </si>
  <si>
    <t>_x000D_
Rutland Herald (Vermont)_x000D_
February 4, 2017 Saturday_x000D_
_x000D_
Rutland Herald Print Edition_x000D_
Fresh Tracks takes a fresh approach_x000D_
_x000D_
BYLINE: Bruce Edwards; Correspondent_x000D_
SECTION: _x000D_
BUSINESS VERMONT; Pg. 1_x000D_
LENGTH: 544 words_x000D_
SHELBURNE — The list of companies is impressive: Vermont Teddy Bear, SunCommon, Brighter Planet, Mamava, Budnitz Bicycles. These are among the 30 companies that Fresh Tracks Capital has invested in over the years._x000D_
_x000D_
Now the Shelburne venture capital firm is about to launch a new fund, Fresh Tracks Capital IV, which will invest in up to 15 companies, mostly in Vermont, that are just starting out._x000D_
_x000D_
The fund’s new manager is T.J. Whalen, who was also named a general partner._x000D_
_x000D_
“The part of it that I will focus on that is somewhat unique to what Fresh Tracks has been doing is a little bit more of a pronounced focus in consumer products and food and beverage sectors, which Vermont produces a lot of for all the right reasons,” Whalen said._x000D_
_x000D_
Whalen knows the food and beverage industries well. He spent 13 years with Green Mountain Coffee Roasters (Keurig Green Mountain), where he served as chief strategy and sustainability officer. He also served as the company’s vice president of sales and marketing._x000D_
_x000D_
Whalen will lean on his experience at Keurig as he manages the new fund. He also spent time at Patagonia, Leo Burnett and Adventurous Traveler._x000D_
_x000D_
Vermont has carved a niche in value-added products with an explosion in craft breweries and distilleries, as well as artisanal food products that Whalen said “have a unique ingredient or sourcing,” including organic and fair trade._x000D_
_x000D_
“Those are certainly all business sectors that Vermont has a lot of activity in and that we will surely take a look at,” Whalen said._x000D_
_x000D_
Before making an investment, he said the key is getting to know “a lot of players to figure out which one you’re going to make a bet on.”_x000D_
_x000D_
Fresh Tracks co-founder Cairn Cross said in a statement accompanying the fund launch that the state has become an incubator for business startups._x000D_
_x000D_
“We are seeing a steady increase in both the quantity and quality of Vermont’s entrepreneurs and new businesses, which is what led us to create this newfund,” Cross said._x000D_
_x000D_
Because of Securities and Exchange Commission regulations, Whalen said he is prohibited at this time from identifying specific companies, risk, or the amount of money the fund hopes to raise._x000D_
_x000D_
He did say the investments are long term, with the bulk of investments made “early in the company’s life cycle or early in their growth curve.”_x000D_
_x000D_
Although Vermont isn’t alone when it comes to value-added food and beverage offerings, Whalen said the state “is somewhat unique” in the concentration of those types of companies._x000D_
_x000D_
Whalen also said the firm only solicits what’s referred to as “accredited investors.” The SEC considers an accredited investor as someone with a net worth of $1 million and annual earned income in excess of $200,000._x000D_
_x000D_
While the focus will be on Vermont companies because Fresh Tracks has an interest in furthering economic development here, Whalen said the firm also would consider opportunities close to Vermont._x000D_
_x000D_
Fresh Tracks Capital was started in 2000 by Cairn Cross and Charlie Kireker. To date, the company has invested $45 million in 30 companies, 20 in Vermont. Industries range from consumer products and solar to high-tech manufacturing and health care information technology._x000D_
_x000D_
The firm’s general partners and managing directors are Cairn Cross, Lee Bouyea and T.J. Whalen._x000D_
_x000D_
GRAPHIC: T.J. Whalen_x000D_
LANGUAGE: ENGLISH_x000D_
DOCUMENT-TYPE: Article_x000D_
PUBLICATION-TYPE: Newspaper_x000D_
SUBJECT: _x000D_
BEVERAGE SECTOR PERFORMANCE (90%); FOOD INDUSTRY (90%); FOOD &amp; BEVERAGE INDUSTRY (90%); FOOD &amp; BEVERAGE (90%); BEVERAGE INDUSTRY (89%); NEW BUSINESSES (89%); FOOD &amp; BEVERAGE SECTOR PERFORMANCE (88%); COMPANY STRATEGY (78%); BICYCLES (78%); ENTREPRENEURSHIP (78%); BUSINESS INCUBATION (77%); BANKING &amp; FINANCE AGENCIES (77%); STARTUPS (77%); VENTURE CAPITAL (77%); MANAGERS &amp; SUPERVISORS (76%); EXECUTIVES (76%); FOOD &amp; BEVERAGE TRADE (74%); BEVERAGE SALES &amp; REVENUES (74%); SUSTAINABILITY (73%); GENERAL PARTNERSHIPS (72%); BANKING &amp; FINANCE REGULATION (68%); COFFEE (67%); SECURITIES LAW (60%)_x000D_
X2_Vermont X2_Business_x000D_
COMPANY: _x000D_
KEURIG GREEN MOUNTAIN INC (56%)_x000D_
INDUSTRY: _x000D_
NAICS311920 COFFEE &amp; TEA MANUFACTURING (56%); SIC2095 ROASTED COFFEE (56%)_x000D_
STATE: _x000D_
VERMONT, USA (94%)_x000D_
COUNTRY: _x000D_
UNITED STATES (94%)_x000D_
LOAD-DATE: February 4, 2017_x000D_
Copyright 2017 Rutland Herald._x000D_
Distributed by Newsbank, Inc. All Rights Reserved</t>
  </si>
  <si>
    <t>_x000D_
Plus Company Updates(PCU)_x000D_
February 4, 2017 Saturday_x000D_
Statement on the President's Decision Regarding the U.S. Business of Aixtron SE_x000D_
_x000D_
LENGTH: 801 words_x000D_
DATELINE: New York_x000D_
_x000D_
WASHINGTON: As chair of the Committee on Foreign Investment in the United States (CFIUS), the U.S. Department of the Treasury today issued the following statement about the President’s decision regarding the U.S. business of Aixtron SE:_x000D_
_x000D_
_x000D_
_x000D_
_x000D_
_x000D_
_x000D_
_x000D_
_x000D_
_x000D_
The President issued an order prohibiting the acquisition of the U.S. business of Aixtron SE (Aixtron) by Grand Chip Investment GmbH (Grand Chip) and certain of its direct and indirect shareholders (together, the Purchasers). The order directs the Purchasers and Aixtron to take all steps necessary to fully and permanently abandon the proposed acquisition of Aixtron’s U.S. business not later than 30 days after the date of the order._x000D_
_x000D_
_x000D_
_x000D_
_x000D_
_x000D_
_x000D_
_x000D_
Grand Chip, a German limited liability company ultimately owned by investors in China some of whom have Chinese government ownership, is a special purpose investment vehicle established for this transaction. Aixtron, a publicly traded company organized and headquartered in Germany, manufactures equipment for the global semiconductor industry, including Metal-Organic Chemical Vapor Deposition (MOCVD) systems used to build compound semiconductor materials. Aixtron’s U.S. business includes its wholly owned subsidiary, Aixtron, Inc., which is organized and headquartered in California. The proposed acquisition was to have been funded in part by Sino IC Leasing Co., Ltd., a financing provider belonging to China IC Industry InvestmentFund, a Chinese government-supported industrial investment fund established to promote the development of China’s integrated circuit industry._x000D_
_x000D_
_x000D_
_x000D_
_x000D_
_x000D_
_x000D_
_x000D_
The President took this action pursuant to section 721 of the Defense Production Act of 1950, as amended by the Foreign Investment and National Security Act of 2007 (Section 721). Section 721 authorizes the President to suspend or prohibit certain acquisitions of U.S. businesses by foreign persons where he finds that there is credible evidence that the foreign interest exercising control might take action that threatens to impair national security, and where provisions of law other than Section 721 and the International Emergency Economic Powers Act do not provide adequate and appropriate authority to protect national security in the matter under review._x000D_
_x000D_
_x000D_
_x000D_
_x000D_
_x000D_
_x000D_
_x000D_
The President’s decision took into consideration the factors described in subsection 721(f), as appropriate, and the recommendation by CFIUS, after its extensive engagement with the parties to the transaction, that he issue an order prohibiting this transaction. CFIUS and the President assess that the transaction poses a risk to the national security of the United States that cannot be resolved through mitigation. The national security risk posed by the transaction relates, among other things, to the military applications of the overall technical body of knowledge and experience of Aixtron, a producer and innovator of semiconductor manufacturing equipment and technology, and the contribution of Aixtron’s U.S. business to that body of knowledge and experience._x000D_
_x000D_
_x000D_
_x000D_
_x000D_
_x000D_
_x000D_
_x000D_
CFIUS is an interagency committee whose purpose is to review transactions that could result in the control of a U.S. business by a foreign person, in order to determine the effect of such transactions on the national security of the United States. CFIUS’s detailed analysis of the proposed transaction took into account all relevant national security factors, including those elements enumerated in Section 721. CFIUS also received a thorough analysis of the threat posed by this transaction from the Office of the Director of National Intelligence, as required by Section 721._x000D_
_x000D_
_x000D_
_x000D_
_x000D_
_x000D_
_x000D_
_x000D_
Consistent with the longstanding, bi-partisan U.S. commitment to open investment, the CFIUS process focuses solely on identifying and addressing national security concerns. This focused mandate reinforces our commitment to welcoming foreign investment, while at the same time reinforcing our commitment to protecting national security. The Administration will continue to ensure that the United States remains the most attractive place for businesses to locate, invest, grow, and create jobs. The President’s decision is specific to this transaction and is not a determination with regard to any other foreign direct investment from China or any other country._x000D_
_x000D_
_x000D_
_x000D_
_x000D_
_x000D_
_x000D_
_x000D_
CFIUS is chaired by the Secretary of the Treasury and includes as members the Secretaries of State, Defense, Commerce, Energy, and Homeland Security, the Attorney General, the Director of the White House Office of Science and Technology Policy, and the U.S. Trade Representative. The Director of National Intelligence and the Secretary of Labor participate as non-voting, ex-officio members. CFIUS involves other agencies of the Executive Branch in its deliberations on a case-by-case basis._x000D_
_x000D_
_x000D_
_x000D_
_x000D_
LANGUAGE: ENGLISH_x000D_
PUBLICATION-TYPE: Newswire_x000D_
SUBJECT: _x000D_
SEMICONDUCTOR MFG (90%); ACQUISITIONS (89%); NATIONAL SECURITY (89%); ELECTRONICS (89%); SEMICONDUCTORS (88%); DEFENSE INDUSTRY (78%); SHAREHOLDERS (78%); COMPUTER CHIPS (78%); COMPANY STRUCTURES &amp; OWNERSHIP (78%); LIMITED LIABILITY COMPANIES (78%); FOREIGN INVESTMENT (78%); ELECTRONICS SECTOR PERFORMANCE (74%); RENTAL &amp; LEASING INDUSTRY (72%); EVIDENCE (68%)_x000D_
COMPANY: _x000D_
AIXTRON SE (98%); AIXTRON INC (94%)_x000D_
TICKER: _x000D_
AIXG (NASDAQ) (98%); AIXA (FRA) (98%)_x000D_
INDUSTRY: _x000D_
NAICS333242 SEMICONDUCTOR MACHINERY MANUFACTURING (98%); SIC3559 OTHER SPECIAL INDUSTRY MACHINERY (98%)_x000D_
STATE: _x000D_
CALIFORNIA, USA (79%)_x000D_
COUNTRY: _x000D_
UNITED STATES (95%); CHINA (94%); GERMANY (90%); CENTRAL EUROPE (57%)_x000D_
LOAD-DATE: February 5, 2017_x000D_
_x000D_
Copyright 2017 Plus Media Solutions Private Limited_x000D_
All Rights Reserved</t>
  </si>
  <si>
    <t>Investment &amp; Pensions Europe (IPE Magazine)_x000D_
February 1, 2017_x000D_
Letter from the US: Irresistible incentives?_x000D_
_x000D_
BYLINE: Maria Teresa Cometto,_x000D_
LENGTH: 660 words_x000D_
Global pension funds are looking with interest at the $1trn (EUR960bn) Trump Private Sector Financing Plan for infrastructure construction. It could offer an opportunity for investors seeking stable, cash-generating investments._x000D_
_x000D_
Peter Navarro, Trump's nomination for director of the National Trade Council, together with former investment banker Wilbur Ross, his proposed secretary of commerce, state that the plan will offer an 82% tax credit, with a payment stream equivalent to a 9-10% return over a 20 to 30-year period to attract private-equity investors to infrastructure projects._x000D_
_x000D_
As such, the proposal sounds irresistible - so much so, it has already attracted criticism. Alan Blinder and Alan Krueger, professors of economics at Princeton University, wrote in the Wall Street Journal that "the program seems more about rewarding private-equity investors" and making "the rich richer" than rebuilding crumbling infrastructure._x000D_
_x000D_
Among the asset managers that may profit is Allianz Global Investors (AGI), a unit of the German insurer, which launched its infrastructure-debt platform four years ago and entered the US market in 2015. Its team has completed investments of $2bn in the US ($8.9bn globally), including, in December 2016, a $400m investment on behalf of pension funds into the Grande Prairie Wind project, a 400-megawatt wind farm in Nebraska owned by Warren Buffett's Berkshire Hathaway. _x000D_
_x000D_
The financing consisted of privately placed, unlisted bonds with a 20-year term. Concerning the opportunities offered by Trump's plan, Paul David, head of Americas infrastructure debt at AGI says: "We must wait and see the details; it depends on how he puts it together. But the new administration's message is good news for the private sector funding." Deborah Zurkow, AGI's head of alternatives, adds: "Infrastructure investment is a growing business because is a good fit for the pensions and insurance companies that need long-dated assets to match their long-dated liabilities."_x000D_
_x000D_
The California Public Employees' Retirement System (CalPERS), the largest US pension fund, already has a long-term target to invest 2% of its $303bn portfolio in infrastructure or transportation, communication and energy projects. _x000D_
_x000D_
Last May, CalPERS made its first US transportation investment, buying a 10% stake of the Indiana Toll Road Concession Company from IFM Investors. "With this solid, long-term investment, we continue to make progress building up this important program," says Paul Mouchakkaa, managing investment director for CalPERS' Real Assets programme._x000D_
_x000D_
"The role of our infrastructure program is to hold ownership of essential infrastructure assets that provide predictable returns with moderate long-term inflation protection. Infrastructure also acts as an economic diversifier to equity risk in the portfolio." _x000D_
_x000D_
The nation's second largest public pension fund, the $193bn California State Teachers Retirement System (CalSTRS), also has an infrastructure programme. It has $2.7bn invested with a long-term target to reach 4% of its portfolio. To achieve that goal, CalSTRS has joined forces with the Dutch pension manager APG and the fund manager Argo Infrastructure Partners to form the Infrastructure Alliance Partnership._x000D_
_x000D_
A third Californian pension fund, the Orange County Employees Retirement System also hired Argo Infrastructure Partners and BlackRock to allocate 2% of its $13.1bn portfolio to infrastructure investments. The fund has set up a $130m account to invest alongside Argo's AIA Energy North America platform and has committed an equal amount to BlackRock's Global Renewable Power Fund II._x000D_
_x000D_
Japan's $1.2trn Government Pension Investment Fund (GPIF), hopes the Trump administration will make US infrastructure more attractive to foreign investors. _x000D_
_x000D_
Globally, the majority of fund managers are planning to increase investment in infrastructure in 2017, according to a 2016 report by Preqin and BNY Mellon. The US market might be the place to go._x000D_
_x000D_
LANGUAGE: ENGLISH_x000D_
PUBLICATION-TYPE: Magazine_x000D_
JOURNAL-CODE: Magazine_x000D_
SUBJECT: _x000D_
PRIVATE EQUITY (90%); INFRASTRUCTURE (90%); PENSION FUNDS (89%); TRANSPORTATION INFRASTRUCTURE (89%); PUBLIC EMPLOYEE RETIREMENT SYSTEMS (89%); FOREIGN INVESTMENT (79%); INSURANCE (78%); HEAVY &amp; CIVIL CONSTRUCTION (78%); INVESTMENT MANAGEMENT (78%); ENERGY &amp; UTILITY CONSTRUCTION (78%); BONDS (78%); PRIVATE PLACEMENTS (78%); CONSTRUCTION (78%); ROAD &amp; BRIDGE CONSTRUCTION (78%); MANAGERS &amp; SUPERVISORS (77%); WIND ENERGY (77%); ELECTRIC POWER PLANTS (77%); WIND POWER PLANTS (77%); WEALTHY PEOPLE (77%); COMMERCE DEPARTMENTS (77%); INFLATION (76%); ECONOMIC NEWS (76%); PENSION &amp; RETIREMENT PLANS (73%); CIVIL SERVICES (73%); TOLL ROADS &amp; TURNPIKES (73%); TAXES &amp; TAXATION (72%); TAX LAW (71%); EDITORIALS &amp; OPINIONS (59%); TAX CREDITS (56%); COLLEGE &amp; UNIVERSITY PROFESSORS (54%)_x000D_
Analysis &amp; Opinion,Letter from the US|Countries &amp; Regions,North America,United States|_x000D_
COMPANY: _x000D_
ALLIANZ GLOBAL INVESTORS KAPITALANLAGEGESELLSCHAFT MBH (56%); WALL STREET JOURNAL (56%); BERKSHIRE HATHAWAY INC (54%)_x000D_
TICKER: _x000D_
BRK.B (NYSE) (54%); BRK.A (NYSE) (54%)_x000D_
INDUSTRY: _x000D_
NAICS523930 INVESTMENT ADVICE (56%); SIC6282 INVESTMENT ADVICE (56%); NAICS524210 INSURANCE AGENCIES &amp; BROKERAGES (54%); NAICS524130 REINSURANCE CARRIERS (54%); SIC6411 INSURANCE AGENTS, BROKERS, &amp; SERVICE (54%)_x000D_
PERSON: _x000D_
WARREN BUFFETT (57%)_x000D_
STATE: _x000D_
CALIFORNIA, USA (79%)_x000D_
COUNTRY: _x000D_
UNITED STATES (94%); NORTH AMERICA (79%)_x000D_
LOAD-DATE: February 5, 2017_x000D_
_x000D_
Copyright 2017 IPE International Publishers Limited_x000D_
All Rights Reserved</t>
  </si>
  <si>
    <t>RPM Ventures raises $74.4 mln toward third fund_x000D_
_x000D_
February 6, 2017 By Mark Boslet_x000D_
RPM Ventures has raised $74.4 million toward a $100 million third fund, according to a filing with the SEC._x000D_
_x000D_
Thirty-one LPs have committed capital. The Ann Arbor firm is led by managing directors Adam Boyden, Tony Grover and Marc Weiser.</t>
  </si>
  <si>
    <t>Centerfield Capital seeks to raise $60 mln for fourth fund_x000D_
_x000D_
February 6, 2017 By Iris Dorbian_x000D_
Indianapolis-based Centerfield Capital, a lower middle-market-focused private equity firm, has raised $16.7 million for its fourth fund, according to an SEC filing. The target is $60 million.</t>
  </si>
  <si>
    <t>CITIC Capital Partners wraps up Japan buyout fund_x000D_
_x000D_
February 6, 2017 By Iris Dorbian_x000D_
CITIC Capital Partners has closed its third oversubscribed Japan buyout fund at a hard cap of JPY30 billion or $267 million, beating its initial target of JPY25 billion (approximately $222 million). CITIC Capital Japan Partners III’s limited partners included sovereign wealth fund, financial institutions, pension fund and fund–of-funds._x000D_
_x000D_
PRESS RELEASE_x000D_
_x000D_
(Tokyo, 6 February 2017) CITIC Capital Partners Limited (“CITIC Capital Partners” or “CCP”), the private equity arm of CITIC Capital Holdings Limited (“CITIC Capital”), is pleased to announce the final closing of its third Japan buyout fund (“CITIC Capital Japan Partners III, L.P.” or “CCJP III”) at its hard cap of JPY30 billion._x000D_
_x000D_
The amount raised is well beyond the initial target of JPY25 billion as the fund was practically oversubscribed relative to the hard cap due to significant demand from existing and new investors. In an oversubscribed fundraise, the fund attracted both Japanese and non-Japanese institutional investors, including sovereign wealth fund, financial institutions, pension fund and fund–of-funds._x000D_
_x000D_
Mr. Yichen ZHANG, Chairman &amp; Chief Executive Officer of CITIC Capital, stated: “We are delighted by the strong support we received from both existing and new investors. Their support is a recognition of our success in establishing a strong franchise in the Japan PE market, and a validation of the tremendous investment opportunity presented by Japanese companies requiring backing in their international expansion, and our deep network of China relationships. We look forward to expanding our Japan franchise through CCJP III.”_x000D_
_x000D_
Mr. Hironobu NAKANO, head of CITIC Capital Partners’ Japan operations, said: “Over the past twelve years we have been steadily accumulating our unique experiences in helping Japanese companies to successfully increase their corporate values by leveraging our China value-add capability. Based on our track record, we are very happy to see the final closing of CCJP III with a wider variety of sophisticated institutional investors.”_x000D_
_x000D_
CCP launched its first Japan buyout fund in 2004 and since then has been an active player in the Japan PE market sponsoring the growth of mid-sized portfolio companies with its unique China angle and resources. Through the last two funds, the maiden fund of JPY 16.9 billion (launched in 2004) and its successor fund of JPY 18.2 billion (launched in 2010), CCP has successfully helped a number of Japanese companies in the manufacturing, retail and logistic sectors, all of which have generated strong returns for its investors._x000D_
_x000D_
The third fund has already made three investments to date and CCP is looking to make approximately 10 investments in total, focusing on consumer goods and services, in addition to manufacturing. These sectors are expected to benefit from strong growth in China arising from a structural transformation of its economy into a domestic consumption-driven one._x000D_
_x000D_
CCJP III made its first investment with MARK STYLER Co., Ltd., a leading young women’s apparel company. It operates over 170 direct stores across Japan with an e-commerce portal and considers foreign expansion into China a major growth driver together with further enhancement of its domestic business._x000D_
_x000D_
CCJP III also purchased Akakura Co., Ltd., a women’s footwear retailing company, through its civil rehabilitation proceedings, and is now leading its revitalization process to grow again._x000D_
_x000D_
The most recent investment by CCJP III is a diagnostic drug company which is one of the leading players in the Japanese market. The company believes China/Asia will be a huge market with a growing demand for quality products and solutions to combat infection diseases._x000D_
_x000D_
CITIC Capital Partners is strongly committed to supporting the management teams and employees of the companies it acquires, and to unlocking their corporate values further through improvement and expansion of business operation both in the domestic and overseas markets._x000D_
_x000D_
About CITIC Capital Holdings Limited_x000D_
Founded in 2002, CITIC Capital Holdings Limited, is an alternative investment management and advisory company. The firm manages over USD18.7 billion of capital from a diverse group of international institutional investors. Core businesses include Private Equity, Real Estate, Structured Investment &amp; Finance, and Asset Management._x000D_
_x000D_
CITIC Capital Holdings currently employs over 200 staff members throughout its offices in Hong Kong, Shanghai, Beijing, Shenzhen, Tokyo and New York._x000D_
_x000D_
For more information, visit: www.citiccapital.com_x000D_
_x000D_
About CITIC Capital Partners Limited_x000D_
CITIC Capital Partners Limited, the private equity arm of CITIC Capital Holdings Limited, operates in China, the US and Japan, and currently manages USD 4.5billion of committed capital on behalf of over 60 international investors. CITIC Capital Partners’ funds invest globally and work with management teams to help companies realize their full potential._x000D_
_x000D_
Fundraising? Don’t miss our 29th annual PartnerConnect East conference in Boston on March 21-23. This event is packed with more than 200 LPs and 300 fund managers. Click HERE</t>
  </si>
  <si>
    <t>_x000D_
_x000D_
FD (Fair Disclosure) Wire_x000D_
February 3, 2017 Friday_x000D_
Q4 2016 Apollo Global Management LLC Earnings Call - Final_x000D_
_x000D_
LENGTH: 9664 words_x000D_
Corporate Participants_x000D_
_x000D_
* Gary Stein_x000D_
_x000D_
Apollo Global Management, LLC - Head Corporate Communications_x000D_
_x000D_
* Leon Black_x000D_
_x000D_
Apollo Global Management, LLC - Founder, Chairman, CEO_x000D_
_x000D_
* Josh Harris_x000D_
_x000D_
Apollo Global Management, LLC - Co-Founder, Senior Managing Director_x000D_
_x000D_
* Martin Kelly_x000D_
_x000D_
Apollo Global Management, LLC - CFO_x000D_
_x000D_
Conference Call Participants_x000D_
_x000D_
* Craig Siegenthaler_x000D_
_x000D_
Credit Suisse - Analyst_x000D_
_x000D_
* Devin Ryan_x000D_
_x000D_
JMP Securities - Analyst_x000D_
_x000D_
* Mike Carrier_x000D_
_x000D_
BofA Merrill Lynch - Analyst_x000D_
_x000D_
* Alex Blostein_x000D_
_x000D_
Goldman Sachs - Analyst_x000D_
_x000D_
* Bill Katz_x000D_
_x000D_
Citigroup - Analyst_x000D_
_x000D_
* Glenn Schorr_x000D_
_x000D_
Evercore ISI - Analyst_x000D_
_x000D_
* Ken Worthington_x000D_
_x000D_
JPMorgan - Analyst_x000D_
_x000D_
* Chris Harris_x000D_
_x000D_
Wells Fargo Securities, LLC - Analyst_x000D_
_x000D_
* Brian Bedell_x000D_
_x000D_
Deutsche Bank - Analyst_x000D_
_x000D_
Presentation_x000D_
_x000D_
OPERATOR: Good morning and welcome to Apollo Global Management's 2016 fourth-quarter and full-year earnings conference call. During today's presentation, all callers will be placed in a listen-only mode, and following management's prepared remarks, the conference will be open for questions. This conference call is being recorded._x000D_
_x000D_
I would now like to turn the call over to Gary Stein, head of corporate communications._x000D_
_x000D_
GARY STEIN, HEAD CORPORATE COMMUNICATIONS, APOLLO GLOBAL MANAGEMENT, LLC: Great. Thanks, Operator. Welcome to our fourth-quarter and full-year 2016 earnings call and thanks for joining us._x000D_
_x000D_
Sitting around the table with me this morning are Leon Black, Founder, Chairman, and Chief Executive Officer; Josh Harris, Co-Founder and Senior Managing Director; and Martin Kelly, our Chief Financial Officer._x000D_
_x000D_
As a reminder, this call may include forward-looking statements and projections, which do not guarantee future events or performance. Please refer to our most recent SEC filings for risk factors related to these statements._x000D_
_x000D_
We'll be discussing certain non-GAAP measures on this call, including the introduction of FRE, or fee-related earnings, which management believes are relevant to assess the financial performance of the business. These non-GAAP measures are reconciled to GAAP figures in our earnings presentation, which is available on the Apollo website._x000D_
_x000D_
Earlier this morning, we reported non-GAAP economic net income of $0.98 per share for the fourth quarter and $2.36 per share for the full year ended December 31, 2016. Apollo also reported distributable earnings to common and equivalent holders of $0.55 per share for the fourth quarter and $1.56 for the full year. We declared a cash distribution of $0.45 per share for the fourth quarter, bringing the total for the full year to $1.42 per share._x000D_
_x000D_
If you have any questions about the information provided within the earnings presentation or on this call, please feel free to follow up with me or Noah Gunn._x000D_
_x000D_
With that, I'd like to turn the call over to Leon Black, Chairman and Chief Executive Officer._x000D_
_x000D_
LEON BLACK, FOUNDER, CHAIRMAN, CEO, APOLLO GLOBAL MANAGEMENT, LLC: Thanks, Gary, and good morning and happy new year to everyone._x000D_
_x000D_
When I spoke with all of you a year ago on our year-end 2015 earnings call, you may recall the world felt much different at that time compared to today. Equity markets were pulling back and credit markets were tightening, which drove a freeze in deal making for most of the market as the world anticipated a turn in the economic cycle. But signs of turmoil and forthcoming distressed investment opportunities were short-lived, and by mid-February of 2016, sentiment began to reverse course as investors regained confidence and markets charged upward through the year, along with valuations, amid historic political events around the globe._x000D_
_x000D_
As we reflect on the past year and look forward to the future, I'd like to walk you through some highlights of what we were able to achieve in this environment. While some years could be described as years of reaping, at Apollo 2016 was clearly a year of sowing. The funds we manage, together with co-investment partnerships, invested $16 billion in aggregate during the year, more capital in a calendar period than ever before in our history. This result may surprise you, given the prolonged high valuation environment we have been operating in over the past years._x000D_
_x000D_
Despite this backdrop, however, across our integrated global platform we remain committed to our value orientation and continued to embrace complexity in order to identify a variety of attractive investment opportunities at discounted valuations. We were particularly active in private equity, where the funds we managed deployed nearly $10 billion in 2016, well in excess of the $4 billion to $5 billion per year historical average, due to opportunities that arose more recently, as well as deal flow that had been in the works for the past several years._x000D_
_x000D_
When financing markets seized up earlier in the year, our team remained active through creative deal structuring and by leveraging Apollo's strong investor relationships. And when markets rebounded, we maintained our discipline and did not chase opportunities and we were able to identify a number of deals at attractive entry prices._x000D_
_x000D_
Consistent with our value orientation, the average creation multiple on investments made by Fund VIII during the year was approximately five turns, meaningfully below the industry average of some 10.5 times, so not one or two multiples slower, but actually half of what the industry average was doing. The pipeline of committed but not yet deployed capital was $2.5 billion at year-end and the team remains active on a number of fronts with plenty of new potential opportunities. Including deal activity announced since year-end, Fund VIII has committed 70% of its capital to date and we estimate the fund has approximately $3 billion remaining for investment, which dovetails nicely with the timing of the next vintage, Fund IX._x000D_
_x000D_
In addition, we have more than $3 billion of incremental dry powder dedicated to natural resources in ANRP(2) and we believe we are well positioned, given the investment opportunity set that continues to unfold in the energy sector._x000D_
_x000D_
As a leading global alternative investment manager, we have continued to solidify our position and drive our business forward through organic fundraising efforts and strategic initiatives, which accumulate permanent or long-dated capital outside of the traditional fund construct. These efforts collectively led to $35 billion of gross inflows for the year, driving us to more than $190 billion of total assets under management. $14 billion of the $35 billion in total inflows was sourced through traditional fundraising activity for mostly long-dated capital. This organic growth was driven by our teams' continued success in meeting the strong investor demand we're seeing for our differentiated investment capabilities, particularly across the credit spectrum, through raising larger successor vintage funds, bespoke managed accounts, and newer open-end products like Total Return._x000D_
_x000D_
As we look forward to 2017 and think about fundraising, the largest single driver of AUM growth will likely be our ninth flagship private equity fund, which recently kicked off an offering process. Our current expectation is for that fund to have a meaningful closing sometime in the middle of this year._x000D_
_x000D_
Augmenting the $14 billion of fundraising activity during the year was $18 billion of inflows related to what we broadly referred to as nontraditional asset management structures, which includes permanent capital vehicles, such as Athene and MidCap and other platforms that manage long data capital through unique structures such as AAME. We believe these initiatives are highly strategic for Apollo and can offer significant growth potential over time._x000D_
_x000D_
For perspective, Athene, which represents $71 billion of Apollo's AUM, was created just eight years ago. MidCap, which already has more than $7 billion of assets, became an affiliate of Apollo in 2013, and AAME was just created last year and is now advising on $14 billion of portfolio company balance-sheet assets. In aggregate, these and other nontraditional asset management structures currently represent approximately $100 billion in aggregate, or just over 50% of our total AUM, which is a significant increase from just eight years ago when these types of vehicles amounted to only $3 billion, or less than 10% of our total AUM at the time._x000D_
_x000D_
We believe these structures are great examples of how we can identify market opportunities and create innovative solutions to drive meaningful growth for Apollo. With respect to Athene in particular, the Company recently completed its initial public offering on the New York Stock Exchange and began trading on December 9. Everyone is very excited about the positive reception Athene has received over the past couple of months. The IPO marks another important milestone in the evolution of the Company, and as we've done from the very beginning when it was created eight years ago, we plan to continue to do our part to help drive their business forward._x000D_
_x000D_
While I'm proud to share these business highlights with you, it's important to acknowledge that these achievements and our path forward would not be possible without the dedicated efforts of our incredible global team. With nearly 1,000 strong and counting, we have been able to achieve remarkable feats. Since talent continues to be the lifeblood of what we do here at Apollo, we have developed a strong culture where the majority of our talent is homegrown._x000D_
_x000D_
That said, at times we identify talent outside the Company which we believe can have a positive impact in helping to achieve our long-term goals. A recent example of this is the addition of Gary Parr as a Senior Managing Director, who joined us just last week and will work on a variety of strategic, financial, and capital markets related matters. In addition, Gary will co-chair the Firm's management operating committee, which comprises a deep bench of our most senior leaders who work to implement and execute the Company's strategy alongside the Founders. We are very excited to have Gary join our team and believe his long career in financial services to date, sound judgment, and extensive network of relationships will be valuable to the continued growth of Apollo._x000D_
_x000D_
With that, I'd like to turn the call over to Josh for some additional comments._x000D_
_x000D_
JOSH HARRIS, CO-FOUNDER, SENIOR MANAGING DIRECTOR, APOLLO GLOBAL MANAGEMENT, LLC: Thanks, Leon. I'd like to continue the call by providing some specific commentary around a few of our key business drivers that produced the strong fourth-quarter result and capped a year of solid performance overall._x000D_
_x000D_
Starting with investment performance, the funds we manage generated positive results across all of our segments for the quarter, with private equity up 5.9%, real estate up 5.3%, and credit up 2.1%. In private equity, the healthy appreciation of 6% we saw across the portfolio was driven by 4% appreciation in private portfolio company holdings and 13% appreciation in public portfolio company holdings. More specifically, Fund VIII continued to display positive momentum, appreciating by 4% in the quarter._x000D_
_x000D_
Energy-related private equity investments were a contributor to the quarter's strong appreciation, as evidenced by the solid performance in the stock price of EP Energy, as well as other portfolio company holdings which are private. These companies had exposure to rising oil prices._x000D_
_x000D_
In credit, the deposit and performance was broad based. Apollo's credit drawdown funds generated a gross return of 3.1% and our liquid performing funds delivered a gross return of 1.6% in the quarter._x000D_
_x000D_
As a result of strong investment performance across our platform during the quarter and over the past year, there has been significant growth in carry-generating assets. Only $27 billion, or one third, of our carry-eligible AUM was generating carry at the end of 2015. At present, the pool of carry-generating assets has more than doubled to $56 billion, representing nearly two-thirds of our total carry-eligible assets. Looking at this another way, excluding dry powder, $0.87 of every carry-eligible dollar in the ground today is generating carry._x000D_
_x000D_
As I mentioned last quarter, we believe this dynamic of carry-eligible assets moving into carry-generating territory and continuing to grow these assets as funds we manage build value as more capital gets invested sets the stage for the possibility of substantial realized carry income that could be distributed to investors in the future. We believe the public markets have largely ignored the embedded value of this upside potential, and for the most part it is not reflected in the current stock price of our Company._x000D_
_x000D_
Turning to asset growth and fundraising, as Leon mentioned, we generated nearly $35 billion of inflows across the platform during the year, including $7 billion in the fourth quarter. Our credit business generated more than $5 billion of the quarter's inflows, including a $2.6 billion first closing for our third European Principal Finance Fund, a strategy which is primarily focused on buying portfolios of assets and businesses from financial institutions in Europe. Fundraising is ongoing and, as previously mentioned, we believe this vintage will meet or exceed the size of its predecessor fund, which reached $3.4 billion in total commitments._x000D_
_x000D_
There were $1 billion of inflows related to Apollo Asset Management Europe, AAME, resulting from the onboarding of new assets from the balance sheet of existing portfolio companies. We raised more than $700 million across a variety of liquid performing credit strategies during the quarter, including total return, credit hedge funds, and emerging markets' debt. We also raised more than $650 million for a new strategic managed account relationship._x000D_
_x000D_
And finally, MidCap grew by more than $500 million during the quarter, reflecting continued origination activities for their direct lending business._x000D_
_x000D_
Within private equity, during the quarter we held a final close for our second natural resources fund, bringing commitments for ANRP(2) to approximately $3.5 billion, making it 2.5 times the size of our first vintage. This is an example of the multipler effect a product can have when the prior vintage performs well. In addition, we raised nearly $600 million of capital for equity co-investment partnerships to help finance the Rackspace privateequity transaction._x000D_
_x000D_
Before I turn the call over to Martin, I'd like to highlight the strong level of fee-related earnings, or FRE, we generated in 2016. Fee-related earnings, or FRE, is a close resemblance to what we formerly referred to as management business distributable earnings. This quarter, we decided to transition our disclosures to align with the FRE metrics, which is much more commonly used by our sector. We view fee-related earnings as an important indicator of Apollo's ability to measure the more stable and predictable earnings streams of the business. The revenues we generate for FRE are primarily derived from management fees we earn from the long-lived assets we manage in our funds and in our permanent capital vehicles._x000D_
_x000D_
As we have noted in the past, regardless of the volatility in our realized carry income, we expect to distribute at least $1 per share per year in cash. This is supported by the stability and growth of our FRE. You can calculate from our disclosures that we generated nearly $1.30 of FRE per share in 2016 and that that was complemented by realized carry income to result in a total distribution of $1.42 per share. The distribution amount equates to a yield of approximately 7% on our share price today._x000D_
_x000D_
Clearly, 2016 was not a strong year of realized carry production. In fact, it represented the lowest amount of net realized carry income for a calendar year since our IPO in 2011. That said, given our growing carry receivable balance, which Martin will highlight in a moment, we believe the potential for increasing realized carry income is on the horizon as we opportunistically harvest gains that have been created in the funds that we manage._x000D_
_x000D_
Going forward, you can expect us to continue to be very focused on growing FRE, as well as realizing carry dollars. FRE is a metric that has grown from less than $0.50 per share in 2011 to $1.30 in 2016, which represents nearly a threefold increase over the past five years. An additional catalyst to boost FRE is coming into view, most importantly our next flagship private equity fund that Leon highlighted. We believe FRE is an important indicator of the operational performance of the business and provides insight into our base yield earnings profile._x000D_
_x000D_
Now I'll turn it over to Martin for some additional comments. Martin?_x000D_
_x000D_
MARTIN KELLY, CFO, APOLLO GLOBAL MANAGEMENT, LLC: Thanks, Josh, and good morning again, everyone._x000D_
_x000D_
Turning to our results for the quarter, we generated $394 million, or $0.98 per share, of total BNI in the quarter and $947 million, or $2.36 per share, for the full year. The performance for the quarter and the year was driven by the various types of income we earn, including fee-related earnings, carried interest, and investment income._x000D_
_x000D_
Starting with FRE, we earned $131 million for the fourth quarter and $531 million for the full year, up significantly from 2015, primarily due to the heightened transaction fees related to the strong capital deployment trends discussed earlier. While fee-related revenue grew by 15% year over year, expenses were well managed with combined base compensation and total non-compensation expenses increasing by only 6%. Non-compensation expenses increased quarter over quarter due to the previously communicated distribution-related placement fees in the amount of $19 million, and we currently expect $7 million to $10 million more of these expenses in the first half of 2017, with more than half likely to fall in the second quarter. Excluding these placement fees, which will be fully recouped with incremental management fees over time, non-compensation expenses were roughly flat sequentially._x000D_
_x000D_
As we think about the outlook for FRE, we currently expect the robust capital deployment we saw in 2016 to normalize somewhat, likely offering fewer opportunities for the strong transaction fees we saw last year. However, the addition of a large flagship private equity fund would offer a sizable step function in FRE._x000D_
_x000D_
To put some context around it, if we were to assume the next fund is the same size and has the same terms as Fund VIII, we estimate the new fund would add approximately $0.20 to $0.25 per share of annualized FRE, before accounting for the impact of future realizations and predecessor funds._x000D_
_x000D_
In terms of performance fee and balance sheet related income, we earned $343 million of net carry and investment-related income during the quarter and $662 million for the full year. The results for the quarter were driven by two primary factors -- one, positive investment performance across businesses, which drove rising carry-generating AUM in all segments and produced combined carry of approximately $300 million, and two, appreciation in the value of Athene, which produced combined investment and carry income of approximately $150 million._x000D_
_x000D_
In private equity, carry income earned in the quarter was broad based, driven primarily by appreciation in Fund VIII and natural resources funds. In credit, carry income was also broad based, with all fund categories contributing. PE-style drawdown fund credit strategies contributed the greatest amount of carry in the quarter, with strength coming from our European Principal Finance II Fund, the Energy Opportunity Debt Fund, and the third Structured Credit Recovery Fund._x000D_
_x000D_
In real estate, carry income was driven by both of the US equity funds, which helped the segment post its highest quarterly economic income result to date. The most recent US fund has a 17% net IRR and is performing well to date._x000D_
_x000D_
Turning to Athene, the fair value increased by approximately 16% from our valuation at the end of the third quarter. The sequential increase in the valuation was driven by the pricing of its initial public offering and the upward trading activity of its stock thereafter, partially offset by a liquidity discount we applied of approximately 10%. The liquidity discount relates to the fact that there is a lockup arrangement on our shares. We expect this discount to gradually phase out by the end of 2018, concurrent with the expiration of the lockup._x000D_
_x000D_
The increase in the fair value of Athene during the quarter resulted in $101 million of unrealized gain within other income, as well as $48 million of net carried interest income from AAA and related accounts, driving an aggregate contribution to fourth-quarter ENI of approximately $0.37 per share._x000D_
_x000D_
Taking a step back and looking more holistically at our balance sheet, at year-end we had $4.31 per share of value, which is up meaningfully from just a year ago when the balance sheet value was $2.88 per share. This growth was primarily driven by the strong appreciation in the value of Athene, as well as the significant increase in the value of our net carried interest receivable, which more than doubled from $0.87 per share at the end of 2015 to $1.77 per share at the end of 2016._x000D_
_x000D_
With regard to our cash distribution, the $0.45 we declared today for the fourth quarter was driven by two primary factors. First, the relative cash flow stability of our fee-related earnings and the upside it can create by leveraging the Firm's integrated platform as it relates to sourcing, financing, and executing sizable transaction. And second, realized net carry driven by the crystallization of a portion of AAA carry in conjunction with the Athene IPO._x000D_
_x000D_
Our payout ratio for the quarter was a bit lower than recent quarters because we retained realized gains from balance-sheet investments and there was a contingent cash-based performance award related to a prior acquisition that was triggered in relation to strong carry income earned._x000D_
_x000D_
For the full year, our cash distribution of $1.42 per share represents a 91% payout ratio, in line with our historical average._x000D_
_x000D_
One last topic I'd like to touch on is taxes. You may have noticed that our DE tax rate was very low in 2016 versus prior years. Part of the reason for this relates to stock amortization deductions that ended last year. We expect that our 2017 DE tax rate will be in the high single- to low double-digit range for 2017._x000D_
_x000D_
With that, we'll now turn the call back to the operator and open the line up for any of your questions._x000D_
_x000D_
Questions and Answers_x000D_
_x000D_
OPERATOR: (Operator Instructions). Craig Siegenthaler, Credit Suisse._x000D_
_x000D_
CRAIG SIEGENTHALER, ANALYST, CREDIT SUISSE: There has been a nice improvement in carry-generating AUM over the last year. I think we know that Fund VIII was a really large contributor, but it also looks like a number of credit funds have been driving some of that growth. So, can you walk us through which credit funds have crossed into carry over the last year, and also which funds may be close to crossing the carry in the next couple quarters here, too?_x000D_
_x000D_
MARTIN KELLY: Sure, Craig. It's Martin. So we have -- within credit, we have about 82% of our carry funds that have money in the ground actually in carry and there's about $7 billion of assets that are not._x000D_
_x000D_
The uplift has been pretty broad based. There are a variety of sort of hedge fund-like funds that we have across the platform that all had a really positive year and were in carry versus a year ago. We have managed accounts that in aggregate contributed to the uplift. And then, our CLO business and drawdown funds all, for the most part, had strong performance._x000D_
_x000D_
So in the earnings deck, there's a page that shows depreciation needed for the assets not in carry to get into carry, and so of the $7 billion is a decent -- half of that has a decent way to go. I would expect that not to get into carry. We're focused on getting investor capital back for those funds, and the other half is sort of within shot of getting into carry._x000D_
_x000D_
CRAIG SIEGENTHALER: Thank you, Martin. And then just a follow-up on AAMA, this kind of had a big splash in the second quarter. But I'm still wondering, when do you think that business could start generating meaningful FE AUM growth?_x000D_
_x000D_
JOSH HARRIS: I'd say that we're -- it's now set up, it's operating. The number is actually $14 billion between Delta, Lloyd, and some of our portfolio assets._x000D_
_x000D_
I think that we would -- certainly we're locating capital to really buy or control -- between our private equity fund and then capital outside of our privateequity fund that we would raise, we think there's a lot of opportunity to set up structures where we control or set up investor groups that control liabilities in Europe, whether they be bank liabilities, whether they be insurance liabilities, and that's a huge area, and then, obviously, we'll manage the assets at that point and our fee. So, I'd say that we expect to make progress on this in 2017. This is here and now._x000D_
_x000D_
OPERATOR: Devin Ryan, JMP Securities._x000D_
_x000D_
DEVIN RYAN, ANALYST, JMP SECURITIES: Thanks. Good morning, guys. So Leon provided some helpful color at the end of last year just around the levels that could, I guess, potentially compel a change in the corporate structure, and so I'm sure you guys have had some more time to think about this and discuss it internally. So I'm just curious if there's anything that's changed in terms of what you're looking for out of DC around tax reform, and then if you feel any differently one way or another as you, I'm sure, are thinking about this top of mind moving forward._x000D_
_x000D_
LEON BLACK: Sure. I'm afraid that the answer is still going to have to be from 50,000 feet. We need to know a lot more as to what tax reform is going to look like coming down the pike as it relates to carried interest, as it relates to interest deductibility, as it relates to expensing capital expenses -- capital expenditures, how much are corporate and personal rates coming down. Those are kind of all the touch points that really need specificity in kind of creating the sausage here in terms of whether it makes sense to change corporate form and how so._x000D_
_x000D_
So the devil is going to be in the details of knowing all those things and what gets passed. But, look, it's a brave new world for all of us. I think there's a lot that could be very opportunistic and exciting and there will be some speed bumps that we'll also have to be cautious about._x000D_
_x000D_
DEVIN RYAN: Got it, okay. I appreciate that, and maybe just as a follow-up to some of the comments you guys were just making on credit, how should we think about the realization trajectory in that business or, I guess, cash contribution potential, just based on the types of funds that are in carry generating today? And then, obviously, you've been growing kind of the accrued carry in that part of the business as well, so trying to think about the forward trajectory of cash._x000D_
_x000D_
MARTIN KELLY: Sure. So I think I'd break it into a couple of buckets. Within the carry-generating assets in credit, there is what we call liquid performing assets, including the credit hedge funds I spoke to._x000D_
_x000D_
While it's not sort of predictable, it's more stable, and so that's throwing off about $50 million of net carry a year for the last three years or so. Above that, I guess, in terms of more unpredictable of the drawdown funds, including EPS, structured credit, and the life settlements business, and like PE, it's hard to pinpoint within a time frame what the cash carry coming out of that will be. It depends on favorable asset marks realizations and meeting escrow triggers. And so, I think the only way to look at that is in the context of assets in the ground with an assumed return and carry structure and cash carry off the back of that._x000D_
_x000D_
Lastly, we have about $10 billion of dry powder in credit, which is largely attached to carry structures, and so with that -- with the investment, that will become both management fee income, as well as carry income, and that depends on the deployment scenario._x000D_
_x000D_
DEVIN RYAN: Okay. All right, thank you very much._x000D_
_x000D_
OPERATOR: Mike Carrier, BofA Merrill Lynch._x000D_
_x000D_
MIKE CARRIER, ANALYST, BOFA MERRILL LYNCH: Thanks a lot. Maybe one just on the return outlook. I mean, I think when we look over the past two quarters, private equity has done really well. There's obviously a lot of changes going on on the policy side. I just wanted to get a sense. How have the portfolio companies been performing, and maybe more importantly, in an environment where there's a lot of change out there, how do you think -- your position? It seems like if it's pro-growth, it should be good, but obviously there's rising rates and other offsets there._x000D_
_x000D_
JOSH HARRIS: So first of all, the portfolio EBITDA and revenues are all up year to year, quarter to quarter. The portfolio is doing well, and obviously the portfolio -- certainly the return environment in (inaudible) at large is very, very difficult. The average multiple -- as Leon mentioned, the average multiple paid for transactions over $500 million exceeded 10 times EBITDA, and debt actually has been coming down because of regulatory pressure on the banks._x000D_
_x000D_
The average equity check is up and the average leverage levels are down, so we can all do the math that returns are coming down in a relatively slow growth environment. For us, obviously, it's different because we've created our portfolio at 5.5 times EBITDA, so we're in at a huge arbitrage and discount to the average player._x000D_
_x000D_
In terms of the environment, I would say that most of the things that are talking about policy wise are pro-growth. So lower corporate taxes, lower individual taxes, infrastructure spending, all those are pro-growth, and at the same time, obviously, I think as rates -- I think rates will go up, clearly, but when rates are going up in a pro-growth environment, as long as the Federal Reserve manages that well, that will be positive. That will be a net positive. There are two offsetting factors, clearly, but that will be a net positive._x000D_
_x000D_
So that's sort of the base case. The base case says we sort of go along, and if you look at all the things that are on the table, you could see growth in the US go from 2% to 3%. It's pretty significant in terms of the fiscal stimulus. So that's the positive story._x000D_
_x000D_
Look, there is a lot of tail risk. Certainly, we all have to watch what happens in Washington and then what happens globally in the EC and in China relative to some of the political events that are going on in the EC, Brexit, the size of the banks globally in both Europe and China, the leverage in the Chinese economy. There's a lot to really be watching for, and from our point of view as Apollo, that's an environment that we actually tend to shine in. And so, I think if the pro-growth environment works like I think, certainly we'll be sending a lot of cash your way, and if there's volatility, we'll certainly be creating more cash to send your way later as value steps back and creates opportunities for us. So that's our crystal ball._x000D_
_x000D_
MIKE CARRIER: All right. That's helpful. And then, maybe just as a follow-up, when I look at the net accrued, that keeps ticking up with the performance. Martin, I know when we always think about the outlook for realizations and cash carry, it's always tough to try to predict. But I'm just trying to get a sense. When we look at the portfolio, when it was invested, maybe the seasonality of it, where the returns are, I don't know if the fund is tracking in line with historical trends, better than historical trends in terms of you typically deploy and then we see kind of the realization phase. So, any broad color there? I know it's tough to predict._x000D_
_x000D_
MARTIN KELLY: So Fund VIII, which is going to be the largest driver of carry, has got gross returns in the mid to high 20s, which is wildly above any sort of return expectation that is attributed to private equity or us._x000D_
_x000D_
It turns out our gross returns historically are higher than that. Certainly, that was a different environment; they were in the mid to high 30s, but Fund VIII is only just over a year old, on average, but we are seeing -- again, like I said, when you buy -- when everyone else is buying at 10 and you are buying at five, there's value creation that occurs on the buy. So, certainly we are looking at -- and there are things that we're</t>
  </si>
  <si>
    <t>_x000D_
Private Equity International_x000D_
February 3, 2017 Friday 12:00 PM GMT_x000D_
Coulthard to step down at Charterhouse �(EURO)" Exclusive_x000D_
_x000D_
LENGTH: 376 words_x000D_
HIGHLIGHT: _x000D_
"The firm has bolstered its team through two hires from Blackstone and KKR Capstone._x000D_
_x000D_
Charterhouse Capital Partners will lose long-standing partner Graeme Coulthard at the end of the year, Private Equity International has learned._x000D_
Coulthard, who joined Charterhouse in 1997, has decided to retire, according to a source with knowledge of the matter.�_x000D_
_x000D_
It is understood that Coulthard does not have any current portfolio responsibilities._x000D_
Partner Arthur Mornington, who joined Charterhouse in 2006, will also be leaving the firm. It is understood that he is leaving to join Oakley Capital Private Equity, and will be relocating abroad. _x000D_
Charterhouse declined to comment._x000D_
The firm is bolstering its team through two new hires, who will join the firm in April, it is understood._x000D_
Alain Vourch joins as partner after close to 12 years at KKR Capstone, where he was managing director and co-head of its European activities. Vourch will be a member of the investment team, but will predominantly focus on working closely with portfolio companies._x000D_
Max Steinebach joins as an investment manager from Blackstone, where he was an analyst in the private equity team in London._x000D_
Additionally, Sheena Pattni, who joined the firm in 2014 from Perella Weinberg, has moved from her position as investor relations manager to join the investment team as an investment manager._x000D_
These hires and departures follow the appointments of one new partner, Mark Tentori, and two investment managers, Martino Gobbi and William Trevelyan Thomas, during 2016._x000D_
Charterhouse held a final close on its tenth fund below its initial �,�3 billion target on �,�2.3 billion in November 2016, as reported by PEI. The fund officially began marketing in January 2015, held an initial close on �,�1 billion in May 2015 and a first close on �,�1.5 billion in September 2015._x000D_
Investors in Fund X include the Massachusetts Pension Reserves Investment Management Board, the Virginia Retirement System, the Maine Public Employees Retirement System, the Public Employees Retirement Association of New Mexico, and the Washington State Investment Board according to PEI data._x000D_
Its predecessor, the �,�4 billion Charterhouse Capital Partners IX, a 2009-vintage vehicle, invested in 13 portfolio companies, has made eight exits to date, generating an average realised return of more than 3x, PEI understands._x000D_
_x000D_
LANGUAGE: ENGLISH_x000D_
PUBLICATION-TYPE: Web Publication_x000D_
SUBJECT: _x000D_
MANAGERS &amp; SUPERVISORS (91%); PRIVATE EQUITY (91%); PENSION FUNDS (89%); INVESTMENT MANAGEMENT (89%); PENSION &amp; RETIREMENT PLANS (89%); PUBLIC EMPLOYEE RETIREMENT SYSTEMS (89%); EXECUTIVES (74%); INVESTOR RELATIONS (73%); EMPLOYMENT (72%); ASSOCIATIONS &amp; ORGANIZATIONS (69%); CIVIL SERVICES (67%)_x000D_
COMPANY: _x000D_
CHARTERHOUSE CAPITAL PARTNERS LLP (59%)_x000D_
INDUSTRY: _x000D_
NAICS523999 MISCELLANEOUS FINANCIAL INVESTMENT ACTIVITIES (59%); SIC6799 INVESTORS, NEC (59%)_x000D_
CITY: _x000D_
LONDON, ENGLAND (54%)_x000D_
STATE: _x000D_
WASHINGTON, USA (51%)_x000D_
COUNTRY: _x000D_
UNITED STATES (51%)_x000D_
LOAD-DATE: February 6, 2017_x000D_
_x000D_
Copyright 2017 PEI Media Ltd._x000D_
All Rights Reserved</t>
  </si>
  <si>
    <t>_x000D_
_x000D_
ENP Newswire_x000D_
February 6, 2017 Monday_x000D_
-Global SuperTanker Sets World Record in its Fight Against Wildfires in Chile_x000D_
_x000D_
LENGTH: 897 words_x000D_
COLORADO SPRINGS, CO - During its deployment in Chile, the Global SuperTanker set a world record for liquid dropped in a single day by an aerial tanker at 134,400 gallons (508,000 liters). The SuperTanker, which has now been deployed in Chile for nine days, achieved this milestone through seven sorties on Wednesday, February 1, which far surpassed the previous known world record of 110,000 gallons. The record was achieved while the aircraft assisted the country's military and firefighters combat the worst forest fires Chile has ever seen. The SuperTanker has flown approximately 10,500 miles on 31 separate missions spanning several regions of the country, and amassing over 35 hours of flying time in Chile (as of Wednesday). It has dropped a total of over 530,000 gallons (over 2 million liters) of water on spreading fires._x000D_
_x000D_
_x000D_
_x000D_
The SuperTanker has been highly effective and its efforts have been well received by the people of Chile. A local official credited the Supertanker with saving five firefighters and a village on the verge of being overrun by quickly-spreading fire. The wildfires have destroyed over 900,000 acres of land and 1,100 homes since January._x000D_
_x000D_
'It has been a tremendous honor to work on behalf of the people of Chile as they fight these devastating fires,' said Jim Wheeler, President of Global SuperTanker Services, LLC (GSTS), which operates the aircraft. Wheeler has been on the ground with the crew of the SuperTanker since it landed in Santiago last week. 'No other tanker has the capability to respond as quickly and comprehensively as the Global SuperTanker. This has truly been a team effort between our crew, the Chilean people and authorities, and private philanthropy to protect the people and property directly in harm's way.'_x000D_
_x000D_
The initial mission of the Global SuperTanker was underwritten through a generous donation from Fundaci?n Viento Sur of the Walton Family Foundation, which was made possible by Lucy Ana and Ben Walton. Its work continues through the support of the Chile-based Luksic Family. GSTS and its Colorado Springs-based crew have worked closely with the Chilean military and other government officials and personnel to respond to the areas hit hardest and in the direct path of quickly-spreading wildfires._x000D_
_x000D_
The Global SuperTanker's arrival in Chile was met with widespread relief and excitement from the people of Chile, who had suffered from these fires with little relief in sight for well over a week. In fact, #SuperTanker reached the top 5 of worldwide trending topics on Twitter last week, and with social media still full of user-submitted pictures and video of the SuperTanker, remains a top trending topic within Chile._x000D_
_x000D_
'The outpouring of heartfelt support that we have received on social media by the folks affected by these fires has been inspiring,' added Wheeler._x000D_
_x000D_
'The Global SuperTanker has performed effectively and efficiently during its incredibly important work in Chile,' said Harry Toll, Managing Partner of Connecticut-based private equity firm Alterna Capital Partners LLC. 'We are incredibly proud of our portfolio company GSTS, and in particular the work of our crew and partners on the ground. The SuperTanker has no doubt been a very valuable asset deployed against one of the worst natural disasters in Chile's history.'_x000D_
_x000D_
Global SuperTanker's B747-400, The Spirit of John Muir, incorporates a patented system capable of delivering single or multiple payload drops aggregating over 19,000 gallons (72,000 liters) of water, fire retardant, or suppressant. These fluids can be released at variable rates from the plane's pressurized tanks, producing a tailored response to the firefighting need. This unique ability allows it to make as many as six drops in a single flight, while other aircraft such as the C-130 or Bae-146 must repeatedly land and refuel to achieve the same results. The Spirit of John Muir is the world's youngest, most modern, and fastest Very Large Air Tanker (VLAT). With a flying speed of 600 miles per hour, the Spirit of John Muir can reach any part of the globe in 20 hours or less._x000D_
_x000D_
For more information about the Global SuperTanker, please visit the website, or follow it on Facebook and Twitter._x000D_
_x000D_
About Global SuperTanker Services:_x000D_
_x000D_
Global SuperTanker Services, LLC was formed in 2015, joining a strong portfolio of companies managed by Alterna Capital Partners LLC as part of its aerospace sector. Along with the formation of Global SuperTanker Services, LLC, all SuperTanker related system hardware, spare parts, intellectual property and STC's were purchased and upgraded to fit our newer, more modern B747-446, tail number N744ST, Tanker number 944. The core operations group represents 259 years of aviation and related U.S.F.S. experience. It includes many decades of international flight, maintenance and ground support, the majority of it on the 747._x000D_
_x000D_
About Alterna Capital Partners:_x000D_
_x000D_
Alterna invests in capital assets and companies with significant involvement in the ownership, operation or financing of capital assets. Alterna seeks to make privately negotiated investments within the energy, industrial, power, transportation and related sectors. Alterna was founded in 2007 and manages over $ 1.25 billion across two funds and co-investments._x000D_
_x000D_
Contact:_x000D_
_x000D_
Lewis Lowe_x000D_
lewisl@strategies360.com_x000D_
202-333-2234_x000D_
_x000D_
[Editorial queries for this story should be sent to newswire@enpublishing.co.uk ]_x000D_
_x000D_
LANGUAGE: ENGLISH_x000D_
PUBLICATION-TYPE: Newswire_x000D_
JOURNAL-CODE: ENPN_x000D_
SUBJECT: _x000D_
MILITARY AIRCRAFT (90%); FIRES (90%); PRESS RELEASES (90%); FOREST FIRES (90%); CHARITIES (73%); FOUNDATIONS (73%); PHILANTHROPY (68%); SOCIAL MEDIA (62%); INTERNET SOCIAL NETWORKING (60%)_x000D_
CITY: _x000D_
COLORADO SPRINGS, CO, USA (89%); SANTIAGO, CHILE (78%)_x000D_
STATE: _x000D_
COLORADO, USA (92%)_x000D_
COUNTRY: _x000D_
CHILE (97%); UNITED STATES (92%)_x000D_
LOAD-DATE: February 6, 2017_x000D_
_x000D_
Copyright 2017 Normans Media Limited_x000D_
All Rights Reserved</t>
  </si>
  <si>
    <t>_x000D_
MINT_x000D_
February 6, 2017 Monday_x000D_
Stellaris raises $50 million for tech-focused fund_x000D_
_x000D_
LENGTH: 602 words_x000D_
DATELINE: Bengaluru_x000D_
Bengaluru, Feb. 6 -- Stellaris Venture Partners, an early-stage venture-capital firm founded by former executives of Helion Venture Partners, has raised about $50 million as part of the first closing for its new $100 million fund._x000D_
_x000D_
Stellaris, which was founded in 2016 by former Helion executives Ritesh Banglani, Alok Goyal and Rahul Chowdhri, plans to close the rest of the technology venture-focused fund by the end of 2017, said Chowdhri._x000D_
_x000D_
As part of the new fund, Stellaris has created a so-called "founder network", which comprises successful new-age Indian entrepreneurs, corporate executives and fund managers._x000D_
_x000D_
About 50 executives-including Taxiforsure co-founder Aprameya R., Indify founder Alok Mittal, Helion and Fireside Ventures founder Kanwaljit Singh and Neeraj Agarwal who heads the India operations of the Boston Consulting Group-have co-invested in the fund._x000D_
_x000D_
"Unlike what happened between 2005 and 2010, a new founder who is starting now first goes to successful entrepreneurs or business executives to raise their first round. So, what we are building is India's first formal founder network, which is a set of founders, business executives as well as fund managers. These entrepreneurs and executives have the best possible deal-flow in the country," said Chowdhri._x000D_
_x000D_
"India currently does not have too many early-stage VC firms-if you look at the market, there are only 9-10 VC firms that do early-stage investments right now," Chowdhri added._x000D_
_x000D_
Stellaris, which is based out of Bengaluru and currently has a team of eight, plans to invest in about 18-20 start-ups from this fund._x000D_
_x000D_
It has already made Series A investments in two startups, including mobile-based marketplace Wydr._x000D_
_x000D_
Stellaris plans to invest in ventures that operate in sectors such as local language online services, fin-tech, supply-chain networks, machine-learning applications and enterprise software._x000D_
_x000D_
"For the first cheque, we will go up to $3 million-but we will also do extensive reserve planning. The companies that do well for us, we may invest up to $15 million in those companies," said Chowdhri._x000D_
_x000D_
Stellaris counts India's second largest software exporter Infosys Ltd as one of the prominent limited partners (LPs) for this fund._x000D_
_x000D_
Infosys has invested Rs31.6 crore in Stellaris from its $500-million fund for start-ups._x000D_
_x000D_
"We have assembled a strong syndicate of LPs for our first fund. Indian tech firms are set to create $500 billion of value over the next decade, and our fund gives its investors the opportunity to participate in this value creation," said Banglani._x000D_
_x000D_
In the past year, a number of leading VCs in India have raised new funds._x000D_
_x000D_
Last year, Sequoia Capital India, the country's largest venture capital firm, raised a record $920 million for its fifth successive India-focused fund. In December, Bengaluru-based Accel Partners India raised a $450 million fund-also its fifth fund for Indian investments._x000D_
_x000D_
The fund-raise for Stellaris comes amid a relatively tough time for Indian start-ups and at a time when VCs are desperately looking for more exits from the Indian start-up ecosystem._x000D_
_x000D_
VCs reduced investments in 2016, compared with the levels of the two preceding years but, in general, many new and promising companies are still getting funded-that's because most VCs raised billions of dollars in new funds over the past 18 months or so. In the absence of exits, the next fund-raise for many VCs may be much tougher than in previous years.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VENTURE CAPITAL (91%); EXECUTIVES (90%); ENTREPRENEURSHIP (90%); MUTUAL FUNDS (90%); FINANCING ROUNDS (89%); MANAGERS &amp; SUPERVISORS (78%); LIMITED PARTNERSHIPS (78%); CLOSINGS (77%); COMPUTER SOFTWARE (67%); COMPUTING &amp; IT TRADE (61%); TECHNOLOGY EXPORTS &amp; IMPORTS (61%); ARTIFICIAL INTELLIGENCE (50%)_x000D_
COMPANY: _x000D_
INFOSYS LTD (81%); BOSTON CONSULTING GROUP INC (56%); SEQUOIA CAPITAL (50%)_x000D_
TICKER: _x000D_
INFY (PAR) (81%); INFY (NYSE) (81%); INFY (NSE) (81%)_x000D_
INDUSTRY: _x000D_
NAICS541511 CUSTOM COMPUTER PROGRAMMING SERVICES (81%); SIC7371 COMPUTER PROGRAMMING SERVICES (81%); NAICS541513 COMPUTER FACILITIES MANAGEMENT SERVICES (56%); SIC6799 INVESTORS, NEC (50%)_x000D_
CITY: _x000D_
BANGALORE, KARNATAKA, INDIA (90%)_x000D_
STATE: _x000D_
KARNATAKA, INDIA (90%)_x000D_
COUNTRY: _x000D_
INDIA (93%)_x000D_
LOAD-DATE: February 6, 2017_x000D_
_x000D_
Copyright 2017 HT Media Ltd._x000D_
All Rights Reserved</t>
  </si>
  <si>
    <t>_x000D_
sty59_x000D_
Back to Top _x000D_
 _x000D_
China's Citic Capital to invest $260m in Japanese firms_x000D_
Published: Monday, February 6, 2017, 9:31:00 PM GMT_x000D_
Received: Monday, February 6, 2017, 9:31:21 PM GMT_x000D_
Word Count: 239_x000D_
(Nikkei English News)_x000D_
_x000D_
WATARU KODAKA, Nikkei staff writer_x000D_
_x000D_
SHANGHAI -- Citic Capital Partners has created a 30 billion yen ( $267 million) buyout fund targeting Japanese companies with promising technologies and products in such fields as medical, the environment and consumer goods._x000D_
_x000D_
Citic Capital will pour money into about 10 promising Japanese companies over the next three years, particularly small and midsize businesses that lack the resources to break into overseas markets such as China alone. The Chinese fund already has invested a total of more than 3 billion yen in apparel company Mark Styler and women's footwear retailer Akakura._x000D_
_x000D_
The fund will look at companies with technologies and products related to health care, elder care and environmental protection in hopes of transferring the expertise to address similar issues in China. It recently invested in an unlisted company producing kits that test for infectious diseases._x000D_
_x000D_
Citic Capital will list the companies on the stock exchange or sell its stakes to recoup its investment once their financial standing and product competitiveness improve._x000D_
_x000D_
The fund drew more than 10 corporate investors from Japan, Europe and the U.S., exceeding its intended cap of 25 billion yen. It marks the largest fund established in Japan by Citic Capital, an arm of Chinese state-owned conglomerate Citic group. Beginning in 2004, the private equity arm set up two funds totaling 35 billion yen, handling the acquisition of 12 companies._x000D_
_x000D_
 _x000D_
 _x000D_
 _x000D_
 _x000D_
© 2017 Nihon Keizai Shimbun America, Inc.</t>
  </si>
  <si>
    <t>Sozo, Truebridge bring in at least $134m towards second joint venture fund_x000D_
February 6, 2017_x000D_
_x000D_
Sozo Ventures and TrueBridge Capital Partners are at least two-thirds of the way to their $200m target for their second joint venture capital fund._x000D_
_x000D_
The pair have registered $134m towards Sozo Ventures – Truebridge Fund II in an updated filing with the US securities regulator._x000D_
_x000D_
A total of 15 investors have had capital registered towards the total to date, the filing adds, while the total also includes a GP commitment._x000D_
_x000D_
AltAssets revealed 12 months ago that the pair were back out fundraising with the new joint vehicle._x000D_
_x000D_
Four years ago venture capital fund of funds TrueBridge established a first joint venture with California-based Sozo, aiming to bring top venture-backed technology startups to the ‘highly selective’ Japanese markets._x000D_
_x000D_
The fund’s predecessor collected at least $110m towards a total offering of $300m according to earlier SEC filings, but it is unknown how much the fund eventually closed on._x000D_
_x000D_
The Fund II filing doesn’t list any place agents but does disclose the firm’s management team, with Koichiro Nakamura and Phil Wickham both listed._x000D_
_x000D_
Nakamura is a founding management member of Sozo who started the firm in September 2012 after 15 years at Mitsubishi according to his LinkedIn profile._x000D_
_x000D_
Copyright © 2017 AltAssets</t>
  </si>
  <si>
    <t>SIGN IN_x000D_
Welcome!Log into your account_x000D_
_x000D_
your username_x000D_
_x000D_
your password_x000D_
LOG IN_x000D_
Forgot your password?_x000D_
PASSWORD RECOVERY_x000D_
Recover your password_x000D_
_x000D_
your email_x000D_
SEND MY PASS_x000D_
Monday, February 6, 2017_x000D_
 Login Sign Up SITEMAP_x000D_
 Altassets AltAssets Private Equity News_x000D_
_x000D_
Latest News_x000D_
Deals_x000D_
Funds_x000D_
LP News_x000D_
People News_x000D_
Market News_x000D_
Sector News_x000D_
Regional News_x000D_
Knowledge Bank_x000D_
Archive_x000D_
Home By PE Sector Buyout Oregon Investment Council spreads $543m across three funds_x000D_
By PE SectorBuyoutBy News TypeFund NewsLP NewsNorth AmericaUnited States_x000D_
Oregon Investment Council spreads $543m across three funds_x000D_
February 6, 2017_x000D_
_x000D_
Oregon Public Employees Retirement Fund has reportedly spread a total of $543m across two buyout funds and one Agribusiness-focused vehicle._x000D_
_x000D_
The council, which manages around $70.5bn, backed funds managed by Veritas Capital, TDR Capital, and Tillridge Global according to P&amp;I, which cited spokesman James Sinks._x000D_
_x000D_
It committed $250m to Veritas Capital Fund VI, a buyout fund managed US private equity firm Veritas Capital._x000D_
_x000D_
The firm invests in companies that provide critical products and services, primarily technology or technology-enabled solutions, to government and commercial customers worldwide according to its website._x000D_
_x000D_
Veritas’ targeted industries include aerospace &amp; defense, communications, education, energy, government services, healthcare, national security, and technology._x000D_
_x000D_
Fund VI launched two months ago, with a $3bn goal according to filing with the US Securities and Exchange Commission._x000D_
_x000D_
The council also committed €180m ($193m) to TDR Capital IV, a European buyout fund mandate by TDR Capital._x000D_
_x000D_
TDR Capital, which closed its third fund at €2.2bn in 2014, is yet to reveal target or hard cap for Fund IV._x000D_
_x000D_
Its new fund will target control buyout investments in European businesses with an operational focus, generally with an enterprise value of €300m to €1.5m._x000D_
_x000D_
Oregon’s council officials also committed $100m to Tillridge Global Agribusiness Partners II, which is is manged by Tillridge Global, an affiliate of NGP Energy Capital Management._x000D_
_x000D_
Last year, Maine Public Employees’ Retirement Fund agreed to invest $50 million in the Tillridge Global Agribusiness Fund II._x000D_
_x000D_
The council expects to commit $3bn in 2017 to private equity in 2017, $3bn in 2018 and $3.31bn in 2019._x000D_
_x000D_
Copyright © 2017 AltAssets</t>
  </si>
  <si>
    <t>Lerer Hippeau looks to raise $30m select fund_x000D_
February 6, 2017_x000D_
_x000D_
New York-based venture capital investor Lerer Hippeau Ventures is looking to raise up to $30m for a new select fund._x000D_
_x000D_
Lerer Hippeau Ventures Select Fund is yet to raise any commitments according to a filing with the US Securities and Exchange Commission._x000D_
_x000D_
The filing doesn’t reveal whether the $30m total offering is a target or hard cap, and the firm are yet to report any initial closings for the vehicle._x000D_
_x000D_
GCA Advisors has been bought in to act as lead placement for the fund according to the filing._x000D_
_x000D_
Lerer Hippeau is a, seed stage venture capital fund run by Ken Lerer, Ben Lerer and Eric Hippeau._x000D_
_x000D_
In 2015, Lerer Hippeau closed its fifth fund on more than $110m and above the initial target of $75m, according to a SEC filing._x000D_
_x000D_
The firm, which has previously backed the likes of BuzzFeed, Giphy and the Huffintgton Post, closed its fourth fund on $62m in 2014._x000D_
_x000D_
Fund IV surpassed its initial $50m target and was significantly larger than its $36m predecessor, raised back when the firm was called Lerer Ventures._x000D_
_x000D_
Lerer’s portfolio, which spans more than 230 companies, includes, live video platform Airtime, mobile platform Apio Systems, bookkeeping service Bench, social network Blend and e-commerce company Chubbies, and luxury glasses maker Warby Parker._x000D_
_x000D_
Copyright © 2017 AltAssets</t>
  </si>
  <si>
    <t>RPM races past $74m for latest venture capital fundraise_x000D_
February 6, 2017_x000D_
_x000D_
US-based RPM Ventures has scored more than $74m towards its latest tech investment fund, AltAssets can reveal._x000D_
_x000D_
The firm is out looking for up to $100m for the vehicle according to an udpated filing with the US securities regulator, although it is unclear whether this is a target or a hard cap._x000D_
_x000D_
AltAssets revealed the firm was in the market with fund three in February last year, just over six years after it closed its predecessor fund on its $60m target._x000D_
_x000D_
RPM Ventures II reeled in commitments from a mix of foundations, fund of funds, large family offices, and partners from top venture funds, the firm said at the time._x000D_
_x000D_
Founded in 2000, the firm focuses on investing in B2B SaaS, cloud and social media infrastructure, online marketplaces, and specialises in automotive IT; which includes connected car, mobility, and transportation._x000D_
_x000D_
Copyright © 2017 AltAssets</t>
  </si>
  <si>
    <t>Kiddar Capital out raising debut tech fund_x000D_
February 6, 2017_x000D_
_x000D_
Virginia-based Kiddar Capital has launched its first technology-focused fund seeking to raise $25m._x000D_
_x000D_
The fund, Kiddar Built World Fund, will look to invest in companies with innovative technology that modernises the real estate, construction, automation and logistics sectors, according to the firm._x000D_
_x000D_
Kiddar is contributing 10 per cent to the total fund from its own capital, and is targeting 20 to 30 per cent IRRs from investments, it said._x000D_
_x000D_
Prior to this fund the firm has only made investments from entirely private capital, but is now hoping the switch to fund-based investing will maximise and scale its portfolio._x000D_
_x000D_
Kiddar Capital founder and CEO Todd Hilt said, “Critical Built World industries are among the least modernized, while collectively making up over a third of US GDP.”_x000D_
_x000D_
“It’s the right time for this fund, both in terms of the market, and for our unique position in the private-equity space.”_x000D_
_x000D_
Last October the firm invested in San Francisco-based Kanler, a residential contractor company._x000D_
_x000D_
Copyright © 2017 Altassets</t>
  </si>
  <si>
    <t>Dublin and London-based Frontline Ventures closes new €60M fund to invest in B2B startups_x000D_
Posted 19 hours ago by Steve O'Hear (@sohear)_x000D_
Next Story_x000D_
_x000D_
Frontline Ventures, an early-stage VC firm with offices in Dublin and London, has closed a new €60 million fund — capital it will deploy by investing in B2B software companies at the pre-seed and seed stages. Those investments will range from €200,000 to €3 million, while, despite its Irish roots, Frontline now targets companies right across Europe._x000D_
_x000D_
“The pace at which software companies are redefining industries is accelerating,” said Frontline Partner Will Prendergast in a statement. “Our first fund has shown us that some of the world’s most ambitious founders are right here. With this Fund II, Frontline is positioned to be the investment partner of choice for ambitious software entrepreneurs building out from Europe to the U.S.”._x000D_
_x000D_
The “Europe to U.S.” quote is in reference to Frontline’s positioning as a VC that invests in European B2B software startups, both at the “application or infrastructure layer,” who have the potential to successfully cross the pond into North America. Frontline Ventures’ Head of Platform Kim Pham wrote a ‘playbook’ on Europe to U.S. expansion, quite literally._x000D_
_x000D_
Back in 2013, Frontline raised its first fund of €50 million and has invested in 27 software companies across Europe. Exits include Logentries, acquired by Boston-based Rapid7, and Orchestrate.io, acquired by CenturyLink._x000D_
_x000D_
Other notable portfolio companies are Qstream (total funds raised $22 million), Dublin-based money transfer company CurrencyFair (total funds raised $25 million), and London-based StreetTeam (which raised $10 million in October 2016)._x000D_
_x000D_
Asked what has changed since Frontline first appeared on the scene 5 years ago, Prendergast said the pace at which European B2B startups can penetrate the U.S. has sped up dramatically._x000D_
_x000D_
“We have been tracking what we call ‘Time to U.S. market entry’ for B2B companies coming out of Europe,” he says. “This is both in terms of time for a founder to relocate there and time for more than 50 per cent of sales to be from the U.S., which is the biggest market for most B2B software companies. This time has contracted aggressively since we set up Frontline and now we expect both to be achieved within 12-18 months of the company being founded.”_x000D_
_x000D_
Meanwhile, LPs in Frontline Fund II include The Ireland Strategic Investment Fund, Enterprise Ireland, Allied Irish Banks, The European Investment Fund, and a number of unnamed pension funds and family offices.</t>
  </si>
  <si>
    <t>Pangaea expands team with one hire, two promotions_x000D_
February 7, 2017_x000D_
_x000D_
Canadian advanced materials investor Pangaea Ventures has expanded its healthcare team with the hire of Janelle Goulard._x000D_
_x000D_
The firm has appointed Goulard as director of health investment just weeks after hitting the halfway mark for its latest fund._x000D_
_x000D_
She spent most of her career at GE Healthcare, based in both North America and Europe. where she worked with both private and public health organisations and launched a startup that became a joint venture between GE and Microsoft._x000D_
_x000D_
Goulard was previously an associate with Canadian private equity firm Krystal Financial and Vancouver-based venture capital firm Recap Health Ventures._x000D_
_x000D_
Pangaea has also promoted Sarah Applebaum to director of Pangaea Spark,the seed and early stage investment sub-strategy of Pangaea Ventures Fund IV, and Matthew Cohen to director of technology._x000D_
_x000D_
Applebaum, who joined Pangaea as associate in 2012, leads Pangaea’s deal sourcing and diligence efforts._x000D_
_x000D_
Cohen also joined Pangaea as associate in 2012 and is a materials scientist. His promotion to director of technology is a reflection of his ‘leadership in advanced materials, deal flow, and diligence efforts for Fund IV’, according to the firm._x000D_
_x000D_
General partner Purnesh Seegopaul said, “Pangaea is fortunate to have such a strong team, with no turnover since our first fund._x000D_
_x000D_
“As our team grows, our capabilities have directly translated into strong deal flow and financial performance.”_x000D_
_x000D_
Earlier this month, Pangaea Ventures reached the halfway mark of its $80m-targeting Fund IV having picked up commitments from Mitsubishi Chemical Holdings and JSR Corp in Japan, German’s Henkel Corp and CoorsTek from the US._x000D_
_x000D_
Copyright © 2017 AltAssets</t>
  </si>
  <si>
    <t>Oakley brings in former Charterhouse partner_x000D_
February 7, 2017_x000D_
_x000D_
Oakley Capital Private Equity has expanded its team with the appointment of Arthur Mornington as a partner, just months after raising €590m ($729m) for its latest fund._x000D_
_x000D_
Mornington will join the equity team with a focus on deal origination and portfolio management._x000D_
_x000D_
Prior to this, Mornington worked as a partner at Charterhouse Capital Partners where he made several successful investments particularly in the media and business services._x000D_
_x000D_
The firm also made three other hires including, Hayley Whitehead has also been hired from Rothschild as an assistant director._x000D_
_x000D_
At Rothschild, Whitehead worked in debt advisory and advising sponsor-backed transactions and leveraged re-financings and restructurings._x000D_
_x000D_
Louis von Andrian has been hired as a new associate, with him previously working at the European Bank for Reconstruction and Development dealing with fund investments and deal origination._x000D_
_x000D_
Alex Golling has also been hired as an associate from Morgan Stanley where she advised corporate and private equity clients on M&amp;A and public transactions in the consumer retail sector._x000D_
_x000D_
Late last year the company raised nearly €690m ($729m) for its fund III with contributions from 17 LPs._x000D_
_x000D_
Copyright © 2017 Altassets</t>
  </si>
  <si>
    <t>Stellaris Venture’s debut fund hits $50m first close_x000D_
February 7, 2017_x000D_
_x000D_
India-focused Stellaris Venture Partners, founded by former Helion executives, has reached a $50m first close for its debut fund._x000D_
_x000D_
The fund, which will focus on early-stage technology companies, had raised half of its $100m target, Stellaris said in a statement._x000D_
_x000D_
It has landed commitments form financial institutions, corporate houses, entrepreneurs and family offices in the United States, Europe and Asia._x000D_
_x000D_
As many as 50 startup entrepreneurs and business professionals handed over commitments according to the firm._x000D_
_x000D_
Stellaris was founded by Ritesh Banglani, Alok Goyal and Rahul Chowdhri after they quit Helion Venture Partners._x000D_
_x000D_
Prior to Stellaris, Goyal led enterprise software and outsourcing investments at Helion where he invested in Whatfix, Axtria, Pipemonk and Linguanext._x000D_
_x000D_
Banglani and Chowdhri were both partners at Helion, investing in Shopclues, Bigbasket, Simplilearn Taxiforsure, Lifecell, Trulymadly and Livspace, among others._x000D_
_x000D_
The fund will focus on Series A investments, with Stellaris targeting opportunities across consumer technology, online small and medium businesses (SMBs) and ventures in the global SaaS space._x000D_
_x000D_
Stellaris said it has made two Series A investments so far from its maiden fund, including mobile business-to-business marketplace Wydr._x000D_
_x000D_
Copyright © 2017 AltAssets</t>
  </si>
  <si>
    <t>Bregal Sagemount scores $960m hard cap close for Fund II_x000D_
February 7, 2017_x000D_
_x000D_
Private equity firm Bregal Sagemount has hit a $960m hard cap close for its second investment fund, easily beating its initial $800m target._x000D_
_x000D_
The firm said Bregal Sagemount II is the first fund from the Bregal Investments group to seek multiple outside investors, a process that Bregal Investments will continue to execute for other fund vehicles._x000D_
_x000D_
Investment vehicles associated with Bregal are the sole investors in the $500m predecessor fund, Sagemount I, and made the largest commitment to Sagemount II, it added._x000D_
_x000D_
Sagemount II’s other LPs are all institutional investors, include endowments, pension plans and insurance companies._x000D_
_x000D_
 Bregal Sagemount managing partner Gene Yoon said, “We are very pleased with the significant level of interest in our second fund and we’re eager to put this capital to work investing in market-leading companies in high-growth sectors._x000D_
_x000D_
“This fundraise underscores the success Bregal Sagemount has realized in its short history, which is a credit to our entire team of experienced and hard-working professionals.”_x000D_
_x000D_
Bregal Investments, which has invested over $12.5bn globally since 2002, launched Bregal Sagemount in partnership with the Sagemount management team in June 2012._x000D_
_x000D_
Quentin Van Doosselaere, Co-Chief Executive Officer of Bregal Investments, said ,”Opening this fund to outside investors is a pivotal step in the evolution of Bregal Investments as a whole as we intend to enlarge the size and depth of our Limited Partner base for our other fund vehicles as well.”_x000D_
_x000D_
Goodwin Procter and Dechert acted as legal counsel, while MVision Private Equity Advisers acted as strategic fundraising adviser._x000D_
_x000D_
Copyright © 2017 AltAssets</t>
  </si>
  <si>
    <t>Hollyport buys more secondary stakes in Bridgepoint Europe II_x000D_
February 7, 2017_x000D_
_x000D_
 London-based secondaries investor Hollyport Capital has bought a stake in Bridgepoint’s second Europe fund, AltAssets can reveal._x000D_
_x000D_
The firm tapped Hollyport Secondary Opportunities V to buy stake in Bridgepoint Europe II ‘B’, a parrarel vechile to Bridgepoint’s second fund, according to UK regulatory filing._x000D_
_x000D_
Two vehicles associated with Citigroup Employee Fund of Funds transferred their entire interests to Hollyport._x000D_
_x000D_
The size of the stakes and the financial details of the deal were not disclosed in the filing._x000D_
_x000D_
Spokespeople for Hollyport, Bridgepoint, and Citigroup did not immediately respond to a request for comment._x000D_
_x000D_
Last year, Hollyport tapped the same secondaries fund to buy a stake in Bridgepoint’s second fund._x000D_
_x000D_
Bridgepoint II had a 29.5 per cent net internal rate of return and a 2-times return on 30 June 2015, according to a document from the California Public Employees’ Retirement System._x000D_
_x000D_
The fund, which makes equity investments between €75m and €400m, targets companies in a range of sectors including, business services, consumer, financial services, healthcare, manufacturing &amp; industrials and media &amp; technology._x000D_
_x000D_
In 2015, Hollyport closed its fifth secondaries-focused fund at its £187.5m hard cap, surpassing its initial £150m target after just five months on the road._x000D_
_x000D_
Copyright © 2017 AltAssets</t>
  </si>
  <si>
    <t>Chris Varma, Co-founder and Former President and CEO of Blueprint Medicines, Joins MPM as Entrepreneur-in-Residence_x000D_
_x000D_
_x000D_
0_x000D_
BOSTON, February 7, 2017-- MPM Capital has appointed Chris Varma, PhD, as Entrepreneur-in-Residence. In this role, Chris will primarily be responsible for advancing MPM’s oncology company creation activities. An experienced entrepreneur and investor in the industry, he has held leadership roles at multiple early-stage, venture-backed biomedical startup companies. _x000D_
_x000D_
“We look forward to Chris’ contributions to our already substantial oncology company creation and investing activities,” said Ansbert Gadicke, MPM co-founder and Managing Director. “Since closing our Oncology Impact Fund early last year, we’ve already made 11 investments in that fund and 10 oncology-related investments in our BV2014 Fund, the majority of which were founded and incubated by MPM.” _x000D_
_x000D_
As co-founder of Blueprint Medicines (Nasdaq: BPMC), an oncology therapeutics company, Chris served as its President and Chief Executive Officer and was responsible for developing its platform, recruiting leadership and scientific teams, raising a $40M Series-A financing, and building its therapeutic pipeline ─ now in clinical testing. Most recently, Chris co-founded and served as President and Chief Executive Officer of Vision Medicines, Inc., an orphan ophthalmology company. _x000D_
_x000D_
Chris earned his PhD in Biomedical Sciences from the Harvard-MIT Program in Health Sciences &amp; Technology, his MS in Management and Computer Science from Stanford University, and his BS in Computer Science from Stanford University. He currently serves as a member of the Harvard Medical School (HMS) Therapeutics Advisory Council and the HMS Discovery Council. He is also a leadership board member of The McGovern Institute for Brain Research at MIT and a member of the board of directors of the Global Oncology Initiative (GO). _x000D_
_x000D_
About MPM Capital — MPM Capital (http://www.mpmcapital.com) is an early-stage life sciences venture firm founding and investing in companies that seek to cure major diseases by translating scientific innovations into positive clinical outcomes. MPM’s portfolio of companies aims to revolutionize the face of medicine across multiple areas including cancer, diabetes, obesity, pain, eHealth and more. With its experienced and dedicated team of operating executives and medical and scientific advisory board, MPM is powering novel medical breakthroughs that transform patients’ lives._x000D_
_x000D_
Contact: _x000D_
MPM Capital _x000D_
Liz Doherty, +1 617-425-9200 _x000D_
ldoherty@mpmcapital.com</t>
  </si>
  <si>
    <t>News Bites - Private Companies_x000D_
February 7, 2017 Tuesday_x000D_
February 06, 2017: Vator.TV; Meet Mark Hasebroock, Founder of Dundee VC_x000D_
_x000D_
SECTION: _x000D_
ANNOUNCEMENTS_x000D_
LENGTH: 8044 words_x000D_
Editor's note: Our Splash Health, Wellness and Wearables event is coming up on March 23 in San Francisco. We'll have Mario Schlosser (Founder &amp; CEO of Oscar Health), Brian Singerman (Partner, Founders Fund), Steve Jurvetson (Draper Fisher Jurvetson), J. Craig Venter (Human Longevity), Lynne Chou (Partner, Kleiner Perkins), Michael Dixon (Sequoia Capital), Patrick Chung (Xfund), Check out the full lineup and register for tickets before they jump! If you're a healthcare startup and you're interested in being part of our competition, learn more and register here. Also, vote for your favorite healthcare startup before February 16! Vote here! ----- Venture capital used to be a cottage industry, with very few investing in tomorrow's products and services. Oh how times have changed. While there are more startups than ever, there's also more money chasing them. In this series, we look at the new (or relatively new) VCs in the early stages: seed and Series A. image:_x000D_
_x000D_
http://vni.s3.amazonaws.com/170203155443103.jpeg In this edition of "Meet the VC," we interview Mark Hasebroock, Founder of Dundee Venture Capital. Mark is an entrepreneur to the core. After selling colorful moccasins to college girls, popcorn to grocers, being an investment banker, and cofounding GiftCertificates.com, he cofounded Hayneedle Inc. - an online home product retailer based right here in Omaha. While Hayneedle's growth was swift, it still needed cash to scale. Venture capital firms across the country were calling Mark, but he couldn't get a dime of risk capital in the Midwest. Luckily, a roadshow in California gave Hayneedle the exposure Mark needed to secure funding from two of the country's top VCs, Sequoia Capital and Insight Venture Partners. Mark knew of other rapidly growing businesses in the Midwest with incredibly talented founders. They were succeeding, but had no investment capital to fund further growth. And, as the costs of startup technology companies continued to decline, he couldn't sit and watch from the sidelines. So in 2010 Mark founded Dundee Venture Capital to invest in companies at the earliest stages and to mentor startups as they ramp up their growth. Mark and his team have two funds in excess of $20 million. Mark will have you know that he is the 5-time defending Manager of the Year in the Beer &amp; Pretzel Hockey League (it's serious business). ----- VatorNews: Tell us a bit about your background. What led you to the venture capital world? Mark Hasebroock: I'm an Omaha native. I have been in private equity for awhile with a company here in town called McCarthy Capital. I struck out on my own to start a company called GiftCertificates.com in the late 90s, and that's where the seed was planted. I'd worked with a number of privately-owned companies helping them trying to raise capital, and I noticed how hard it was for them to access early-stage capital. I started another company in 2002 called Hayneedle and had the same experience. Good business model, scaling nicely, revenues growing, needed half a million dollars just to build out the team and inventory but couldn't quite get anybody interested until we got investments from Sequoia Capital and Insight Venture Partners. Again, I wondered why can't we do this here when those markets see the value of something being created in the Midwest. Fast forward to 2010, I decided to do something about it and started Dundee VentureCapital to help Midwest-based technology companies at that seed stage access the money they need but also the expertise and guardrails to help them grow. VN: What is your investment philosophy or methodology? MH: It's probably overused but we invest in the people. Most folks in the Midwest are very hardworking people, but when they come up with an idea to solve a problem-and typically the problem is a problem in their life-the passion and determination kicks in to solve it. We really like founders who have worked on the solution in great detail. VN: What do you like to invest in (categories of interest)? MH: It's typically web service companies that are solving some sort of problem in a very big market, that are at an early stage, that have little to no capital behind them, and that are willing to work with their investors on a daily/weekly/monthly basis toward the common goal-that being to scale and build as quickly as progress. E-commerce is a background a lot of us have. We all get "Amazon dominates that, why would you invest in that?" but there are a lot of interesting e-commerce companies that are brand-focused, so we're looking at quite a few of those. VN: What do you like to invest in (important qualities for companies)? MH: We look for four things: the people, the product (what are they building?), the market (is it truly something people care about?), and then, finally, the numbers. So many startups start with the numbers-"here are our projections"-but that's usually last. If it's a subscription-based business, can they sustain their pricing? Can they scale with the right capital structure? So if it hits all of those, that's great. Oftentimes we'll see a pitch from a technical founder, but there's no one who knows how to sell. We really like to see a technical and a sales co-founder. So much of the dialogue is about the shortage of engineering talent but the bigger hurdle startups are facing is the ability to sell. A lot of them don't have that baked into their culture yet. They just assume the market will buy their solution. VN: What kind of traction do you look for in companies? MH: Some will have anywhere from $5,000 to $10,000 in monthly sales. We haven't done any pre-revenue companies just yet because we like to see that people are paying for it, using it, and that there's no churn. If you're seeing 20 percent churn per month, you've got a problem: more than likely the market doesn't care. VN: What would you say are the top investments you have been a part of (and what stood out about them)? image: http://vni.s3.amazonaws.com/170203161655899.jpeg MH: One is Phone2Action, which is now based in Washington, D.C. but started out in Kansas City. The founding team fits that criteria really well: a very methodical, technical founder and a very driven sales co-founder. And it's an advocacy tool that initially started to help consumers engage in civic projects. So here's something I feel strongly about, here's something I disagree with, and it's everything from city councilman to mayor to governor to a bill being considered. Then they suddenly got approached by large brands like Airbnb, Pepsi, and Nike who said, why don't we use this platform to better engage and understand our customers. And it's scaling very nicely. VN: How long does it take between meeting the startup and making the investment? How do you conduct your due diligence? MH: Short answer: maybe a month. We try to be really fast. Speed gives you an advantage with these founders because the fire's burning. We don't like to wait six months to do too much diligence and delay. But once we've met them and done a little bit of a preliminary analysis on our own, we try to get third-party validation. We talk to customers. We spend a lot of time on personality profile of the founders, the founding team and their first 2-3 hires. And we compare those characteristics to the successful companies we've invested in. One thing we try to do: if we pass, we're going to pass quickly. And we try to refer them to someone if we say no. We say it's not a fit and here's why, but here's someone you can talk to. VN: What is the size of your current fund? And where is the firm currently in the investing cycle? MH: This is our third fund. Our first fund was $2 million. Our second was $18.5 million, and that's almost fully deployed. This one we're targeting $30 million, and we have $23 million raised. Our goal is to have it closed by April 1._x000D_
_x000D_
VN: What is the investment range? How much do you put into each startup?_x000D_
_x000D_
MH: $250,000 to $1 million. VN: Is there a typical percent that you want of a round? For instance, do you need to get 20 percent or 30 percent of a round? MH: We target 10 to 25 percent. We like to lead the round if we can. We get pretty involved with founders and companies, but if we just own two percent we find that we don't have a big enough impact. VN: What percentage of your fund is set aside for follow-on capital? MH: We'll earmark a half million to a million. We can't allocate anymore than 10 percent of our fund to one company, so we cap that at about $3 million. VN: What series do you typically invest in? Are they typically Seed, Post Seed, or Series A?_x000D_
_x000D_
image: http://vni.s3.amazonaws.com/170203161532051.jpeg MH: Seed. VN: In a typical year how many startups do you invest in? MH: We'll target investing in 20-25 companies in this fund, or about four per year. VN: What do you like best about being a VC?_x000D_
_x000D_
MH: I get so much energy from the founders. I feel like I did 25 years ago, seeing so many unique ideas and high-energy people. I selfishly drain their emotional tanks more than they do mine. I like to be a lifelong learner. VN: Is there anything else you think we should know about you or the firm?_x000D_
_x000D_
MH: We're very approachable. It happens a lot where someone will call, and they're shocked that it's my cell phone. We learn from founders and they learn from us. We just love to be part of growing this ecosystem in the Midwest. I can see how, in 10 years, it's going to be completely different than it is today._x000D_
_x000D_
Source: click http://vator.tv/news/2017-02-04-meet-mark-hasebroock-founder-of-dundee-vc_x000D_
_x000D_
INDEX_x000D_
_x000D_
SECTION 1 VATOR.TV ACTIVITIES_x000D_
_x000D_
SECTION 2 VATOR.TV PROFILE_x000D_
_x000D_
SECTION 3 BUSINESS NEWS ROUND UP_x000D_
_x000D_
SECTION 1 VATOR.TV ACTIVITIES_x000D_
_x000D_
Vator.TV is a place where entrepreneurs can share their ideas through video. The video elevator pitch enables people to introduce themselves and their team in a personal way and to reach audience. Vator.TV also invites entrepreneurs to share stories about their previous business ventures or provide updates about new developments, partnerships, services, or products of their companies. Its viewer rating system allows users to receive feedback on their own ideas, as well as to provide feedback to others. The company is based in Palo Alto, California._x000D_
_x000D_
SECTION 2 VATOR.TV PROFILE_x000D_
_x000D_
Website: http://www.vator.tv_x000D_
_x000D_
Industry: Software and Technology Services_x000D_
_x000D_
SECTION 3 BUSINESS NEWS ROUND UP_x000D_
_x000D_
February 06, 2017: Vator.TV; Shareholders urge Facebook to dump Zuck as Chairman_x000D_
_x000D_
If anybody in Silicon Valley feels like a safe bet to keep their job it has to be Mark Zuckerberg. He's not only one of the best known names in tech (having a big hit movie made about you will definitely help with name recognition) but his company is doing remarkably well, growing every quarter and consistently beating expectations._x000D_
_x000D_
Yet, there are apparently some concerns about his leadership. Not due to his role as CEO of the company, but from the power he has as Chairman of the Board of Directors. Some shareholders are not comfortable with him holding both positions, seeing it as a conflict of interest, and they want him to give up some of his power._x000D_
_x000D_
A letter written to shareholders has outlined a proposal to replace Zuckerberg with "an independent member of the Board," one who would be able to "provide a balance of power between the CEO and the board and support strong board leadership." "Facebook CEO Mark Zuckerberg has also been Facebook's board Chair since 2012. We believe the combination of these two roles in a single person weakens a corporation's governance, which can harm shareholder value," it says in the letter. Specifically, the letter points to the plan, unveiled last year and approved in June, to allow Zuckerberg to maintain control of the company while also being allowed to give away the vast majority of his Facebook shares. That involved the creation of a new class of shares which, according to the letter, "reduced the rights of Class A shareholders without requiring a majority vote of those shareholders." As a result, Facebook is currently being sued by shareholders. Other issues brought up in the letter are the company's issues with fake news, as well as problems with alleged censorship, collaboration with the government and law enforcement, and "targeting of ad views based on race." All of these issues, it is argued, would be better addressed by someone who didn't have such close ties to Facebook's day to day operations. The letter was "a coordinated effort" among Facebook shareholders who are also members of consumer advocacy group SumOfUs, which says it "exists to put corporations back in their place." "We are asking the board of directors to name an independent chair of the board. The role of the board is to oversee the management of the corporation. The board looks out for the shareholders and holds management accountable, so when the CEO is also chairing the board, there is an inherent conflict of interest," Lisa Lindsley, Capital Markets Advisor at SumOfUs, told me. "This played out last year as reported by Bloomberg. Marc Andreesen, a member of the committee of independent directors charged with evaluating Zuckerberg's proposal to create a new class of non-voting shares, appears to have been acting with the best interests of Zuckerberg in mind, instead of the best interests of shareholders." Of course, it's unlikely that Facebook will actually vote in favor of the proposal, or implement it. That's not the point, though, Lindsley said. It's to put these potential problems on the record and to get the company talking about them._x000D_
_x000D_
"The purpose of the shareholder resolution is to flag an issue of concern to shareholders regarding how the board of directors looks out for the interests of shareholders, and holds management accountable. Separating the roles of Chair and CEO is a global best practice, and we hope to initiate a discussion at the board level, between the board and shareholders, and among shareholders regarding the need to separate these roles at Facebook," she said._x000D_
_x000D_
"This shareholder resolution, like most shareholder resolutions, is advisory in nature. There could be a 99 percent vote in favor of it and the board would not be under legal obligation to implement it. However, most competent board members realize that it is unwise to ignore the voice of the shareholders whose interests they are charged with representing."_x000D_
_x000D_
It should be noted that five of Facebook's eight board directors are currently independent of the company, including Sue Desmond-Hellman, who is the lead independent director._x000D_
_x000D_
A Facebook spokesperson declined to comment on the letter, and noted the company typically issues a statement in its proxy filing, which are filed about two months prior to its shareholder meetings. This document was first discovered by Venturebeat._x000D_
_x000D_
Source: click http://vator.tv/news/2017-02-06-shareholders-urge-facebook-to-dump-zuck-as-chairman_x000D_
_x000D_
February 03, 2017: Vator.TV; President Trump's immigration executive order_x000D_
_x000D_
Protecting the Nation from Foreign Terrorist Entry into the United States By the authority vested in me as President by the Constitution and laws of the United States of America, including the Immigration and Nationality Act (INA), 8 U.S.C. 1101 et seq., and section 301 of title 3, United States Code, and to protect the American people from terrorist attacks by foreign nationals admitted to the United States, it is hereby ordered as follows: Section 1. Purpose. The visa-issuance process plays a crucial role in detecting individuals with terrorist ties and stopping them from entering the United States. Perhaps in no instance was that more apparent than the terrorist attacks of September 11, 2001, when State Department policy prevented consular officers from properly scrutinizing the visa applications of several of the 19 foreign nationals who went on to murder nearly 3,000 Americans. And while the visa-issuance process was reviewed and amended after the September 11 attacks to better detect would-be terrorists from receiving visas, these measures did not stop attacks by foreign nationals who were admitted to the United States. Numerous foreign-born individuals have been convicted or implicated in terrorism-related crimes since September 11, 2001, including foreign nationals who entered the United States after receiving visitor, student, or employment visas, or who entered through the United States refugee resettlement program. Deteriorating conditions in certain countries due to war, strife, disaster, and civil unrest increase the likelihood that terrorists will use any means possible to enter the United States. The United States must be vigilant during the visa-issuance process to ensure that those approved for admission do not intend to harm Americans and that they have no ties to terrorism. In order to protect Americans, the United States must ensure that those admitted to this country do not bear hostile attitudes toward it and its founding principles. The United States cannot, and should not, admit those who do not support the Constitution, or those who would place violent ideologies over American law. In addition, the United States should not admit those who engage in acts of bigotry or hatred (including "honor" killings, other forms of violence against women, or the persecution of those who practice religions different from their own) or those who would oppress Americans of any race, gender, or sexual orientation. Sec. 2. Policy. It is the policy of the United States to protect its citizens from foreign nationals who intend to commit terrorist attacks in the United States; and to prevent the admission of foreign nationals who intend to exploit United States immigration laws for malevolent purposes. Sec. 3. Suspension of Issuance of Visas and Other Immigration Benefits to Nationals of Countries of Particular Concern. (a) The Secretary of Homeland Security, in consultation with the Secretary of State and the Director of National Intelligence, shall immediately conduct a review to determine the information needed from any country to adjudicate any visa, admission, or other benefit under the INA (adjudications) in order to determine that the individual seeking the benefit is who the individual claims to be and is not a security or public-safety threat. (b) The Secretary of Homeland Security, in consultation with the Secretary of State and the Director of National Intelligence, shall submit to the President a report on the results of the review described in subsection (a) of this section, including the Secretary of Homeland Security's determination of the information needed for adjudications and a list of countries that do not provide adequate information, within 30 days of the date of this order. The Secretary of Homeland Security shall provide a copy of the report to the Secretary of State and the Director of National Intelligence. (c) To temporarily reduce investigative burdens on relevant agencies during the review period described in subsection (a) of this section, to ensure the proper review and maximum utilization of available resources for the screening of foreign nationals, and to ensure that adequate standards are established to prevent infiltration by foreign terrorists or criminals, pursuant to section 212(f) of the INA, 8 U.S.C. 1182(f), I hereby proclaim that the immigrant and nonimmigrant entry into the United States of aliens from countries referred to in section 217(a)(12) of the INA, 8 U.S.C. 1187(a)(12), would be detrimental to the interests of the United States, and I hereby suspend entry into the United States, as immigrants and nonimmigrants, of such persons for 90 days from the date of this order (excluding those foreign nationals traveling on diplomatic visas, North Atlantic Treaty Organization visas, C-2 visas for travel to the United Nations, and G-1, G-2, G-3, and G-4 visas). (d) Immediately upon receipt of the report described in subsection (b) of this section regarding the information needed for adjudications, the Secretary of State shall request all foreign governments that do not supply such information to start providing such information regarding their nationals within 60 days of notification. (e) After the 60-day period described in subsection (d) of this section expires, the Secretary of Homeland Security, in consultation with the Secretary of State, shall submit to the President a list of countries recommended for inclusion on a Presidential proclamation that would prohibit the entry of foreign nationals (excluding those foreign nationals traveling on diplomatic visas, North Atlantic Treaty Organization visas, C-2 visas for travel to the United Nations, and G-1, G-2, G-3, and G-4 visas) from countries that do not provide the information requested pursuant to subsection (d) of this section until compliance occurs. (f) At any point after submitting the list described in subsection (e) of this section, the Secretary of State or the Secretary of Homeland Security may submit to the President the names of any additional countries recommended for similar treatment. (g) Notwithstanding a suspension pursuant to subsection (c) of this section or pursuant to a Presidential proclamation described in subsection (e) of this section, the Secretaries of State and Homeland Security may, on a case-by-case basis, and when in the national interest, issue visas or other immigration benefits to nationals of countries for which visas and benefits are otherwise blocked. (h) The Secretaries of State and Homeland Security shall submit to the President a joint report on the progress in implementing this order within 30 days of the date of this order, a second report within 60 days of the date of this order, a third report within 90 days of the date of this order, and a fourth report within 120 days of the date of this order. Sec. 4. Implementing Uniform Screening Standards for All Immigration Programs. (a) The Secretary of State, the Secretary of Homeland Security, the Director of National Intelligence, and the Director of the Federal Bureau of Investigation shall implement a program, as part of the adjudication process for immigration benefits, to identify individuals seeking to enter the United States on a fraudulent basis with the intent to cause harm, or who are at risk of causing harm subsequent to their admission. This program will include the development of a uniform screening standard and procedure, such as in-person interviews; a database of identity documents proffered by applicants to ensure that duplicate documents are not used by multiple applicants; amended application forms that include questions aimed at identifying fraudulent answers and malicious intent; a mechanism to ensure that the applicant is who the applicant claims to be; a process to evaluate the applicant's likelihood of becoming a positively contributing member of society and the applicant's ability to make contributions to the national interest; and a mechanism to assess whether or not the applicant has the intent to commit criminal or terrorist acts after entering the United States. (b) The Secretary of Homeland Security, in conjunction with the Secretary of State, the Director of National Intelligence, and the Director of the Federal Bureau of Investigation, shall submit to the President an initial report on the progress of this directive within 60 days of the date of this order, a second report within 100 days of the date of this order, and a third report within 200 days of the date of this order. Sec. 5. Realignment of the U.S. Refugee Admissions Program for Fiscal Year 2017. (a) The Secretary of State shall suspend the U.S. Refugee Admissions Program (USRAP) for 120 days. During the 120-day period, the Secretary of State, in conjunction with the Secretary of Homeland Security and in consultation with the Director of National Intelligence, shall review the USRAP application and adjudication process to determine what additional procedures should be taken to ensure that those approved for refugee admission do not pose a threat to the security and welfare of the United States, and shall implement such additional procedures. Refugee applicants who are already in the USRAP process may be admitted upon the initiation and completion of these revised procedures._x000D_
_x000D_
Upon the date that is 120 days after the date of this order, the Secretary of State shall resume USRAP admissions only for nationals of countries for which the Secretary of State, the Secretary of Homeland Security, and the Director of National Intelligence have jointly determined that such additional procedures are adequate to ensure the security and welfare of the United States._x000D_
_x000D_
(b) Upon the resumption of USRAP admissions, the Secretary of State, in consultation with the Secretary of Homeland Security, is further directed to make changes, to the extent permitted by law, to prioritize refugee claims made by individuals on the basis of religious-based persecution, provided that the religion of the individual is a minority religion in the individual's country of nationality. Where necessary and appropriate, the Secretaries of State and Homeland Security shall recommend legislation to the President that would assist with such prioritization._x000D_
_x000D_
(c) Pursuant to section 212(f) of the INA, 8 U.S.C. 1182(f), I hereby proclaim that the entry of nationals of Syria as refugees is detrimental to the interests of the United States and thus suspend any such entry until such time as I have determined that sufficient changes have been made to the USRAP to ensure that admission of Syrian refugees is consistent with the national interest._x000D_
_x000D_
(d) Pursuant to section 212(f) of the INA, 8 U.S.C. 1182(f), I hereby proclaim that the entry of more than 50,000 refugees in fiscal year 2017 would be detrimental to the interests of the United States, and thus suspend any such entry until such time as I determine that additional admissions would be in the national interest._x000D_
_x000D_
(e) Notwithstanding the temporary suspension imposed pursuant to subsection (a) of this section, the Secretaries of State and Homeland Security may jointly determine to admit individuals to the United States as refugees on a case-by-case basis,_x000D_
_x000D_
in their discretion, but only so long as they determine that the admission of such individuals as refugees is in the national interest -- including when the person is a religious minority in his country of nationality facing religious persecution, when admitting the person would enable the United States to conform its conduct to a preexisting international agreement, or when the person is already in transit and denying admission would cause undue hardship -- and it would not pose a risk to the security or welfare of the United States._x000D_
_x000D_
(f) The Secretary of State shall submit to the President an initial report on the progress of the directive in subsection (b) of this section regarding prioritization of claims made by individuals on the basis of religious-based persecution within 100 days of the date of this order and shall submit a second report within 200 days of the date of this order._x000D_
_x000D_
(g) It is the policy of the executive branch that, to the extent permitted by law and as practicable, State and local jurisdictions be granted a role in the process of determining the placement or settlement in their jurisdictions of aliens eligible to be admitted to the United States as refugees. To that end, the Secretary of Homeland Security shall examine existing law to determine the extent to which, consistent with applicable law, State and local jurisdictions may have greater involvement in the process of determining the placement or resettlement of refugees in their jurisdictions, and shall devise a proposal to lawfully promote such involvement._x000D_
_x000D_
Sec. 6. Rescission of Exercise of Authority Relating to the Terrorism Grounds of Inadmissibility. The Secretaries of State and Homeland Security shall, in consultation with the Attorney General, consider rescinding the exercises of authority in section 212 of the INA, 8 U.S.C. 1182, relating to the terrorism grounds of inadmissibility, as well as any related implementing memoranda._x000D_
_x000D_
Sec. 7. Expedited Completion of the Biometric Entry-Exit Tracking System. (a) The Secretary of Homeland Security shall expedite the completion and implementation of a biometric entry-exit tracking system for all travelers to the United States, as recommended by the National Commission on Terrorist Attacks Upon the United States._x000D_
_x000D_
(b) The Secretary of Homeland Security shall submit to the President periodic reports on the progress of the directive contained in subsection (a) of this section. The initial report shall be submitted within 100 days of the date of this order, a second report shall be submitted within 200 days of the date of this order, and a third report shall be submitted within 365 days of the date of this order. Further, the Secretary shall submit a report every 180 days thereafter until the system is fully deployed and operational._x000D_
_x000D_
Sec. 8. Visa Interview Security. (a) The Secretary of State shall immediately suspend the Visa Interview Waiver Program and ensure compliance with section 222 of the INA, 8 U.S.C. 1222, which requires that all individuals seeking a nonimmigrant visa undergo an in-person interview, subject to specific statutory exceptions._x000D_
_x000D_
(b) To the extent permitted by law and subject to the availability of appropriations, the Secretary of State shall immediately expand the Consular Fellows Program, including by substantially increasing the number of Fellows, lengthening or making permanent the period of service, and making language training at the Foreign Service Institute available to Fellows for assignment to posts outside of their area of core linguistic ability, to ensure that non-immigrant visa-interview wait times are not unduly affected._x000D_
_x000D_
Sec. 9. Visa Validity Reciprocity. The Secretary of State shall review all nonimmigrant visa reciprocity agreements to ensure that they are, with respect to each visa classification, truly reciprocal insofar as practicable with respect to validity period and fees, as required by sections 221(c) and 281 of the INA, 8 U.S.C. 1201(c) and 1351, and other treatment. If a country does not treat United States nationals seeking nonimmigrant visas in a reciprocal manner, the Secretary of State shall adjust the visa validity period, fee schedule, or other treatment to match the treatment of United States nationals by the foreign country, to the extent practicable._x000D_
_x000D_
Sec. 10. Transparency and Data Collection. (a) To be more transparent with the American people, and to more effectively implement policies and practices that serve the national interest, the Secretary of Homeland Security, in consultation with the Attorney General, shall, consistent with applicable law and national security, collect and make publicly available within 180 days, and every 180 days thereafter:_x000D_
_x000D_
(i) information regarding the number of foreign nationals in the United States who have been charged with terrorism-related offenses while in the United States; convicted of terrorism-related offenses while in the United States; or removed from the United States based on terrorism-related activity, affiliation, or material support to a terrorism-related organization, or any other national security reasons since the date of this order or the last reporting period, whichever is later;_x000D_
_x000D_
(ii) information regarding the number of foreign nationals in the United States who have been radicalized after entry into the United States and engaged in terrorism-related acts, or who have provided material support to terrorism-related organizations in countries that pose a threat to the United States, since the date of this order or the last reporting period, whichever is later; and_x000D_
_x000D_
(iii) information regarding the number and types of acts of gender-based violence against women, including honor killings, in the United States by foreign nationals, since the date of this order or the last reporting period, whichever is later; and_x000D_
_x000D_
(iv) any other information relevant to public safety and security as determined by the Secretary of Homeland Security and the Attorney General, including information on the immigration status of foreign nationals charged with major offenses._x000D_
_x000D_
(b) The Secretary of State shall, within one year of the date of this order, provide a report on the estimated long-t</t>
  </si>
  <si>
    <t>Monomoy promotes Mlotek to director, also hires two_x000D_
_x000D_
February 7, 2017 By Iris Dorbian_x000D_
Monomoy Capital Partners has promoted Lee Mlotek to director from vice president. Also, the firm has added Kelly Myers and Rick Key to its operating group. Prior to joining Monomoy in 2010, Mlotek worked at KPS Capital Partners. And, Myers worked most recently as a senior manager in the audit group at Grant Thornton LLP and as the director of internal audit for Temper Sealy International while Key previously worked at Toyota Motor Corp. and Pon Material Handling._x000D_
_x000D_
PRESS RELEASE_x000D_
_x000D_
NEW YORK, NEW YORK (Feb. 7, 2016) – Monomoy Capital Partners (“Monomoy”), a leading private equity fund focused on value investing and business improvement in middle market companies, announced today that Lee Mlotek has been promoted from Vice President to Director and that Kelly Myers and Rick Key have joined the firm’s Operating Group._x000D_
_x000D_
Mr. Mlotek joined Monomoy in 2010 from KPS Capital Partners and has earned steady promotions at Monomoy over the past seven years as a valuable member of the Monomoy team. Mr. Mlotek is a member of the Board of Directors at Gearbox Group, LLC and Construction Resources, Inc. “Lee has championed a number of successful Monomoy transactions, including our recent investment in Construction Resources, Inc., and has played a critical role building the firm’s data-driven underwriting of potential investment opportunities,” said Stephen Presser, a Monomoy partner. “Lee will continue to lead deals, source new investment opportunities and create value for our limited partners.”_x000D_
_x000D_
Kelly Myers joins Monomoy as a Vice President after 15 years of experience in public accounting, most recently as a Senior Manager in the audit group at Grant Thornton LLP and as the Director of Internal Audit for Temper Sealy, International (NYSE: TPX). She is a Certified Public Accountant and holds a Bachelor of Business Administration and a Masters of Accountancy from the University of Tennessee at Chattanooga._x000D_
_x000D_
Rick Key joins Monomoy after a 20-year career of increasing management responsibility at Toyota Motor Corp. and Pon Material Handling, N.A. Mr. Key worked with several current members of the Monomoy Operating Group while they were employed in senior management roles at Toyota. He holds a Bachelor of Arts in Civil Engineering and is a certified expert and instructor in the Toyota Production System._x000D_
_x000D_
Both Ms. Myers and Mr. Key will work with Monomoy portfolio companies to identify value creation opportunities, implement continuous improvement projects and enhance internal controls. “We are excited to welcome Kelly and Rick to the Monomoy team,” added John Stewart, a Monomoy partner and Head of the Monomoy Operating Group. “Both bring substantial experience and skills to the value creation work we implement in middle market businesses, and they will be tremendous assets to the Operating Group and our Limited Partners as Monomoy and its portfolio of investments continue to grow.”_x000D_
_x000D_
About Monomoy Capital Partners_x000D_
Monomoy Capital Partners is a private equity firm with $1.5 billion in committed capital that makes control investments in middle market businesses in the manufacturing, industrial, distribution and consumer sectors. Over the past 12 years, Monomoy has closed over 45 middle market acquisitions, and its companies have produced over $3 billion in combined sales and employed more than 12,000 associates across four continents. Monomoy designs and implements customized business improvement programs at its portfolio companies that reduce operating expenses, increase profitability and encourage growth._x000D_
_x000D_
In July of 2016, Monomoy closed its third fund vehicle, Monomoy Capital Partners III, L.P., with $767 million of committed capital to pursue the acquisition of middle market businesses that can benefit from Monomoy’s focus on value creation, strategic growth and business excellence. Since the firm was founded in 2005, Monomoy has grown from three founders to a firm of over 30 investment and operating professionals. To learn more about Monomoy and its portfolio companies, please visit the firm’s website at www.mcpfunds.com.</t>
  </si>
  <si>
    <t>Boost VC targets $55 mln for third fund_x000D_
_x000D_
February 7, 2017 By Iris Dorbian_x000D_
Boost VC has raised over $29 million for its third fund, according to an SEC listing. The target is $55 million. San Mateo, California-based Boost VC is a startup accelerator focused on blockchain and virtual reality.</t>
  </si>
  <si>
    <t>WILsquare collects $37 mln for maiden fund_x000D_
_x000D_
February 7, 2017 By Iris Dorbian_x000D_
WILsquare Capital Partners has raised $37 million for its inaugural fund, according to an SEC listing. No target was specified in the document. Based in St. Louis, Missouri, WILsquare focuses on lower-middle market companies in the Midwest and South.</t>
  </si>
  <si>
    <t>Bregal Sagemount Fund II closes at $960 mln_x000D_
_x000D_
February 7, 2017 By Luisa Beltran Follow @LuisaRBeltran_x000D_
Bregal Sagemount said Feb. 7 that it closed its latest fund at its $960 million hard cap. Bregal Sagemount II LP was oversubscribed and surpassed its $800 million target. Bregal Investments made the largest commitments to Sagemount II. The fund will provide flexible capital and strategic assistance to companies in sectors such as software, digital infrastructure, healthcare IT services, business and consumer services, and financial technology / specialty finance. Goodwin Procter LLP and Dechert LLP acted as legal counsel. MVision Private Equity Advisers acted as strategic fundraising adviser._x000D_
_x000D_
PRESS RELEASE_x000D_
_x000D_
NEW YORK, February 7, 2017 – Bregal Sagemount, a leading private equity firm focused on growth-oriented investments in both control and non-control situations, today announced the first and final close of Bregal Sagemount II, LP (“Sagemount II”), at the hard cap with total commitments of $960 million. Sagemount II was oversubscribed and significantly exceeded the original $800 million target._x000D_
_x000D_
Sagemount II will continue Bregal Sagemount’s proven strategy of providing flexible capital and strategic assistance to market-leading companies in high-growth sectors across a wide variety of industries and transaction situations. Bregal Sagemount is part of Bregal Investments, which is a global private equity group with offices in New York, Dallas, London, Munich and Jersey. Investment vehicles associated with Bregal are the sole investors in $500 million predecessor fund, Sagemount I, LP, and have made the largest commitment to Sagemount II. Sagemount II’s other Limited Partners, all institutional investors, include endowments, pension plans and insurance companies. Sagemount II is the first fund from the Bregal Investments group to seek multiple outside investors, a process that Bregal Investments will continue to execute for other fund vehicles moving forward._x000D_
_x000D_
“We are very pleased with the significant level of interest in our second fund and we’re eager to put this capital to work investing in market-leading companies in high-growth sectors,” said Gene Yoon, Managing Partner of Bregal Sagemount. “This fundraise underscores the success Bregal Sagemount has realized in its short history, which is a credit to our entire team of experienced and hard-working professionals. We thank our existing and new investors for their support and commitment to Bregal Sagemount, and we will continue to strive to deliver them strong risk-adjusted returns.”_x000D_
_x000D_
Bregal Investments, which has invested over $12.5 billion globally since 2002, launched Bregal Sagemount in partnership with the Sagemount management team in June 2012._x000D_
_x000D_
“Under the leadership of Gene and his senior team, Bregal Sagemount has executed on its strategy and grown to become one of the premier providers of private capital for growth companies,” said Quentin Van Doosselaere, Co-Chief Executive Officer of Bregal Investments. “We are very proud of their progress and are confident they will continue to build upon their consistently strong track record. Importantly, opening this fund to outside investors is a pivotal step in the evolution of Bregal Investments as a whole as we intend to enlarge the size and depth of our Limited Partner base for our other fund vehicles as well.”_x000D_
_x000D_
Goodwin Procter LLP and Dechert LLP acted as legal counsel. MVision Private Equity Advisers acted as strategic fundraising adviser._x000D_
_x000D_
About Bregal Sagemount_x000D_
_x000D_
Bregal Sagemount is a growth-focused private capital firm with $1.7 billion in committed capital. Founded in 2012, the firm provides flexible capital and strategic assistance to market-leading companies in high-growth sectors across a wide variety of transaction situations. Bregal Sagemount invests $25 million to $150 million per transaction into both control and non-control positions, and will make equity and/or junior debt investments. Targeted sectors include software, digital infrastructure, healthcare IT services, business and consumer services, and financial technology / specialty finance. For more information, please visit www.sagemount.com._x000D_
_x000D_
About Bregal Investments_x000D_
_x000D_
Bregal Investments has invested over $12.5 billion since 2002 and is a subsidiary of COFRA Holding AG, a European holding company for a privately-owned group of companies, including C&amp;A, a clothing retail organization, and Redevco, a real estate company owning a portfolio of over €7 billion across 400 properties in Europe. Bregal Investments, which has over US $10 billion in invested or committed capital, encompasses several dedicated funds including: Bregal Freshstream, a UK and Benelux focused middle market private equity fund, Bregal Unternehmerkapital, Equity Capital for mid-sized companies in German-speaking Europe, Bregal Partners, a North American middle market private equity fund, Bregal Energy, an Energy-focused private equity fund, Bregal_x000D_
_x000D_
Sagemount, a U.S. private equity fund for growth companies, Bregal Private Equity Partners, a global investor in private equity funds, secondaries, and selected co-investments, and Birchill Canada, an Alberta, Canada, oil and gas company. For more information, please visit www.bregal.com.</t>
  </si>
  <si>
    <t>ENP Newswire_x000D_
February 7, 2017 Tuesday_x000D_
-Evonik invests in Hosen Capital Fund III_x000D_
_x000D_
; _x000D_
Boost for venture capital engagement in Asia_x000D_
_x000D_
; _x000D_
Focus on agriculture and nutrition_x000D_
_x000D_
; _x000D_
Strong partnership with direct business relevance_x000D_
_x000D_
LENGTH: 468 words_x000D_
Essen, Germany. Evonik is boosting its corporate venturing activities in Asia by investing in the Chinese 'Hosen Capital Fund III.' The fund invests in leading businesses and technology companies with a focus on the agriculture and nutrition sector. The parties agreed to keep the amount of the investment sum confidential. 'With our investment in the Hosen Capital Fund III, we enter into a strong partnership with direct relevance for our own business activities,' said Bernhard Mohr, head of Venture Capital at Evonik. 'At the same time, we expand our engagement in one of the world's most important venture capital markets.' Fund investments are an essential component of Evonik's venture capital activities._x000D_
_x000D_
_x000D_
_x000D_
Evonik's products and services in the area of animal nutrition play a key role worldwide in the production of healthy and affordable food, while preserving natural resources and reducing the ecological footprint. 'Our strategic involvement in the Hosen Capital Fund III gives us access to partnerships with innovative technology start-ups in the Chinese agriculture and nutrition industry, resulting in essential impulses for further business development,' noted Emmanuel Auer, head of Evonik's Animal Nutrition Business Line._x000D_
_x000D_
Evonik plans to invest a total of EUR100 million in promising start-ups with innovative technologies and in leading specialized venture capital funds as part of its venture capital activities._x000D_
_x000D_
Regional focuses are Europe, the United States and Asia. Currently, Evonik holds stakes in ten start-ups and five funds._x000D_
_x000D_
More information is available at http://venturing.evonik.com/_x000D_
_x000D_
Company information_x000D_
_x000D_
Evonik, the creative industrial group from Germany, is one of the world leaders_x000D_
_x000D_
in specialty chemicals. Profitable growth and a sustained increase in the value of the company form the heart of Evonik's corporate strategy. Its activities focus on the key megatrends health, nutrition, resource efficiency and globalization. Evonik benefits specifically from its innovative prowess and integrated technology platforms._x000D_
_x000D_
Evonik is active in over 100 countries around the world. In fiscal 2015 more than 33,500 employees generated sales of around EUR13.5 billion and an operating profit (adjusted EBITDA) of about EUR2.47 billion._x000D_
_x000D_
Disclaimer_x000D_
_x000D_
In so far as forecasts or expectations are expressed in this press release or where our statements concern the future, these forecasts, expectations or statements may involve known or unknown risks and uncertainties. Actual results or developments may vary, depending on changes in the operating environment. Neither Evonik Industries AG nor its group companies assume an obligation to update the forecasts, expectations or statements contained in this release._x000D_
_x000D_
[Editorial queries for this story should be sent to newswire@enpublishing.co.uk ]_x000D_
_x000D_
LANGUAGE: ENGLISH_x000D_
PUBLICATION-TYPE: Newswire_x000D_
JOURNAL-CODE: ENPN_x000D_
SUBJECT: _x000D_
VENTURE CAPITAL (94%); ALLIANCES &amp; PARTNERSHIPS (90%); NUTRITION (90%); PRESS RELEASES (90%); AGRICULTURAL SECTOR PERFORMANCE (89%); COMPANY PROFITS (89%); PRODUCT INNOVATION (88%); COMPANY STRATEGY (78%); MUTUAL FUNDS (78%); BUSINESS DEVELOPMENT (78%); EBITDA (78%); ANIMAL FOODS (77%); GLOBALIZATION (73%); CHEMICALS (72%); COMPANY EARNINGS (72%); FINANCIAL RESULTS (72%); ECOLOGY &amp; ENVIRONMENTAL SCIENCE (69%); ENVIRONMENTAL FOOTPRINT (68%); CONSERVATION (68%); NATURAL RESOURCES (68%); SPECIALTY CHEMICALS INDUSTRY (50%)_x000D_
COMPANY: _x000D_
EVONIK INDUSTRIES AG (94%)_x000D_
TICKER: _x000D_
EVK (FRA) (94%)_x000D_
INDUSTRY: _x000D_
NAICS531311 RESIDENTIAL PROPERTY MANAGERS (94%); NAICS325110 PETROCHEMICAL MANUFACTURING (94%); NAICS221112 FOSSIL FUEL ELECTRIC POWER GENERATION (94%); SIC6531 REAL ESTATE AGENTS &amp; MANAGERS (94%); SIC4911 ELECTRIC SERVICES (94%); SIC2869 INDUSTRIAL ORGANIC CHEMICALS, NEC (94%)_x000D_
COUNTRY: _x000D_
ASIA (94%); GERMANY (90%); UNITED STATES (79%); CHINA (79%); EUROPE (79%)_x000D_
LOAD-DATE: February 7, 2017_x000D_
_x000D_
Copyright 2017 Normans Media Limited_x000D_
All Rights Reserved</t>
  </si>
  <si>
    <t>PR Newswire_x000D_
February 7, 2017 Tuesday 9:00 AM EST_x000D_
One Equity Partners Closes on $1.65 Billion for Fund VI_x000D_
_x000D_
; _x000D_
Inaugural Fund After Spinout is Oversubscribed and Exceeds Target_x000D_
_x000D_
DATELINE: NEW YORK, Feb. 7, 2017_x000D_
One Equity Partners, a middle market private equity firm, today announced that it has successfully completed fundraising for One Equity Partners VI L.P., with total capital commitments of $1.65 billion, surpassing its target. Though One Equity Partners VI is the firm's sixth private equity fund, it is the first fund raised with outside capital following the firm's spinout from JP Morgan in 2015._x000D_
_x000D_
"The entire team would like to thank all of our investors for the outstanding support One Equity Partners received in closing our first private equity fund as an independent firm," said the leadership team of One Equity Partners. "The strong response reflects the track record achieved over the past 16 years, and the ability of this team to build successful businesses and attractive portfolios that generate excellent returns for our investors."_x000D_
_x000D_
One Equity Partners employs a unique "Transformative Combination" strategy in which the firm seeks to merge like-sized businesses with a strategic fit to quickly build market leaders of scale. This differentiated approach to driving growth, and the firm's flexibility in partnering with family owners, founders, management teams, and corporations, creates a strong pipeline of proprietary deal flow for One Equity Partners._x000D_
_x000D_
One Equity Partners VI will continue the firm's focus on businesses in the industrial, healthcare and technology sectors across North America and Europe. One Equity Partners has made eight platform investments from the new fund to date, with approximately $600 million already invested or committed. The firm has also completed eight add-on acquisitions for these investments, many of which were transformative in nature._x000D_
_x000D_
"We wanted to limit our fund size and remain disciplined in our investments in North American and European middle market businesses," added Dick Cashin, President of One Equity Partners. "We will leverage our industry expertise, relationships, and operational resources to help management teams in our target sectors take their businesses to the next level."_x000D_
_x000D_
Investors in One Equity Partners VI span North America, Europe, Asia, Australia, and the Middle East and include pension funds, financial institutions, sovereign wealth funds, consultants, and family offices. The fund also received investments from current and former portfolio company management teams, as well as a number of private equity founders and veteran dealmakers with whom the One Equity Partners leadership team enjoys long-standing relationships._x000D_
_x000D_
About One Equity PartnersOne Equity Partners is a middle-market private equity firm focused on the industrial, healthcare, and technology sectors in North America and Europe. The firm builds market-leading companies by identifying and executing transformative business combinations. One Equity is a trusted partner with a differentiated investment process, a broad and senior team, and an extensive track record generating long-term value for its partners. Since 2001, the firm has completed more than 140 transactions worldwide. One Equity, founded in 2001, spun out of JP Morgan in 2015. The firm has offices in New York, Chicago, and Frankfurt. For more information, please visithttp://www.oneequity.com._x000D_
_x000D_
###_x000D_
_x000D_
This press release contains certain information about the investment activities and the investment portfolio of OEP Parent LLC ("JPMCS") and its affiliates that was managed by certain JPMorgan Chase &amp; Co ("JPMC") personnel, including investment professionals and other professionals who have formed, advised and assisted OEP Capital Advisors, L.P. OEP Capital Advisors, L.P. is not an affiliate of JPMC, JPMCS or any of their affiliates. In light of the independence of OEP Capital Advisors, L.P. from JPMC, none of JPMC, JPMCS or any of their affiliates assumes responsibility for any information contained herein._x000D_
_x000D_
To view the original version on PR Newswire, visit:http://www.prnewswire.com/news-releases/one-equity-partners-closes-on-165-billion-for-fund-vi-300403227.html_x000D_
_x000D_
SOURCE One Equity Partners_x000D_
_x000D_
_x000D_
_x000D_
_x000D_
_x000D_
CONTACT: Kelly Holman, Stanton, 646-502-3509, KHolman@StantonPRM.com_x000D_
_x000D_
Copyright 2017 PR Newswire Association LLC_x000D_
All Rights Reserved</t>
  </si>
  <si>
    <t>Solarvest BioEnergy Inc. Arranges $1,000,000 Financing_x000D_
Published: Tuesday, February 7, 2017, 7:13:00 PM GMT_x000D_
Received: Tuesday, February 7, 2017, 7:14:08 PM GMT_x000D_
Word Count: 535_x000D_
(Marketwired (Canada))_x000D_
_x000D_
VANCOUVER, BRITISH COLUMBIA--(Marketwired - Feb. 7, 2017) - SOLARVEST BIOENERGY INC. (TSX VENTURE:SVS) ("Solarvest" or the "Company") is pleased to announce it has arranged a private placement financing, for up to $1,000,000, with Drashta Ventures, a United Kingdom based impact investment fund ("Drashta")._x000D_
_x000D_
Unit Financing Terms - Gross proceeds of up to $1,000,000 shall be raised through the issuance of up to 4,000,000 units at a price of $0.25 per unit. Each unit consists of one common share and one whole warrant. Each whole warrant entitles the holder to acquire one additional common share of the Company at a price of $0.35 per share for a period of two years following closing and includes an acceleration clause that is triggered by a 20 day volume weighted average price greater than $0.95 per share. Closing may take place in two or more tranches._x000D_
_x000D_
Upon completion of this placement, Drashta will hold 15.52% of the issued and outstanding shares of the Company and warrants to purchase an additional 4,000,000 common shares. If Drashta exercises all its warrants, it will hold a total of 8,000,000 common shares of the Company representing approximately 26.86% of the then outstanding common shares. Therefore, Drashta will become an Insider of the Company, and could potentially become a Control Person should they elect to exercise the warrants such that they hold over 20% of the then outstanding common shares of the Company._x000D_
_x000D_
Proceeds from this financing will be used for the production of inventory, sales and marketing, equipment purchases, patenting costs and general working capital, including further development of the Company's technologies._x000D_
_x000D_
All securities issued pursuant to this financing will be subject to resale restrictions for a period of four months and one day from closing under applicable securities legislation. Closing of the financing is subject to shareholder approval and TSX Venture Exchange acceptance._x000D_
_x000D_
About Drashta: Drashta Ventures' is an innovative Impact investment fund sponsored by Drashta Capital whose mission is to harness the collective power of capital, technology and people to solve the most pressing challenges facing the world today. With the 17 Sustainable Development Goals defined by the UN as its initial guide, Drashta invests in early and mid stage companies that have a strong social or environmental impact, while protecting investors' interests under a unique, self-sustaining capital protection model._x000D_
_x000D_
About Solarvest: Solarvest BioEnergy Inc. is an algae technology company whose algal-based production platform provides it with an extremely flexible system capable of being adapted to produce clean energy in the form of hydrogen and health products such as omega oils in an economic and environmentally sensitive manner._x000D_
_x000D_
The TSX Venture Exchange has neither approved nor disapproved the contents of this news release. Neither TSX Venture Exchange nor its Regulation Services Provider (as that term is defined in the policies of the TSX Venture Exchange) accepts responsibility for the adequacy or accuracy of this release._x000D_
_x000D_
The statements made in this news release may contain forward-looking statements that may involve a number of risks and uncertainties. Actual events or results could differ materially from the Company's expectations and projections._x000D_
_x000D_
FOR FURTHER INFORMATION PLEASE CONTACT:_x000D_
_x000D_
Gerri Greenham_x000D_
_x000D_
Chief Executive Officer_x000D_
_x000D_
416 420 0947_x000D_
_x000D_
ggreenham@solarvest.ca_x000D_
_x000D_
Source: Solarvest BioEnergy Inc.</t>
  </si>
  <si>
    <t>www.businesslife.co_x000D_
Monday January 23, 2017_x000D_
Walkers advises Russian bank on PE fund launch_x000D_
_x000D_
BYLINE: Walkers_x000D_
LENGTH: 162 words_x000D_
Walkers (Jersey) is advising one of the largest Russian regional banks, Bank Saint Petersburg (BSPB), on the launch of a private equity fund._x000D_
_x000D_
The fund will focus on private equity investments aimed at high-growth technology companies in Russia and elsewhere. _x000D_
_x000D_
It is the first investment structure launched by BSPB. The bank plans to raise $30m-$70m, with the investor base consisting primarily of BSPB's own capital, in addition to its business network contacts._x000D_
_x000D_
BSPB was looking to create an efficient investment structure to provide it with private equity exposure in addition to its day-to-day banking activities._x000D_
_x000D_
The fund was set up as a Jersey closed-ended very private fund (limited partnership) with a corresponding Jersey general partner and investment adviser vehicle._x000D_
_x000D_
The Walkers team was led by Senior Associate Sophie Reguengo._x000D_
_x000D_
Moore Management has assisted BSPB with the launch of its private equity fund structure, led by Jersey-based Technical Director Kevin Gilley._x000D_
_x000D_
LANGUAGE: ENGLISH_x000D_
PUBLICATION-TYPE: Web Publication_x000D_
SUBJECT: _x000D_
PRIVATE EQUITY (94%); MUTUAL FUNDS (91%); COMMERCIAL BANKING (88%); BANKING &amp; FINANCE (88%); INVESTMENT ADVISERS (88%); GENERAL PARTNERSHIPS (87%); LIMITED PARTNERSHIPS (70%)_x000D_
CITY: _x000D_
SAINT PETERSBURG, RUSSIAN FEDERATION (73%)_x000D_
COUNTRY: _x000D_
RUSSIAN FEDERATION (91%)_x000D_
LOAD-DATE: February 07, 2017_x000D_
_x000D_
Copyright 2017 Chameleon Group Ltd._x000D_
All Rights Reserved</t>
  </si>
  <si>
    <t>Plus Company Updates(PCU)_x000D_
February 3, 2017 Friday_x000D_
NNB Intressenter recruits Peter Dahlgren in connection with the acquisition of Nordnet_x000D_
_x000D_
LENGTH: 663 words_x000D_
DATELINE: New York_x000D_
_x000D_
New York: Nordnet AB has issued the following press release:_x000D_
_x000D_
_x000D_
_x000D_
The Öhman Group 1) and Nordic Capital Fund VIII 2) have through NNB Intressenter AB (”NNB Intressenter”) announced a public offer to the shareholders of Nordnet AB (publ) (”Nordnet”) to transfer all shares in Nordnet to NNB Intressenter (the “Offer”). Following completion of the Offer on 25 January 2017 NNB Intressenter owns and controls approximately 93.4 per cent of the capital and votes in Nordnet. 3) Following the Offer being declared unconditional and NNB Intressenter announcing its intention to complete the Offer, NNB Intressenter has requested Nordnet to convene an extraordinary general meeting to elect a new Board of Directors. The notice to the extraordinary general meeting to be held on 21 February 2017 is available at www.nordnetab.com . NNB Intressenter has furthermore today announced that it has recruited Peter Dahlgren and intends to propose to Nordnet’s Board of Directors that Peter Dahlgren should be appointed CEO of Nordnet in the Spring 2017, succeeding Håkan Nyberg._x000D_
_x000D_
“Working with Håkan is great fun! Some people are especially energetic, creative and stimulating, and Håkan is indeed such a person and he is also loyal and offers a lot of drive based on good values. He will hand over a profitable and well run bank later this spring, following an exceptional contribution as CEO, where he has built structural capital and increased the drive for innovation at Nordnet, comments Claes Dinkelspiel, existing chairman of the Board of Directors of Nordnet. “Being CEO of Nordnet is the most fun job I have had and I firmly believe in the plans to further develop the company. As the company now goes into its next development phase, I feel it is quite natural to hand over to a new CEO. I will remain with the company until the new CEO joins, and will, of course, follow the development of Nordnet as a customer going forward”, comments Håkan Nyberg, CEO of Nordnet. Peter Dahlgren is a member of the Group Executive Committee at SEB and since 2016 he serves as Head of division Life &amp; Investment. Peter Dahlgren is born in 1972 and has since he joined SEB in 2008 served, inter alia, as Head of Investments at SEB’s Life division, Head of Institutional Clients at SEB’s Wealth Management division and Head of business area Life. Contact information: Tom Dinkelspiel, member of the Board of Nordnet and chairman of the board of NNB Intressenter Tel.: +46 (0)706-85 51 80 This information was submitted for announcement at 08:31 a.m. (CET) on 1 February 2017. 1) The “Öhman Group” refers to the companies E. Öhman J:or AB, reg. no. 556034 -9689, Premiefinans K. Bolin AB, reg. no. 556199-8112, and Gummesson Gruppen AB, reg. no. 556083-6321, which are controlled by members of the Dinkelspiel family, and to 17 members of the Dinkelspiel family. 2) “Nordic Capital Fund VIII” refers to Nordic Capital VIII Limited acting in its capacity as general partner of Nordic Capital VIII Alpha, LP and Nordic Capital VIII Beta, LP, together with associated co-investment vehicles. Nordic Capital VIII Limited is a limited liability company established in accordance with the laws of Jersey, and with registered office in St Helier, Jersey. “Nordic Capital” refers to Nordic Capital Fund VIII and/or funds preceding Nordic Capital Fund VIII (depending on the context). 3) The outcome of the offer is calculated exclusive of the 614.079 own shares held by Nordnet on 25 January 2017. Nordnet is a bank for investments and savings with business in Sweden, Denmark, Finland and Norway. The idea behind Nordnet is to give customers control of their money, and the goal is to become the no. 1 choice for investments and savings in the Nordics. Nordnet AB (publ) is listed in Nasdaq Stockholm. Visit us at www.nordnetab.com , www.nordnet.se, www.nordnet.no, www.nordnet.dk or www.nordnet.fi._x000D_
_x000D_
_x000D_
_x000D_
_x000D_
_x000D_
In case of any query regarding this article or other content needs please contact: editorial@plusmedia.info_x000D_
_x000D_
LANGUAGE: ENGLISH_x000D_
PUBLICATION-TYPE: Newswire_x000D_
SUBJECT: _x000D_
EXECUTIVES (91%); EXECUTIVE MOVES (90%); BOARDS OF DIRECTORS (76%); GENERAL PARTNERSHIPS (70%); LIMITED LIABILITY COMPANIES (62%); WEALTH MANAGEMENT (50%)_x000D_
COMPANY: _x000D_
SKANDINAVISKA ENSKILDA BANKEN AB (85%); ASSOCIATED CO INC (63%)_x000D_
TICKER: _x000D_
SEB.A (STO) (85%)_x000D_
INDUSTRY: _x000D_
NAICS523930 INVESTMENT ADVICE (85%); NAICS523920 PORTFOLIO MANAGEMENT (85%); NAICS522110 COMMERCIAL BANKING (85%); SIC6035 SAVINGS INSTITUTIONS, FEDERALLY CHARTERED (85%); SIC3728 AIRCRAFT PARTS &amp; AUXILIARY EQUIPMENT, NEC (63%)_x000D_
COUNTRY: _x000D_
FINLAND (79%); SWEDEN (72%); JERSEY (66%); DENMARK (52%); NORDIC COUNTRIES (52%)_x000D_
LOAD-DATE: February 7, 2017_x000D_
_x000D_
Copyright 2017 Plus Media Solutions Private Limited_x000D_
All Rights Reserved</t>
  </si>
  <si>
    <t>Plus Company Updates(PCU)_x000D_
February 3, 2017 Friday_x000D_
NORVESTIA'S FINANCIAL STATEMENT RELEASE FOR 2016_x000D_
_x000D_
LENGTH: 7019 words_x000D_
DATELINE: New York_x000D_
_x000D_
New York: Norvestia has issued the following press release:_x000D_
_x000D_
_x000D_
The result of the Group amounted to EUR 18.9 million in 2016 (EUR 25.0 million in 2015)._x000D_
_x000D_
Earnings per share was EUR 1.24 (1.63)._x000D_
_x000D_
Investment income was EUR 27.2 million (30.3)._x000D_
_x000D_
_x000D_
_x000D_
Net Asset Value per share was EUR 8.13 at year-end (11.04)_x000D_
_x000D_
Net Asset Value (dividend-adjusted) increased by 11.8% (17.2%)._x000D_
_x000D_
The Board proposes that no dividend be distributed for 2016 (EUR 4.14 per share for 2015)._x000D_
NORVESTIA BECAME CAPMAN’S SUBSIDIARY _x000D_
2016 was a year of big changes for Norvestia and its shareholders. In November, Norvestia’s main owner CapMan Plc made a volun­tary exchange offer to shareholders for Norvestia’s shares. Cap­Man offered to exchange all Norvestia shares for CapMan shares so that one Norvestia share would entitle shareholders to six CapMan shares. Norvestia’s shareholders were paid a dividend of EUR 3.35 per share before the completion of the exchange offer. _x000D_
A committee comprised of the independent members of Norvestia’s Board of Directors recommended the acceptance of the exchange offer. Norvestia’s largest shareholders also committed themselves in advance to accepting the offer. When the original offer period end­ed 16 December 2016, over 90% of Norvestia’s shareholders had accepted it. Consequently, a right and obligation arose, as per the Finnish Companies Act, for CapMan to redeem the rest of the Nor­vestia shares. CapMan has announced that it will offer EUR 7.14 per share in cash to Norvestia’s minority shareholders. The final redemp­tion price will be determined by the Arbitral Tribunal designated by the Redemption Committee of the Finnish Central Chamber of Com­merce. The redemption is expected to take place during 2017, and the aim is to remove Norvestia shares from the main list of the Hel­sinki stock exchange. _x000D_
CAPITAL MARKETS_x000D_
On the capital markets 2016 was a year of big surprises. The year began in very negative sentiment, with share prices falling during January-February on all central stock exchanges. On the Helsinki stock exchange some shares lost over 30% of their value during the first weeks of the year, and the decline in share prices at the begin­ning of the year was indeed one of the worst in the history of the stock exchange. There was no single factor behind the fall although concern about economic growth in China and the uncertain situation in the Eurozone flustered investors and caused a minor panic. _x000D_
In February the European Central Bank (ECB) stepped in once again and promised to increase its monetary easing further by including company loans with certain conditions in its massive purchasing pro­gram. This calmed the markets and share prices rallied strongly to­wards March. _x000D_
In the early summer, a new surprise shook the capital markets. A consultative referendum was organized in Great Britain 23 June as to whether or not the country should leave the EU. Contrary to all the pollsters a majority voted in favor of the exit. This caused complete panic on the capital markets which lasted, however, for only one day. Very few analysts predicted that share prices would quickly rally af­ter the initial panic, and fewer still forecast that at the end of July share prices would be up on their pre-referendum levels. _x000D_
It is difficult to explain the reaction on the capital markets to these events even with the benefit of hindsight. It is undeniable that the growth of the economies of the EU and Great Britain looks weaker since the referendum. The best explanation is probably that after the referendum was over, there was a sense of relief. Fear is the enemy of the capital markets. _x000D_
The surprises on the capital markets did not, however, end here. Analysts were almost certain that Donald Trump’s election as the President of the US would lead to a meltdown of share prices. Con­trary to almost all forecasts, Trump was elected President in the elec­tion held in November. The post-election market reaction was very surprising and interesting. Share prices declined sharply during the opening of the day and shot right up after that. At the end of the stock exchange day share prices were a couple of percent up on the day. Astonishing many, share prices continued to increase strongly in stock exchanges around the world until the end of the year. _x000D_
Now perhaps this share price reaction can be explained and may even have been foreseeable. In his first speech following his elec­tion Donald Trump promised something to everybody. He promised to reduce taxation, discontinue the expensive ObamaCare, increase several industrial support measures and make America great again. This was all to the stock markets’ liking. _x000D_
Analysts believe that Trump’s reforms will increase US economic growth and revitalize the world economy. The opinions of econo­mists are clearly divided however as to how sensible it is to increase public spending and reduce taxation by increasing debt. In any case the reaction of the capital markets has been positive at least up un­til now, with the value of the S&amp;P 500 Index, which describes the US stock market, 10% up on its pre-election levels at the end of the year. _x000D_
All in all, 2016 was a good year on the stock exchange for those in­vestors who held their nerves throughout the various twists of the markets. During the year in question share prices rose on the major­ity of the world’s stock exchanges. The following table illustrates index yields on various exchanges in 2016:_x000D_
_x000D_
_x000D_
_x000D_
_x000D_
Finland / OMX Helsinki Index _x000D_
_x000D_
3.6%_x000D_
_x000D_
_x000D_
_x000D_
Finland / OMX Helsinki CAP Yield Index _x000D_
_x000D_
13.3%_x000D_
_x000D_
_x000D_
_x000D_
Sweden / OMX Stockholm Index _x000D_
_x000D_
5.8%_x000D_
_x000D_
_x000D_
_x000D_
Norway / OBX Index _x000D_
_x000D_
14.6%_x000D_
_x000D_
_x000D_
_x000D_
Denmark / OMX Copenhagen Index _x000D_
_x000D_
-7.9%_x000D_
_x000D_
_x000D_
_x000D_
USA / Nasdaq Composite Index _x000D_
_x000D_
7.5%_x000D_
_x000D_
_x000D_
_x000D_
USA / S&amp;P 500 Index _x000D_
_x000D_
9.5%_x000D_
_x000D_
_x000D_
_x000D_
Bloomberg European 500 Index _x000D_
_x000D_
-2.0%_x000D_
_x000D_
_x000D_
_x000D_
MSCI World Index _x000D_
_x000D_
5.3%_x000D_
_x000D_
_x000D_
_x000D_
Japan / Nikkei 225 Index _x000D_
_x000D_
0.4%_x000D_
_x000D_
_x000D_
_x000D_
_x000D_
_x000D_
_x000D_
_x000D_
_x000D_
_x000D_
Norvestia’s share price (dividend-adjusted)_x000D_
_x000D_
44.6%_x000D_
_x000D_
_x000D_
_x000D_
Norvestia’s Net Asset Value (dividend-adjusted)_x000D_
_x000D_
11.8%_x000D_
_x000D_
_x000D_
_x000D_
NORVESTIA’S INVESTMENTS_x000D_
Norvestia’s twofold investment strategy consists of market investments and Growth Equity. Market investments are made primarily in Nordic listed shares, hedge funds and bonds. Growth Equity investments are made in Nordic unlisted companies, growth-oriented listed companies and private equity funds._x000D_
Norvestia’s investments excluding cash and other liquid assets were 96% (91%) of total assets at year-end. The fair value breakdown of the investments was as follows:_x000D_
_x000D_
_x000D_
_x000D_
_x000D_
_x000D_
_x000D_
_x000D_
_x000D_
2016_x000D_
_x000D_
_x000D_
_x000D_
2015_x000D_
_x000D_
_x000D_
_x000D_
_x000D_
_x000D_
MEUR_x000D_
_x000D_
%_x000D_
_x000D_
MEUR_x000D_
_x000D_
%_x000D_
_x000D_
_x000D_
_x000D_
Listed shares and share funds*_x000D_
_x000D_
70.1_x000D_
_x000D_
51.5%_x000D_
_x000D_
88.7_x000D_
_x000D_
50.9%_x000D_
_x000D_
_x000D_
_x000D_
Growth Equity portfolio_x000D_
_x000D_
45.3_x000D_
_x000D_
33.3%_x000D_
_x000D_
34.2_x000D_
_x000D_
19.7%_x000D_
_x000D_
_x000D_
_x000D_
Bonds and bond funds_x000D_
_x000D_
10.5_x000D_
_x000D_
7.7%_x000D_
_x000D_
16.1_x000D_
_x000D_
9.2%_x000D_
_x000D_
_x000D_
_x000D_
Hedge funds_x000D_
_x000D_
5.3_x000D_
_x000D_
3.9%_x000D_
_x000D_
18.9_x000D_
_x000D_
10.8%_x000D_
_x000D_
_x000D_
_x000D_
Cash and other liquid assets_x000D_
_x000D_
4.9_x000D_
_x000D_
3.6%_x000D_
_x000D_
16.3_x000D_
_x000D_
9.4%_x000D_
_x000D_
_x000D_
_x000D_
In total_x000D_
_x000D_
136.1_x000D_
_x000D_
100.0%_x000D_
_x000D_
174.2_x000D_
_x000D_
100.0%_x000D_
_x000D_
_x000D_
_x000D_
* of which share funds EUR 6.6 million (14.0)._x000D_
At year-end, 85.0% of the Group’s assets were in euros, 7.9% in Swedish krona, 6.9% in US dollars and 0.2% in other currencies._x000D_
The return of the company’s Net Asset Value during the year was, after expenses and taxes, 11.8% and was achieved with a monthly calculated volatility of 5.5%. At the same time the OMX Helsinki CAP Yield Index yielded 13.3% with a volatility of 11.0%._x000D_
Norvestia’s market investments yielded well during 2016. At the be­ginning of the year, Norvestia focused particularly on Finnish stocks with strong dividend yields. At the end of the year, investment activi­ties were adjusted in preparation for the large dividend distribution of over EUR 51 million. Accordingly, various fund investments, corpo­rate bonds and listed shares were sold. Growth Equity investments were the only asset class the amount of which increased during the year. The amounts of all other asset classes decreased. The great­est relative change took place in hedge funds. The proportion of these in the portfolio decreased to approximately 4%. Euro-wise the biggest decline took place in listed shares and funds, the amount of which decreased by approximately EUR 19 million. _x000D_
Norvestia also succeeded in hedging its market investments. Worth a separate mention are Norvestia’s extensive contingency plans for the possible negative result of the Brexit vote. The dismantling of this hedge was started at just the right time on the day after the Brexit vote. The value of Norvestia’s market portfolio increased by EUR 2 million due to the hedge against Brexit. _x000D_
GROWTH EQUITY_x000D_
Return on Norvestia’s Growth Equity portfolio was over 44% in 2016. The highlight of 2016 was the successful exit from Touhula Var­haiskasvatus Oy. The company was an 80% subsidiary of Coronaria Hoitoketju, and was sold to a Nordic private equity investor yielding a good return. Due to the exit, Coronaria distributed an extra divi­dend of EUR 50 million in the spring of 2016, Norvestia’s share of this extra dividend was nearly EUR 10 million. As part of the sale of Touhula by Coronaria, Norvestia reinvested in Touhula as a direct investment. The investment amounted to EUR 2 million, and addi­tionally Norvestia offered EUR 2 million mezzanine financing for the company. _x000D_
In July Norvestia committed itself to investing approximately EUR 5 million (USD 5.5 million) in Hamilton Lane PE IX Fund, which focuses on US and European small- and medium-sized companies. After the year under review, in January, Norvestia invested EUR 1.6 million in the Finnish Digital Workforce Services Oy which offers robotic pro­cess automation services. _x000D_
Investments in unlisted companies belong to Norvestia’s Growth Eq­uity portfolio, which is administered by Norvestia’s subsidiary Nor­vestia Industries Oy. The aim of Norvestia’s Growth Equity invest­ment activities is to find interesting companies with strong growth potential, the long-term and active development of which can yield significant increases in value and thereby return to Norvestia’s shareholders. In accordance with the investment strategy, Norvestia aims to find target companies that operate in sufficiently large mar­kets and have the opportunity to take advantage of their service and solution innovations both in Finland and internationally. _x000D_
Norvestia invests in minority shares or can be in the majority togeth­er with another investor. At the end of 2016, the Growth Equity port­folio consisted of six unlisted companies: Aste Helsinki which offers media production and consulting, Coronaria Hoitoketju which offers health care services, Fluido which offers cloud services consulting, Idean Enterprises which offers customer experience design services, Polystar Instruments which develops telecommunications business intelligence software solutions, and Touhula Varhaiskasvatus which offers early childhood and preschool education. The total fair value of the interests in these companies amounted to EUR 34.8 million. _x000D_
Growth Equity also includes investments in private equity funds. Nor­vestia has committed itself to investing EUR 2.0 million in the Aman­da V East private equity fund, of which EUR 1.4 million is now invest­ed; approximately EUR 5 million (USD 5.5 million) in Hamilton Lane PE Fund IX, of which EUR 1.2 million is now invested; EUR 2.0 million in Lifeline Ventures FundI, of which EUR 1.7 million is now invested; EUR 5.0 million in Lifeline Ventures Fund III, of which EUR 0.5 million is now invested; and EUR 3.0 million in Open Ocean Fund 2015, of which EUR 0.4 million is now invested. In addition, Norvestia has in­vested EUR 0.1 million in Lifeline Ventures Fund III AB. _x000D_
VOLUNTARY CHANGE IN ACCOUNTING PRINCIPLE _x000D_
In April 2016 Norvestia’s Board decided to apply the venture capital organization exemption of the IAS 28 standard and to value associ­ates and joint ventures at fair value through profit or loss in Norves­tia’s consolidated IFRS financial statements according to the IAS 39 standard from 1 January 2016. As a result, all Norvestia’s investments will be valued at fair value through profit or loss. Norvestia considers the valuation of investments at fair value to give more meaningful in­formation about the real value of investments and to better describe the company’s business, the company’s way of reviewing its invest­ments and making decisions relating to them. _x000D_
Similarly, investments in unlisted private equity funds previously booked as available-for-sale financial assets will be reclassified as fi­nancial assets at fair value through profit or loss. Thus, in future any change in value will be recognized directly in profit or loss, and not in the statement of comprehensive income. Norvestia believes that classifying investments as assets at fair value through profit or loss better describes their nature and the accumulation of returns taking into account the company’s business. _x000D_
The change in question is a voluntary change in accounting principle according to the IAS 28 standard which requires that comparative figures be presented retrospectively according to the new account­ing principles, including the balance sheet at thebeginning of the first comparative period. Norvestia published 14 April 2016 a sepa­rate stock exchange release in which thecomparative periods have been adjusted._x000D_
NET ASSET VALUE AND SHARE PRICE _x000D_
31 December 2016, Norvestia’s Net Asset Value stood at EUR 124.6 million or EUR 8.13 per share (EUR 169.1 million or EUR 11.04 per share at the end of 2015). Taking into account the dividend of EUR 0.79, which was distributed in March 2016 and the extra dividend of EUR 3.35, which was distributed in December, the company’s Net Asset Value increased by EUR 1.24 per share (1.63) in the year under review, equal to a 11.8% increase (17.2%) from the beginning of the year. In the last quarter, the increase in Net Asset Value amounted to EUR 0.40 per share (0.98). _x000D_
Amended Net Asset Value will no longer be published, as after the change in the accounting principle, which came into force 1 January 2016, it corresponds to Norvestia’s Net Asset Value and the Group’s shareholders’ equity. The comparative figures in the previous para­graph have been adjusted to correspond with the change in the ac­counting principle. _x000D_
The dividend-adjusted price of Norvestia’s share rose by 44.6% (12.0%) during the year. The price of the share stood at EUR 7.41 (7.99) 31 December 2016, corresponding to a discount in Net Asset Value of 8.9% (27.6%). The market capitalization of the shares 31 De­cember 2016 was EUR 113.5 million (122.4). _x000D_
GROUP RESULT _x000D_
The result of the Group in 2016 amounted to EUR 18.9 million (25.0/2015; 6.2/2014), and operating expenses to EUR 4.5 million (2.7/2015; 2.0/2014). Operating expenses were 3.6% (1.6%/2015; 1.3%/2014) of Net Asset Value. In 2016 the Group had non-recurring expenses related to the exchange offer amounting to EUR 1.6 mil­lion. The result for the last quarter was EUR 6.1 million (15.0/2015; 1.1/2014). The return on equity was 12.9% (15.8%) and the return on in­vestment 14.9% (17.1%). _x000D_
LIQUIDITY AND SOLVENCY _x000D_
Norvestia Group’s cash and cash equivalents totalled EUR 4.9 million at year-end (15.3/2015; 14.1/2014). The equity ratio stood at 88.6% (96.6%/2015; 98.8%/2014). The Group’s shareholders’ equity totalled EUR 124.6 million (169.0/2015; 148.6/2014). _x000D_
PERSONNEL_x000D_
In 2016, Norvestia Group employed an average of 7 (7/2015, 6/2014) people. Personnel expenses were EUR 2.0 million (1.7/2015; 1.1/2014). _x000D_
NORVESTIA GROUP _x000D_
Norvestia Oyj is the parent company of Norvestia Industries Oy and Norventures Oy. Norvestia Industries Oy was established in Sep­tember 2007 in order to realize the Group’s Growth Equity strategy. Norvestia Oyj became CapMan Group’s subsidiary on 19 December 2017._x000D_
SHARES AND SHARE CAPITAL _x000D_
Norvestia Oyj’s share capital is divided into 15,316,560 shares with one vote each. All shares have an equal right to dividend and the assets of the company. Norvestia Oyj’s share is listed on Nasdaq Helsinki. _x000D_
SHAREHOLDERS _x000D_
At the end of 2016, Norvestia Oyj had 1,679 shareholders (5,226). 0.4% (8.8%) of the shares were in foreign ownership and 0.4% (8.4%) were nominee-registered. _x000D_
Norvestia’s largest shareholder is CapMan Plc with a holding of 90.7% (28.7) of shares and votes at year-end. The ten major share­holders held a total of 93.2% (53.6%) of shares and votes. _x000D_
ANNUAL GENERAL MEETING _x000D_
The Annual General Meeting (AGM) held 15 March 2016 decided to distribute EUR 0.79 per share as dividend for 2015. The dividend was paid out 24 March 2016. _x000D_
The following persons were re-elected to the Board:_x000D_
_x000D_
Heikki Westerlund, Chairman_x000D_
_x000D_
Hannu Syrjänen, Vice Chairman_x000D_
_x000D_
Georg Ehrnrooth, member_x000D_
_x000D_
Niko Haavisto, member_x000D_
_x000D_
Arja Talma, member._x000D_
PricewaterhouseCoopers Oy was re-elected as auditor, with APA Lauri Kallaskari as main responsible auditor and APA Mikko Nieminen as deputy auditor. The AGM unanimously decided to dis­charge the Board of Directors and the Managing Director from liabil­ity for 2015. _x000D_
The AGM authorized the Board of Directors to decide on a repur­chase of own shares, publicly on the Helsinki stock exchange. The authorization gives the right to acquire up to 1,531,656 shares by 31 May 2017. No acquisitions were made in 2016. The Board of Direc­tors was also authorized to decide upon a share issue and on an is­sue of special rights entitling to shares. The maximum amount that may be issued is 1,531,656 shares. The authorization is effective until 31 May 2017. _x000D_
EXTRAORDINARY GENERAL MEETING _x000D_
The Extraordinary General Meeting held 8 December 2016 resolved to distribute a dividend of EUR 3.35 per share on the condition that all conditions of CapMan’s voluntary exchange offer, published 3 No­vember 2016, concerning Norvestia’s shares are fulfilled or their ful­filment has been waived. _x000D_
CapMan announced 19 December 2016 that it will complete the ex­change offer, whereafter Norvestia’s Board of Directors decided on the extra dividend payment. The dividend was paid 29 December 2016. _x000D_
RISKS IN INVESTMENT ACTIVITIES _x000D_
In addition to pursuing steady asset growth, one of the guiding prin­ciples of Norvestia’s investment activities is to diversify investments and thereby reduce overall risks. From time to time a significant pro­portion of investments may be focused on certain types of invest­ments and securities, the possible negative development of which may substantially decrease Norvestia’s result. Norvestia occasionally hedges its investments with options and futures, although there may be situations where such hedges are not effective. _x000D_
Norvestia’s five largest investments as of 31 December 2016, con­sisted of the Lifeline Ventures Fund III Ky and RAM One funds, SPDR S&amp;P 500 ETF Trust share index, and the growth investments in Coro­naria Hoitoketju Oy and Idean Enterprises Oy. _x000D_
Norvestia’s result is greatly affected by economic developments and changes in share prices both in Finland and abroad. Changes in ex­change rates also impact the company’s result. General uncertainty on the capital markets increases the volatility of Norvestia’s invest­ments and therefore also increases their risks. _x000D_
INTERNAL SUPERVISION AND RISK MANAGEMENT _x000D_
More information about the company’s principles of internal supervi­sion and risk management can be found in Norvestia Group’s sepa­rate corporate governance statement. _x000D_
DIVIDEND POLICY _x000D_
Norvestia aims to distribute an annual dividend in excess of the Finn­ish stock market average. The long-term objective is to distribute on average approximately 60% of earnings per share as dividends. _x000D_
PROPOSED DIVIDEND DISTRIBUTION _x000D_
Due to the extra dividend paid in 2016, the Board of Directors proposes that no dividend be distributed for 2016._x000D_
FUTURE PROSPECTS_x000D_
The situation on the capital markets remains difficult to assess. The surest forecast is that the low interest level of those euro countries considered risk-free will remain extremely low during 2017. The larg­er unknowns, the significance of which is difficult to forecast for now, will be the various elections in Europe, and the development in the US during the era of the new president. _x000D_
Norvestia’s market portfolio will be managed according to previous principles. The aim is to achieve the best possible risk-adjusted re­turn. The expectations of the Growth Equity portfolio for the current year look good._x000D_
Norvestia’s prospects for 2017 will be governed by the ongoing re­demption proceedings for Norvestia shares by CapMan Plc. CapMan currently owns 92.5% of the shares and has the right and obligation to redeem the rest of the shares. This is expected to happen some­time during 2017. The redemption schedule is bound to the resolu­tion of the Arbitral Tribunal. After the redemption CapMan will own 100% of Norvestia shares. According to the plan, Norvestia’s Board of Directors will apply for a delisting of the Norvestia share from the Helsinki stock exchange during the spring. Until the delisting all the obligations and responsibilities of a listed company will apply to Norvestia. After the delisting Norvestia’s journey as an independent stock-listed company will end, and from then on Norvestia’s future will be bound to CapMan’s policies and decisions. _x000D_
The Board of Directors of Norvestia wants to thank Norvestia’s shareholders for the trust they have placed in the Board. The Board also wants to thank Norvestia’s personnel and management for the professional and excellent work done over the years._x000D_
KEY FIGURES_x000D_
_x000D_
_x000D_
_x000D_
_x000D_
_x000D_
_x000D_
1/1-31/12/_x000D_
_x000D_
1/1-31/12/_x000D_
_x000D_
_x000D_
_x000D_
_x000D_
_x000D_
2016_x000D_
_x000D_
2015_x000D_
_x000D_
_x000D_
_x000D_
Earnings per share, EUR_x000D_
_x000D_
1.24_x000D_
_x000D_
1.63_x000D_
_x000D_
_x000D_
_x000D_
_x000D_
_x000D_
_x000D_
_x000D_
_x000D_
_x000D_
_x000D_
_x000D_
_x000D_
_x000D_
31/12/2016_x000D_
_x000D_
31/12/2015_x000D_
_x000D_
_x000D_
_x000D_
Equity ratio_x000D_
_x000D_
88.6%_x000D_
_x000D_
96.6%_x000D_
_x000D_
_x000D_
_x000D_
Shareholders’ equity per share, EUR_x000D_
_x000D_
8.13_x000D_
_x000D_
11.04_x000D_
_x000D_
_x000D_
_x000D_
Net Asset Value per share, EUR_x000D_
_x000D_
8.13_x000D_
_x000D_
11.04_x000D_
_x000D_
_x000D_
_x000D_
Net Asset Value, EUR million_x000D_
_x000D_
124.6_x000D_
_x000D_
169.0_x000D_
_x000D_
_x000D_
_x000D_
Share price, EUR_x000D_
_x000D_
7.41_x000D_
_x000D_
7.99_x000D_
_x000D_
_x000D_
_x000D_
Number of shares_x000D_
_x000D_
15,316,560_x000D_
_x000D_
15,316,560_x000D_
_x000D_
_x000D_
_x000D_
CONSOLIDATED STATEMENT OF COMPREHENSIVE INCOME_x000D_
_x000D_
_x000D_
_x000D_
_x000D_
EUR 1,000_x000D_
_x000D_
1/10-31/12/_x000D_
_x000D_
1/10-31/12/_x000D_
_x000D_
1/1-31/12/_x000D_
_x000D_
1/1-31/12/_x000D_
_x000D_
_x000D_
_x000D_
_x000D_
_x000D_
2016_x000D_
_x000D_
2015_x000D_
_x000D_
2016_x000D_
_x000D_
2015_x000D_
_x000D_
_x000D_
_x000D_
_x000D_
_x000D_
_x000D_
_x000D_
_x000D_
_x000D_
_x000D_
_x000D_
_x000D_
_x000D_
_x000D_
_x000D_
Realized gains and losses from investments_x000D_
_x000D_
-124_x000D_
_x000D_
-1,740_x000D_
_x000D_
-351_x000D_
_x000D_
824_x000D_
_x000D_
_x000D_
_x000D_
Fair value movements of investments, unrealized_x000D_
_x000D_
9,326_x000D_
_x000D_
18,852_x000D_
_x000D_
12,004_x000D_
_x000D_
23,682_x000D_
_x000D_
_x000D_
_x000D_
Dividends_x000D_
_x000D_
252_x000D_
_x000D_
96_x000D_
_x000D_
14,584_x000D_
_x000D_
4,907_x000D_
_x000D_
_x000D_
_x000D_
Interest income_x000D_
_x000D_
241_x000D_
_x000D_
203_x000D_
_x000D_
978_x000D_
_x000D_
843_x000D_
_x000D_
_x000D_
_x000D_
Total investment income_x000D_
_x000D_
9,695_x000D_
_x000D_
17,411_x000D_
_x000D_
27,215_x000D_
_x000D_
30,256_x000D_
_x000D_
_x000D_
_x000D_
_x000D_
_x000D_
_x000D_
_x000D_
_x000D_
_x000D_
_x000D_
_x000D_
_x000D_
_x000D_
_x000D_
_x000D_
Personnel expenses_x000D_
_x000D_
-495_x000D_
_x000D_
-589_x000D_
_x000D_
-1,977_x000D_
_x000D_
-1,689_x000D_
_x000D_
_x000D_
_x000D_
Depreciation and impairment charges_x000D_
_x000D_
-2_x000D_
_x000D_
-3_x000D_
_x000D_
-7_x000D_
_x000D_
-9_x000D_
_x000D_
_x000D_
_x000D_
Other operating expenses_x000D_
_x000D_
-1,777_x000D_
_x000D_
-397_x000D_
_x000D_
-2,554_x000D_
_x000D_
-1,041_x000D_
_x000D_
_x000D_
_x000D_
OPERATING PROFIT_x000D_
_x000D_
7,421_x000D_
_x000D_
16,422_x000D_
_x000D_
22,677_x000D_
_x000D_
27,517_x000D_
_x000D_
_x000D_
_x000D_
_x000D_
_x000D_
_x000D_
_x000D_
_x000D_
_x000D_
_x000D_
_x000D_
_x000D_
_x000D_
_x000D_
_x000D_
Financial income and expenses_x000D_
_x000D_
111_x000D_
_x000D_
47_x000D_
_x000D_
-9_x000D_
_x000D_
157_x000D_
_x000D_
_x000D_
_x000D_
RESULT BEFORE TAXES_x000D_
_x000D_
7,532_x000D_
_x000D_
16,469_x000D_
_x000D_
22,668_x000D_
_x000D_
27,674_x000D_
_x000D_
_x000D_
_x000D_
_x000D_
_x000D_
_x000D_
_x000D_
_x000D_
_x000D_
_x000D_
_x000D_
_x000D_
_x000D_
_x000D_
_x000D_
Income taxes*_x000D_
_x000D_
-1,467_x000D_
_x000D_
-1,487_x000D_
_x000D_
-3,736_x000D_
_x000D_
-2,638_x000D_
_x000D_
_x000D_
_x000D_
RESULT FOR THE FINANCIAL PERIOD_x000D_
_x000D_
6,065_x000D_
_x000D_
14,982_x000D_
_x000D_
18,932_x000D_
_x000D_
25,036_x000D_
_x000D_
_x000D_
_x000D_
_x000D_
_x000D_
_x000D_
_x000D_
_x000D_
_x000D_
_x000D_
_x000D_
_x000D_
_x000D_
_x000D_
_x000D_
* Based on the result for the period_x000D_
_x000D_
_x000D_
_x000D_
_x000D_
_x000D_
_x000D_
_x000D_
_x000D_
_x000D_
_x000D_
_x000D_
_x000D_
_x000D_
_x000D_
_x000D_
_x000D_
_x000D_
_x000D_
_x000D_
_x000D_
_x000D_
_x000D_
_x000D_
Earnings per share, EUR_x000D_
_x000D_
0.40_x000D_
_x000D_
0.98_x000D_
_x000D_
1.24_x000D_
_x000D_
1.63_x000D_
_x000D_
_x000D_
_x000D_
CONSOLIDATED STATEMENT OF FINANCIAL POSITION_x000D_
_x000D_
_x000D_
_x000D_
_x000D_
EUR 1,000_x000D_
_x000D_
31/12/2016_x000D_
_x000D_
31/12/2015_x000D_
_x000D_
_x000D_
_x000D_
NON-CURRENT ASSETS_x000D_
_x000D_
_x000D_
_x000D_
_x000D_
_x000D_
_x000D_
_x000D_
ASSETS_x000D_
_x000D_
_x000D_
_x000D_
_x000D_
_x000D_
_x000D_
_x000D_
Intangible assets_x000D_
_x000D_
4_x000D_
_x000D_
2_x000D_
_x000D_
_x000D_
_x000D_
Tangible assets_x000D_
_x000D_
14_x000D_
_x000D_
17_x000D_
_x000D_
_x000D_
_x000D_
Investment portfolio_x000D_
_x000D_
_x000D_
_x000D_
_x000D_
_x000D_
_x000D_
_x000D_
Growth Equity investments_x000D_
_x000D_
34,751_x000D_
_x000D_
28,379_x000D_
_x000D_
_x000D_
_x000D_
Investments in private equity funds_x000D_
_x000D_
6,989_x000D_
_x000D_
4,217_x000D_
_x000D_
_x000D_
_x000D_
Loan receivables from Growth Equity investments_x000D_
_x000D_
3,104_x000D_
_x000D_
1,660_x000D_
_x000D_
_x000D_
_x000D_
NON-CURRENT ASSETS IN TOTAL_x000D_
_x000D_
44,862_x000D_
_x000D_
34,275_x000D_
_x000D_
_x000D_
_x000D_
_x000D_
_x000D_
_x000D_
_x000D_
_x000D_
_x000D_
_x000D_
_x000D_
CURRENT ASSETS_x000D_
_x000D_
_x000D_
_x000D_
_x000D_
_x000D_
_x000D_
_x000D_
Financial assets held for trading_x000D_
_x000D_
_x000D_
_x000D_
_x000D_
_x000D_
_x000D_
_x000D_
Investments in listed shares_x000D_
_x000D_
63,552_x000D_
_x000D_
74,762_x000D_
_x000D_
_x000D_
_x000D_
Investments in funds_x000D_
_x000D_
11,839_x000D_
_x000D_
32,876_x000D_
_x000D_
_x000D_
_x000D_
Investments in interest-bearing securities_x000D_
_x000D_
10,516_x000D_
_x000D_
17,111_x000D_
_x000D_
_x000D_
_x000D_
Receivables_x000D_
_x000D_
4,908_x000D_
_x000D_
657_x000D_
_x000D_
_x000D_
_x000D_
Cash and cash equivalents_x000D_
_x000D_
4,886_x000D_
_x000D_
15,263_x000D_
_x000D_
_x000D_
_x000D_
CURRENT ASSETS IN TOTAL_x000D_
_x000D_
95,701_x000D_
_x000D_
140,669_x000D_
_x000D_
_x000D_
_x000D_
_x000D_
_x000D_
_x000D_
_x000D_
_x000D_
_x000D_
_x000D_
_x000D_
ASSETS IN TOTAL_x000D_
_x000D_
140,563_x000D_
_x000D_
174,944_x000D_
_x000D_
_x000D_
_x000D_
_x000D_
_x000D_
_x000D_
_x000D_
_x000D_
_x000D_
_x000D_
_x000D_
SHAREHOLDERS' EQUITY AND LIABILITIES_x000D_
_x000D_
_x000D_
_x000D_
_x000D_
_x000D_
_x000D_
_x000D_
SHAREHOLDERS' EQUITY_x000D_
_x000D_
_x000D_
_x000D_
_x000D_
_x000D_
_x000D_
_x000D_
Share capital_x000D_
_x000D_
53,608_x000D_
_x000D_
53,608_x000D_
_x000D_
_x000D_
_x000D_
Share premium_x000D_
_x000D_
6,896_x000D_
_x000D_
6,896_x000D_
_x000D_
_x000D_
_x000D_
Retained earnings_x000D_
_x000D_
45,121_x000D_
_x000D_
83,495_x000D_
_x000D_
_x000D_
_x000D_
Result for the period_x000D_
_x000D_
18,932_x000D_
_x000D_
25,036_x000D_
_x000D_
_x000D_
_x000D_
SHAREHOLDERS' EQUITY IN TOTAL_x000D_
_x000D_
124,557_x000D_
_x000D_
169,035_x000D_
_x000D_
_x000D_
_x000D_
_x000D_
_x000D_
_x000D_
_x000D_
_x000D_
_x000D_
_x000D_
_x000D_
LIABILITIES_x000D_
_x000D_
_x000D_
_x000D_
_x000D_
_x000D_
_x000D_
_x000D_
Current liabilities_x000D_
_x000D_
8,226_x000D_
_x000D_
1,842_x000D_
_x000D_
_x000D_
_x000D_
Net deferred tax liabilities_x000D_
_x000D_
7,780_x000D_
_x000D_
4,067_x000D_
_x000D_
_x000D_
_x000D_
LIABILITIES IN TOTAL_x000D_
_x000D_
16,006_x000D_
_x000D_
5,909_x000D_
_x000D_
_x000D_
_x000D_
_x000D_
_x000D_
_x000D_
_x000D_
_x000D_
_x000D_
_x000D_
_x000D_
SHAREHOLDERS' EQUITY AND LIABILITIES IN TOTAL_x000D_
_x000D_
140,563_x000D_
_x000D_
174,944_x000D_
_x000D_
_x000D_
_x000D_
CONSOLIDATED STATEMENT OF CASH FLOWS_x000D_
_x000D_
_x000D_
_x000D_
_x000D_
EUR 1,000 _x000D_
_x000D_
1/10-31/12/_x000D_
_x000D_
1/10-31/12/_x000D_
_x000D_
1/1-31/12/_x000D_
_x000D_
1/1-31/12/_x000D_
_x000D_
_x000D_
_x000D_
_x000D_
_x000D_
2016_x000D_
_x000D_
2015_x000D_
_x000D_
2016_x000D_
_x000D_
2015_x000D_
_x000D_
_x000D_
_x000D_
_x000D_
_x000D_
_x000D_
_x000D_
_x000D_
_x000D_
_x000D_
_x000D_
_x000D_
_x000D_
_x000D_
_x000D_
CASH FLOW FROM OPERATING ACTIVITIES_x000D_
_x000D_
_x000D_
_x000D_
_x000D_
_x000D_
_x000D_
_x000D_
_x000D_
_x000D_
_x000D_
_x000D_
Result before taxes_x000D_
_x000D_
7,532_x000D_
_x000D_
16,469_x000D_
_x000D_
22,668_x000D_
_x000D_
27,674_x000D_
_x000D_
_x000D_
_x000D_
Adjustments:_x000D_
_x000D_
_x000D_
_x000D_
_x000D_
_x000D_
_x000D_
_x000D_
_x000D_
_x000D_
_x000D_
_x000D_
Unrealized gains and losses_x000D_
_x000D_
-458_x000D_
_x000D_
-17,501_x000D_
_x000D_
3,068_x000D_
_x000D_
-23,180_x000D_
_x000D_
_x000D_
_x000D_
Other operations which do not include cash transactions_x000D_
_x000D_
2_x000D_
_x000D_
3_x000D_
_x000D_
7_x000D_
_x000D_
45_x000D_
_x000D_
_x000D_
_x000D_
Interest income_x000D_
_x000D_
-241_x000D_
_x000D_
-215_x000D_
_x000D_
-978_x000D_
_x000D_
-855_x000D_
_x000D_
_x000D_
_x000D_
Dividend income_x000D_
_x000D_
-252_x000D_
_x000D_
-96_x000D_
_x000D_
-14,584_x000D_
_x000D_
-4,907_x000D_
_x000D_
_x000D_
_x000D_
_x000D_
_x000D_
6,583_x000D_
_x000D_
-1,340_x000D_
_x000D_
10,181_x000D_
_x000D_
-1,223_x000D_
_x000D_
_x000D_
_x000D_
Changes in working capital_x000D_
_x000D_
_x000D_
_x000D_
_x000D_
_x000D_
_x000D_
_x000D_
_x000D_
_x000D_
_x000D_
_x000D_
Change in shares and other investments_x000D_
_x000D_
33,060_x000D_
_x000D_
-8,116_x000D_
_x000D_
30,842_x000D_
_x000D_
1,092_x000D_
_x000D_
_x000D_
_x000D_
Change in receivables_x000D_
_x000D_
-4,052_x000D_
_x000D_
269_x000D_
_x000D_
-4,250_x000D_
_x000D_
2,214_x000D_
_x000D_
_x000D_
_x000D_
Change in current liabilities_x000D_
_x000D_
90_x000D_
_x000D_
-723_x000D_
_x000D_
158_x000D_
_x000D_
1,472_x000D_
_x000D_
_x000D_
_x000D_
_x000D_
_x000D_
29,098_x000D_
_x000D_
-8,570_x000D_
_x000D_
26,750_x000D_
_x000D_
4,778_x000D_
_x000D_
_x000D_
_x000D_
_x000D_
_x000D_
_x000D_
_x000D_
_x000D_
_x000D_
_x000D_
_x000D_
_x000D_
_x000D_
_x000D_
_x000D_
Dividends received_x000D_
_x000D_
252_x000D_
_x000D_
96_x000D_
_x000D_
14,584_x000D_
_x000D_
4,907_x000D_
_x000D_
_x000D_
_x000D_
Interest received_x000D_
_x000D_
241_x000D_
_x000D_
215_x000D_
_x000D_
978_x000D_
_x000D_
855_x000D_
_x000D_
_x000D_
_x000D_
Received and paid taxes_x000D_
_x000D_
-6_x000D_
_x000D_
-6_x000D_
_x000D_
-23_x000D_
_x000D_
83_x000D_
_x000D_
_x000D_
_x000D_
_x000D_
_x000D_
487_x000D_
_x000D_
305_x000D_
_x000D_
15,539_x000D_
_x000D_
5,845_x000D_
_x000D_
_x000D_
_x000D_
_x000D_
_x000D_
_x000D_
_x000D_
_x000D_
_x000D_
_x000D_
_x000D_
_x000D_
_x000D_
_x000D_
_x000D_
CASH FLOW FROM OPERATING ACTIVITIES_x000D_
_x000D_
36,168_x000D_
_x000D_
-9,605_x000D_
_x000D_
52,470_x000D_
_x000D_
9,400_x000D_
_x000D_
_x000D_
_x000D_
_x000D_
_x000D_
_x000D_
_x000D_
_x000D_
_x000D_
_x000D_
_x000D_
_x000D_
_x000D_
_x000D_
_x000D_
CASH FLOW FROM INVESTING ACTIVITIES_x000D_
_x000D_
_x000D_
_x000D_
_x000D_
_x000D_
_x000D_
_x000D_
_x000D_
_x000D_
_x000D_
_x000D_
Acquisitions of Growth Equity investments and private equity funds_x000D_
_x000D_
-698_x000D_
_x000D_
-125_x000D_
_x000D_
-4,635_x000D_
_x000D_
-3,859_x000D_
_x000D_
_x000D_
_x000D_
Sales of Growth Equity investments and private equity funds_x000D_
_x000D_
66_x000D_
_x000D_
7_x000D_
_x000D_
425_x000D_
_x000D_
21_x000D_
_x000D_
_x000D_
_x000D_
Loan receivables from Growth Equity investments_x000D_
_x000D_
-_x000D_
_x000D_
-_x000D_
_x000D_
-1,444_x000D_
_x000D_
215_x000D_
_x000D_
_x000D_
_x000D_
Investments in intangible and tangible assets_x000D_
_x000D_
-_x000D_
_x000D_
-1_x000D_
_x000D_
-6_x000D_
_x000D_
-8_x000D_
_x000D_
_x000D_
_x000D_
CASH FLOW FROM INVESTING ACTIVITIES_x000D_
_x000D_
-632_x000D_
_x000D_
-119_x000D_
_x000D_
-5,660_x000D_
_x000D_
-3,631_x000D_
_x000D_
_x000D_
_x000D_
_x000D_
_x000D_
_x000D_
_x000D_
_x000D_
_x000D_
_x000D_
_x000D_
_x000D_
_x000D_
_x000D_
_x000D_
CASH FLOW FROM FINANCING ACTIVITIES_x000D_
_x000D_
_x000D_
_x000D_
_x000D_
_x000D_
_x000D_
_x000D_
_x000D_
_x000D_
_x000D_
_x000D_
Proceeds from loans_x000D_
_x000D_
-5,000_x000D_
_x000D_
-_x000D_
_x000D_
10,000_x000D_
_x000D_
-_x000D_
_x000D_
_x000D_
_x000D_
Repayments of loans_x000D_
_x000D_
-_x000D_
_x000D_
-_x000D_
_x000D_
-10,000_x000D_
_x000D_
-_x000D_
_x000D_
_x000D_
_x000D_
Dividends paid_x000D_
_x000D_
-45,087_x000D_
_x000D_
-_x000D_
_x000D_
-57,187_x000D_
_x000D_
-4,595_x000D_
_x000D_
_x000D_
_x000D_
CASH FLOW FROM FINANCING ACTIVITIES_x000D_
_x000D_
-50,087_x000D_
_x000D_
-_x000D_
_x000D_
-57,187_x000D_
_x000D_
-4,595_x000D_
_x000D_
_x000D_
_x000D_
_x000D_
_x000D_
_x000D_
_x000D_
_x000D_
_x000D_
_x000D_
_x000D_
_x000D_
_x000D_
_x000D_
_x000D_
CHANGE IN CASH AND CASH EQUIVALENTS_x000D_
_x000D_
-14,551_x000D_
_x000D_
-9,724_x000D_
_x000D_
-10,377_x000D_
_x000D_
1,174_x000D_
_x000D_
_x000D_
_x000D_
_x000D_
_x000D_
_x000D_
_x000D_
_x000D_
_x000D_
_x000D_
_x000D_
_x000D_
_x000D_
_x000D_
_x000D_
Cash and cash equivalents at the beginning of the period_x000D_
_x000D_
19,437_x000D_
_x000D_
24,987_x000D_
_x000D_
15,263_x000D_
_x000D_
14,089_x000D_
_x000D_
_x000D_
_x000D_
Cash and cash equivalents at the end of the period_x000D_
_x000D_
4,886_x000D_
_x000D_
15,263_x000D_
_x000D_
4,886_x000D_
_x000D_
15,263_x000D_
_x000D_
_x000D_
_x000D_
CONSOLIDATED STATEMENT OF CHANGES IN SHAREHOLDERS’ EQUITY_x000D_
_x000D_
_x000D_
_x000D_
_x000D_
_x000D_
_x000D_
_x000D_
_x000D_
_x000D_
_x000D_
_x000D_
_x000D_
_x000D_
_x000D_
Result_x000D_
_x000D_
_x000D_
_x000D_
_x000D_
_x000D_
_x000D_
_x000D_
Share_x000D_
_x000D_
Share_x000D_
_x000D_
_x000D_
_x000D_
Retained_x000D_
_x000D_
for the_x000D_
_x000D_
_x000D_
_x000D_
_x000D_
_x000D_
EUR 1,000 _x000D_
_x000D_
capital_x000D_
_x000D_
premium_x000D_
_x000D_
_x000D_
_x000D_
earnings_x000D_
_x000D_
period_x000D_
_x000D_
Total_x000D_
_x000D_
_x000D_
_x000D_
Shareholders’ equity 1.1.2015_x000D_
_x000D_
53,608_x000D_
_x000D_
6,896_x000D_
_x000D_
_x000D_
_x000D_
81,904_x000D_
_x000D_
6,186_x000D_
_x000D_
148,594_x000D_
_x000D_
_x000D_
_x000D_
Allocations_x000D_
_x000D_
_x000D_
_x000D_
_x000D_
_x000D_
_x000D_
_x000D_
6,186 _x000D_
_x000D_
-6,186_x000D_
_x000D_
0_x000D_
_x000D_
_x000D_
_x000D_
Dividends_x000D_
_x000D_
_x000D_
_x000D_
_x000D_
_x000D_
_x000D_
_x000D_
-4,595_x000D_
_x000D_
_x000D_
_x000D_
-4,595_x000D_
_x000D_
_x000D_
_x000D_
Result for the period_x000D_
_x000D_
_x000D_
_x000D_
_x000D_
_x000D_
_x000D_
_x000D_
_x000D_
_x000D_
25,036_x000D_
_x000D_
25,036_x000D_
_x000D_
_x000D_
_x000D_
Shareholders’ equity 31.12.2015_x000D_
_x000D_
53,608_x000D_
_x000D_
6,896_x000D_
_x000D_
_x000D_
_x000D_
83,495_x000D_
_x000D_
25,036_x000D_
_x000D_
169,035_x000D_
_x000D_
_x000D_
_x000D_
_x000D_
_x000D_
_x000D_
_x000D_
_x000D_
_x000D_
_x000D_
_x000D_
_x000D_
_x000D_
_x000D_
_x000D_
_x000D_
_x000D_
_x000D_
_x000D_
Shareholders’ equity 1.1.2016_x000D_
_x000D_
53,608_x000D_
_x000D_
6,896_x000D_
_x000D_
_x000D_
_x000D_
83,495_x000D_
_x000D_
25,036_x000D_
_x000D_
169,035_x000D_
_x000D_
_x000D_
_x000D_
Allocations_x000D_
_x000D_
_x000D_
_x000D_
_x000D_
_x000D_
_x000D_
_x000D_
25,036 _x000D_
_x000D_
-25,036 _x000D_
_x000D_
0_x000D_
_x000D_
_x000D_
_x000D_
Dividends_x000D_
_x000D_
_x000D_
_x000D_
_x000D_
_x000D_
_x000D_
_x000D_
-63,410_x000D_
_x000D_
_x000D_
_x000D_
-63,410_x000D_
_x000D_
_x000D_
_x000D_
Result for the period_x000D_
_x000D_
_x000D_
_x000D_
_x000D_
_x000D_
_x000D_
_x000D_
_x000D_
_x000D_
18,932_x000D_
_x000D_
18,932_x000D_
_x000D_
_x000D_
_x000D_
Shareholders’ equity 31.12.2016_x000D_
_x000D_
53,608_x000D_
_x000D_
6,896_x000D_
_x000D_
_x000D_
_x000D_
45,121_x000D_
_x000D_
18,932_x000D_
_x000D_
124,557_x000D_
_x000D_
_x000D_
_x000D_
NOTES TO THE FINANCIAL STATEMENT RELEASE_x000D_
ACCOUNTING PRINCIPLES_x000D_
The Group’s financial statement release has been prepared in accordance with the IAS 34 Interim Report standard adopted by the EU. The same accounting principles have been used in the financial statement release as in the 2016 consolidated financial statements. Formulas for calculating key figures remain the same as in the financial statements and annual report 2016. The diluted earnings per share is not shown, as the company has issued no instruments with a diluting effect._x000D_
New and revised IFRS standards and interpretations effective from 1 January 2016 did not have a material effect on Norvestia’s financial statement release for 2016._x000D_
CONTINGENT LIABILITIES_x000D_
_x000D_
_x000D_
_x000D_
_x000D_
Securities given as collateral for derivatives trades_x000D_
_x000D_
_x000D_
_x000D_
_x000D_
_x000D_
_x000D_
_x000D_
_x000D_
_x000D_
31.12.2016_x000D_
_x000D_
31.12.2015_x000D_
_x000D_
_x000D_
_x000D_
Carrying amount of pledged securities _x000D_
_x000D_
9,580_x000D_
_x000D_
4,910_x000D_
_x000D_
_x000D_
_x000D_
_x000D_
_x000D_
_x000D_
_x000D_
_x000D_
_x000D_
_x000D_
_x000D_
FUND COMMITMENTS_x000D_
_x000D_
_x000D_
_x000D_
_x000D_
_x000D_
_x000D_
_x000D_
Commitment to invest in Amanda V East Ky_x000D_
_x000D_
584_x000D_
_x000D_
868_x000D_
_x000D_
_x000D_
_x000D_
Commitment to invest in Hamilton Lane European Partners SICAV-SIF - PEF IX_x000D_
_x000D_
3,971_x000D_
_x000D_
-_x000D_
_x000D_
_x000D_
_x000D_
Commitment to invest in Lifeline Ventures Fund I Ky_x000D_
_x000D_
275_x000D_
_x000D_
473_x000D_
_x000D_
_x000D_
_x000D_
Commitment to invest in Lifeline Ventures Fund III Ky_x000D_
_x000D_
4,506_x000D_
_x000D_
5,000_x000D_
_x000D_
_x000D_
_x000D_
Commitment to invest in Open Ocean Fund 2015 Ky_x000D_
_x000D_
2,553_x000D_
_x000D_
2,968_x000D_
_x000D_
_x000D_
_x000D_
In total_x000D_
_x000D_
11,889_x000D_
_x000D_
9,309_x000D_
_x000D_
_x000D_
_x000D_
DERIVATIVE CONTRACTS_x000D_
_x000D_
_x000D_
_x000D_
_x000D_
_x000D_
_x000D_
_x000D_
Norvestia uses standardized derivative contracts to make the portfolio management more effective. The fair values of the derivative contracts as well as the underlying values are given in the table below. The fair values are adjusted for the corresponding share's dividend income. Derivative contracts are recognized at fair value on the date on which the derivative contract is entered into and are subsequently remeasured at fair value. The fair value of futures corresponds to the futures' gain or loss. The maturity of the derivative contracts does not exceed 3 months. Hedge accounting is not used. _x000D_
_x000D_
_x000D_
_x000D_
_x000D_
_x000D_
_x000D_
_x000D_
_x000D_
_x000D_
_x000D_
_x000D_
_x000D_
_x000D_
31.12.2016_x000D_
_x000D_
31.12.2015_x000D_
_x000D_
_x000D_
_x000D_
Equity derivatives, EUR 1,000_x000D_
_x000D_
_x000D_
_x000D_
_x000D_
_x000D_
_x000D_
_x000D_
Sold put options, open positions_x000D_
_x000D_
_x000D_
_x000D_
_x000D_
_x000D_
_x000D_
_x000D_
Underlying value_x000D_
_x000D_
-_x000D_
_x000D_
172_x000D_
_x000D_
_x000D_
_x000D_
Fair value_x000D_
_x000D_
-_x000D_
_x000D_
-5_x000D_
_x000D_
_x000D_
_x000D_
_x000D_
_x000D_
_x000D_
_x000D_
_x000D_
_x000D_
_x000D_
_x000D_
Sold call options, open positions_x000D_
_x000D_
_x000D_
_x000D_
_x000D_
_x000D_
_x000D_
_x000D_
Underlying value_x000D_
_x000D_
-_x000D_
_x000D_
-111_x000D_
_x000D_
_x000D_
_x000D_
Fair value_x000D_
_x000D_
-_x000D_
_x000D_
-3_x000D_
_x000D_
_x000D_
_x000D_
_x000D_
_x000D_
_x000D_
_x000D_
_x000D_
_x000D_
_x000D_
_x000D_
Index derivatives, EUR 1,000_x000D_
_x000D_
_x000D_
_x000D_
_x000D_
_x000D_
_x000D_
_x000D_
Bought put options, open positions_x000D_
_x000D_
_x000D_
_x000D_
_x000D_
_x000D_
_x000D_
_x000D_
Underlying value_x000D_
_x000D_
5,024_x000D_
_x000D_
1,765_x000D_
_x000D_
_x000D_
_x000D_
Fair value_x000D_
_x000D_
109_x000D_
_x000D_
28_x000D_
_x000D_
_x000D_
_x000D_
_x000D_
_x000D_
_x000D_
_x000D_
_x000D_
_x000D_
_x000D_
_x000D_
Sold futures, open positions_x000D_
_x000D_
_x000D_
_x000D_
_x000D_
_x000D_
_x000D_
_x000D_
Underlying value_x000D_
_x000D_
-19,440_x000D_
_x000D_
-32,740_x000D_
_x000D_
_x000D_
_x000D_
Fair value_x000D_
_x000D_
-275_x000D_
_x000D_
-80_x000D_
_x000D_
_x000D_
_x000D_
_x000D_
_x000D_
_x000D_
_x000D_
_x000D_
_x000D_
_x000D_
_x000D_
Foreign exchange derivatives, EUR 1,000_x000D_
_x000D_
_x000D_
_x000D_
_x000D_
_x000D_
_x000D_
_x000D_
Sold futures, open positions_x000D_
_x000D_
_x000D_
_x000D_
_x000D_
_x000D_
_x000D_
_x000D_
Underlying value_x000D_
_x000D_
-_x000D_
_x000D_
-10,523_x000D_
_x000D_
_x000D_
_x000D_
Fair value_x000D_
_x000D_
-_x000D_
_x000D_
-66_x000D_
_x000D_
_x000D_
_x000D_
_x000D_
_x000D_
_x000D_
_x000D_
_x000D_
_x000D_
_x000D_
_x000D_
RELATED PARTY TRANSACTIONS_x000D_
_x000D_
_x000D_
_x000D_
_x000D_
_x000D_
_x000D_
_x000D_
The following transactions were carried out with related parties:_x000D_
_x000D_
_x000D_
_x000D_
_x000D_
_x000D_
31.12.2016_x000D_
_x000D_
31.12.2015_x000D_
_x000D_
_x000D_
_x000D_
Related party, EUR 1,000_x000D_
_x000D_
_x000D_
_x000D_
_x000D_
_x000D_
_x000D_
_x000D_
Aste Holding Oy_x000D_
_x000D_
_x000D_
_x000D_
_x000D_
_x000D_
_x000D_
_x000D_
Interest income_x000D_
_x000D_
43_x000D_
_x000D_
102_x000D_
_x000D_
_x000D_
_x000D_
Coronaria Hoitoketju Oy_x000D_
_x000D_
_x000D_
_x000D_
_x000D_
_x000D_
_x000D_
_x000D_
Interest income_x000D_
_x000D_
26_x000D_
_x000D_
85_x000D_
_x000D_
_x000D_
_x000D_
Idean Enterprises Oy_x000D_
_x000D_
_x000D_
_x000D_
_x000D_
_x000D_
_x000D_
_x000D_
Purchases_x000D_
_x000D_
-_x000D_
_x000D_
6_x000D_
_x000D_
_x000D_
_x000D_
_x000D_
_x000D_
_x000D_
_x000D_
_x000D_
_x000D_
_x000D_
_x000D_
Purchases from related parties were made at normal market prices. During 12 May 2015 to 31 December 2016 Norvestia had no related party transactions with CapMan Group._x000D_
_x000D_
_x000D_
_x000D_
_x000D_
_x000D_
_x000D_
_x000D_
_x000D_
_x000D_
_x000D_
_x000D_
_x000D_
_x000D_
_x000D_
_x000D_
Loans to related parties_x000D_
_x000D_
_x000D_
_x000D_
_x000D_
_x000D_
_x000D_
_x000D_
_x000D_
_x000D_
The Group has granted the key personnel of a growth company a loan or EUR 0.5 million (-) to an interest rate of 3%. The loan has been granted in December 2016 and expires latest in December 2018. The Group has received company's shares as a pledge for the loan._x000D_
_x000D_
_x000D_
_x000D_
_x000D_
_x000D_
_x000D_
_x000D_
_x000D_
_x000D_
_x000D_
_x000D_
_x000D_
_x000D_
_x000D_
_x000D_
_x000D_
_x000D_
INVESTMENTS 31 DECEMBER 2016_x000D_
_x000D_
_x000D_
_x000D_
_x000D_
_x000D_
_x000D_
Number _x000D_
_x000D_
Acquisition_x000D_
_x000D_
Fair_x000D_
_x000D_
Share of_x000D_
_x000D_
_x000D_
_x000D_
_x000D_
_x000D_
of shares/_x000D_
_x000D_
price_x000D_
_x000D_
value_x000D_
_x000D_
total_x000D_
_x000D_
_x000D_
_x000D_
_x000D_
_x000D_
units_x000D_
_x000D_
EUR _x000D_
_x000D_
EUR _x000D_
_x000D_
investment_x000D_
_x000D_
_x000D_
_x000D_
_x000D_
_x000D_
_x000D_
_x000D_
1,000_x000D_
_x000D_
1,000_x000D_
_x000D_
_x000D_
_x000D_
_x000D_
_x000D_
MARKET INVESTMENTS_x000D_
_x000D_
_x000D_
_x000D_
_x000D_
_x000D_
_x000D_
_x000D_
_x000D_
_x000D_
_x000D_
_x000D_
LISTED SHARES_x000D_
_x000D_
_x000D_
_x000D_
_x000D_
_x000D_
_x000D_
_x000D_
_x000D_
_x000D_
_x000D_
_x000D_
Amer Sports Corporation _x000D_
_x000D_
55,105_x000D_
_x000D_
923</t>
  </si>
  <si>
    <t>Texas County &amp; District earmarks $60 million for Veritas fund_x000D_
Texas County &amp; District Retirement System, Austin, made its first private equity commitment of 2017, putting $60 million with Veritas Capital Fund VI._x000D_
Article | February 7, 2017 | 08:09 PM</t>
  </si>
  <si>
    <t>South China Morning Post_x000D_
February 8, 2017 Wednesday_x000D_
CHINESE POP IDOL LU HAN TO back START-UP FUND_x000D_
_x000D_
; _x000D_
Singer teams up with New Hope Group, Crystal Stream Capital for funding ventures that focus on lifestyle needs of those born in the 1990s and 2000s_x000D_
_x000D_
BYLINE: Celine Ge_x000D_
SECTION: _x000D_
/EDITORIAL/CONTENT/SCMP/BUSINESS/GENERAL; biz front.pgl; Funds; Pg.1_x000D_
LENGTH: 555 words_x000D_
Chinese heartthrob Lu Han has teamed up with agribusiness giant New Hope Group and Crystal Stream Capital, a Beijing venture capital firm, to set up a new fund to back start-ups._x000D_
_x000D_
The 26-year-old singer and actor joins a growing list of Chinese celebrities jumping into the business universe to cash in on their famous names._x000D_
_x000D_
Lu Han, who appeared in the blockbuster movie, The Great Wall, and China's Lunar New Year Gala, aims to pour money into start-ups that cash in on the "lifestyle needs" of those born in the 1990s and 2000s - who essentially make up the bulk of his fan base, according to a statement issued on Monday by New Hope and Crystal Stream._x000D_
_x000D_
New Hope, China's biggest private agricultural conglomerate, is among the biggest backers of the fund, called Qinghan, as isCrystal Stream Capital, which funded the Singaporean car sharing service, ICarsClub, and China's biggest gay dating application, Blued._x000D_
_x000D_
The fund will be directed at platforms and groups capitalising on the younger generation's evolving lifestyles and consumption habitsJoint statement_x000D_
_x000D_
Lu Han, a former member of the South Korean-Chinese boy band EXO, is the latest in a growing army of Chinese superstars rushing to step into the investment world._x000D_
_x000D_
Previously, the country's highest-flying star couple Angelababy and Huang Xiaoming both established venture capital funds. But arguably leading the pack is billionaire actress Zhao Wei, who pocketed tens of millions of dollars of gains from her HK$3.1 billion purchase of Jack Ma's film startup Alibaba Pictures._x000D_
_x000D_
"The fund will be directed at platforms and groups capitalising on the younger generation's evolving lifestyles and consumption habits," the statement said. "Lu Han, as a prominent Chinese figure born in the 1990s, has an incredibly large influence on millennials' lifestyle aspirations."_x000D_
_x000D_
While the size of the investment was not disclosed, government filings showed that the registered capital of the entity is about 65 million yuan._x000D_
_x000D_
While a four-year tenure with EXO won Lu his initial popularity, the Beijing native shot to fame for his role in the Chinese reality show, Running Man, in which contestants complete missions at various landmarks. With a whopping 28 million fans on microblogging site Sina Weibo, he was also a Guinness World Record holder for the "Most Comments on a Weibo Post." Testament to Lu's growing stature, he graced the cover ofForbes magazine's China edition in 2015 as the 37th highest-earning celebrity in the country with an estimated income of 28.5 million yuan (HK$32.2 million)._x000D_
_x000D_
In fact, this is not the first time the young star has flexed his muscles in the corporate world. In 2014, his tweet "Hi, Darling!," intended to promote IDG-backed e-commerce startup Darling, in which he holds a stake, became an overnight internet sensation._x000D_
_x000D_
A glimpse of Crystal Stream founder Wang Mengqiu's social media account suggests the investment guru herself is a die-hard fan of Lu Han, with most of her tweets revolving around the pop idol._x000D_
_x000D_
One of the new fund's first investment targets - a Tinder-like dating app named Pretending to be Lovers - has sparked a public outcry over media reports that the platform is hooking up users under the age of 18, with some suspected of performing pornographic acts._x000D_
_x000D_
Neither Lu nor anyone from Qinghan could be reached for comment immediately._x000D_
_x000D_
LANGUAGE: ENGLISH_x000D_
PUBLICATION-TYPE: Newspaper_x000D_
SUBJECT: _x000D_
CELEBRITIES (91%); ACTORS &amp; ACTRESSES (90%); EDITORIALS &amp; OPINIONS (90%); VENTURE CAPITAL (90%); CHINESE NEW YEAR (79%); AGRICULTURE CONSOLIDATION (78%); AGRICULTURE (78%); FILM (77%); MUSIC GROUPS &amp; ARTISTS (72%); SINGERS &amp; MUSICIANS (72%); REALITY TELEVISION (72%); CONSUMER BEHAVIOR (72%); WEALTHY PEOPLE (70%); ELECTRONIC COMMERCE (50%)_x000D_
PERSON: _x000D_
JACK MA (79%)_x000D_
CITY: _x000D_
BEIJING, CHINA (89%)_x000D_
STATE: _x000D_
NORTH CENTRAL CHINA (93%)_x000D_
COUNTRY: _x000D_
CHINA (94%)_x000D_
LOAD-DATE: February 7, 2017_x000D_
_x000D_
Copyright 2017 South China Morning Post Ltd._x000D_
All Rights Reserved</t>
  </si>
  <si>
    <t>Start-up investing legend Dick Kramlich jumps back in venture game_x000D_
Ari Levy	| @levynews_x000D_
10 Hours Ago_x000D_
CNBC.com_x000D_
5_x000D_
SHARES_x000D_
Pam Kramlich and Richard Kramlich attend American Patrons of the Tate Artists Dinner at Riverfront Pavilion on May 8, 2007 in New York City._x000D_
Neil Rasmus | Patrick McMullan | Getty Images_x000D_
Pam Kramlich and Richard Kramlich attend American Patrons of the Tate Artists Dinner at Riverfront Pavilion on May 8, 2007 in New York City._x000D_
Venture capital legend Dick Kramlich, who co-founded New Enterprise Associates almost 40 years ago, is back in the game._x000D_
_x000D_
Kramlich's new firm Green Bay Ventures is setting out to raise $130 million, according to a regulatory filing on Tuesday. Green Bay doesn't yet have a website but a landing page indicates the focus will be "early stage technology."_x000D_
_x000D_
According to a source familiar with the firm, Green Bay will be investing in start-ups developing technology and products in manufacturing, energy, transportation, logistics, real estate and communications. Notably absent are consumer internet companies like Buzzfeed, Groupon, and Diapers.com, all of which received investment from NEA._x000D_
_x000D_
Kramlich is a towering figure in venture capital. After making a personal bet on Apple, the firm Kramlich started in 1978 with Chuck Newhall and Frank Bonsal made early hardware bets on 3Com, Juniper Networks and TiVo and in more recent years made a bundle on software investments in Tableau and Workday._x000D_
_x000D_
NEA's website says Kramlich has been involved in 10 companies that have grown into businesses worth more than $1 billion. Just last month, NEA filed to raise a mammoth $3 billion fund._x000D_
_x000D_
Kramlich is starting Green Bay with Anthony Schiller, who started managing Kramlich's family money in 2011, and Casey Tatham, who runs finance for the family office._x000D_
_x000D_
The trio is opening the fund at a time when venture capital is plentiful, even as tech IPOs are coming off their weakest year since 2009. Venture firms raised $41.6 billion in 2016, the most in 10 years, according to the National Venture Capital Association._x000D_
_x000D_
Green Bay has already made investments in RapidAPI and Capriza.</t>
  </si>
  <si>
    <t>_x000D_
_x000D_
Core Equity launches €1bn long-term fund_x000D_
 _x000D_
_x000D_
_x000D_
_x000D_
_x000D_
_x000D_
_x000D_
Alice Tchernookova _x000D_
Alice Tchernookova _x000D_
 @alicetcherno _x000D_
 07 February 2017 _x000D_
_x000D_
_x000D_
Tweet _x000D_
 _x000D_
_x000D_
_x000D_
Facebook _x000D_
 _x000D_
_x000D_
_x000D_
LinkedIn _x000D_
 _x000D_
_x000D_
_x000D_
Send to _x000D_
 _x000D_
_x000D_
_x000D_
Print this page_x000D_
 _x000D_
_x000D_
 _x000D_
_x000D_
_x000D_
 _x000D_
Brussels-based buyout team Core Equity Holdings has launched its maiden fund, targeting €1bn. _x000D_
_x000D_
_x000D_
_x000D_
Founded in 2015 by four ex-Bain Capital senior members – Walid Sarkis, Thomas de Waen, Alain Stoessel and Marc Valentiny – Core Equity claims it will attempt to disrupt the traditional investment</t>
  </si>
  <si>
    <t>BMW, Google, And Lowe`s Invest In Boston-Based Metal 3D Printing Startup_x000D_
Published: Tuesday, February 7, 2017, 12:15:00 PM GMT_x000D_
Received: Tuesday, February 7, 2017, 12:19:46 PM GMT_x000D_
Word Count: 275_x000D_
(The New Dawn)_x000D_
_x000D_
BMWs venture capital arm has invested in a startup focused on incorporating metal 3D printing into the design and manufacturing process. Along with GV, formerly known as Google Ventures, and Lowes Ventures, the investment from BMW iVentures brings Burlington, Mass.-based Desktop Metals Series C funding to $45 million._x000D_
_x000D_
Advances in metal 3D printing, which allows manufacturers to make complex parts faster, are driving innovation across a wide range of automotive applications, BMW iVentures Managing Partner Uwe Higgen said in a statement Monday. From rapid prototyping and printing exceptional quality parts for end-use production, to freedom of design and mass customization, Desktop Metal is shaping the way cars will be imaged, designed and manufactured._x000D_
_x000D_
BMW iVentures said in November it is creating a new fund of up to $530 million over the next decade to invest in startups shaping the future of transportation. The automakers venture capital arm, which operates independently of BMW Group, moved its headquarters to Palo Alto, Calif., from New York and plans to expand its presence overseas._x000D_
_x000D_
Desktop Metal has raised $97 million since launching in October 2015. Previous investors include NEA, Kleiner Perkins Caufield &amp;Byers, Lux Capital, GE Ventures, Saudi Aramco, and 3D printing company Stratasys, according to the company. Several professors from M.I.T. and executives from battery-maker A123 Systems compose the Boston-area startups leadership team._x000D_
_x000D_
"Just as plastic has redefined rapid prototyping, metal 3D printing will make a profound impact on the way companies manufacture rapid prototypes and mass produce parts across all major industries, said Ric Fulop, chief executive and co-founder of Desktop Metal._x000D_
_x000D_
 _x000D_
 _x000D_
 _x000D_
 _x000D_
(c) 2017 2016 - The NewDawn Newspaper - Liberia - All Rights Reserved. Provided by SyndiGate Media Inc. (Syndigate.info).</t>
  </si>
  <si>
    <t>Asset management firm pledges $100m in fisheries investments_x000D_
SharePrintEmailShare on FacebookShare on TwitterShare on LinkedIn_x000D_
WWF: Eastern Pacific has too many tuna vessels, too little management_x000D_
Mexico pledges up to $70m for mariculture, logistics development_x000D_
Fish 2.0 seafood startup contest opens for 2017 entries_x000D_
February 7, 2017, 9:06 am_x000D_
Undercurrent News_x000D_
Luxembourg-based asset management firm Althelia Ecosphere has announced plans to launch its Sustainable Ocean Fund, a new public-private partnership dedicated to making impact investments into marine and coastal projects and enterprises that can deliver sustainable fisheries, marine conservation, improved livelihoods and economic returns._x000D_
_x000D_
Through the fund Althelia intends to deploy approximately $100 million across a portfolio of between ten and 15 investments into sustainable marine-based projects with a focus on developing countries, it said._x000D_
_x000D_
The fund will invest in real assets and projects that deliver improved management of coastal fisheries, sustainable aquaculture and promote responsible seafood supply chains._x000D_
_x000D_
"The fund is dedicated to providing investors with a market return on their investments and to bring positive environmental, economic and social outcomes for the people who rely on these fisheries for their livelihoods," said Althelia._x000D_
_x000D_
Target impacts include improved food and climate security, increased and stabilized fish stocks and marine habitats, improved livelihoods and economic value for local stakeholders as well as biodiversity and conservation gains._x000D_
_x000D_
An initial portfolio of target investments has been identified in Latin America, Africa and Asia, it said._x000D_
_x000D_
Conservation International has provided funding to help launch the Sustainable Ocean Fund and to support due diligence of the investment pipeline, along with its associated supply chains._x000D_
_x000D_
"Building on the success of our Climate Fund, the new Sustainable Ocean Fund will allow us to direct meaningful investments to support sustainable fisheries over the long term, thereby accelerating the transition to a sustainable model," said Simon Dent, partner at Althelia Ecosphere. _x000D_
_x000D_
Conservation International as well as Environmental Defense Fund are engaged as strategic partners for the Sustainable Ocean Fund, bringing understanding of the science, technical and policy facets of sustainable fisheries.</t>
  </si>
  <si>
    <t>Idinvest Partners Appoints Wyniecki As Investment Director_x000D_
Feb 6 2017 | 8:40pm ET_x000D_
European private equity manager Idinvest Partners has named former Partech Ventures executive Alban Wyniecki as an investment director._x000D_
Wyniecki will provide strategic direction and oversight of Idinvest’s Growth Capital Fund II, which recently held its first close at €250 million, the company said in a statement. He joined the firm in November 2016. _x000D_
Prior to his new role, Wyniecki spent two years at Partech Ventures, where he sourced and executed investments in Europe and the US. Beforehand, he worked at Dassault Systems where he successively led the CATIA Strategy team and then the 3DS Group corporate strategy team from 2008 to 2014. In this position, he managed and closed more than 10 M&amp;A deals. _x000D_
“We are very much looking forward to Alban joining the Growth team here at Idinvest”, says Benoist Grossmann, managing partner at Idinvest, in the statement. “We are currently seeing a good amount of opportunity for European companies looking to scale-up, particularly in the tech sector and where Alban brings a huge amount of expertise”._x000D_
Based in Paris and founded under the name AGF Private Equity in 1997, Idinvest was formerly part of Allianz until 2010 when it joined forces with IDI as an independent firm. The company manages more than €7 billion in assets deployed into mid-market European _x000D_
primary, secondary and mezzanine investments. _x000D_
E-mail ThisE-mail This_x000D_
Print ThisPrint This_x000D_
Order ReprintsOrder Reprints_x000D_
TwitterTwitter_x000D_
LinkedInLinkedIn_x000D_
Facebook.Facebook._x000D_
Bookmark and Share_x000D_
Related Links_x000D_
Idinvest Closes on New €400M European Private Debt Fund_x000D_
Idinvest Partners Appoints Ex-Amundi Exec Princi as General Counsel_x000D_
&lt; Previous ArticleNext Article &gt;</t>
  </si>
  <si>
    <t>Frontline Ventures to offer €60m fund to software firms_x000D_
Fund aimed at early-stage business-to-business firms to invest in up to 10 each year_x000D_
_x000D_
Tue, Feb 7, 2017, 09:33 Updated: Tue, Feb 7, 2017, 09:34_x000D_
Ciara O'Brien_x000D_
The Frontline Ventures team. The venture-capital firm aim to invest between €200,000 and €3 million in software companies at the pre-seed and seed stages over the next four years._x000D_
The Frontline Ventures team. The venture-capital firm aim to invest between €200,000 and €3 million in software companies at the pre-seed and seed stages over the next four years._x000D_
 _x000D_
Share to Facebook_x000D_
Share to Twitter_x000D_
Share to Email App_x000D_
Share to LinkedIn_x000D_
 _x000D_
Venture-capital firm Frontline Ventures is set to offer €60 million in funding to early-stage business-to-business software companies._x000D_
The fund, Fund II, will aim to invest between €200,000 and €3 million in companies at the pre-seed and seed stages over the next four years._x000D_
Frontline Ventures partner Will Prendergast said between eight and 10 companies would be funded each year._x000D_
Newry’s First Derivatives looks beyond Wall Street for growth_x000D_
Syrian refugee sues Facebook over terrorist posts_x000D_
All you need to know in the Max Schrems-Facebook case_x000D_
The fund will target companies in Ireland, the UK and across Europe. Mr Prendergast said he expected Irish firms would make up a significant portion of ventures that received backing._x000D_
Among Frontline’s previous investments are Logentries and Orchestrate.io – both of which have successfully exited – Qstream and CurrencyFair. Its Fund I was raised in 2013, and invested in 27 software firms across Europe. It led to the creation of an estimated 350 Irish jobs, according to director of the Ireland Strategic Investment Fund Eugene O’Callaghan._x000D_
Software entrepreneurs_x000D_
“The pace at which software companies are redefining industries is accelerating. Our first fund has shown us that some of the world’s most ambitious founders are right here,” Mr Prendergast said. “With this Fund II, Frontline is positioned to be the investment partner of choice for ambitious software entrepreneurs building out from Europe to the US.”_x000D_
Frontline’s latest fund has been backed by the Ireland Strategic Investment Fund, Enterprise Ireland, the European Investment Fund and AIB, along with a number of pension funds and family offices._x000D_
The fund is managed by partners Mr Prendergast, Shay Garvey,William McQuillan and Stephen McIntyre, and has offices in Dublin and London.</t>
  </si>
  <si>
    <t>Russia: Sberbank and Maginvest invest RUB 2bn in Sistema Venture Capital (via EMIS)_x000D_
Published: Tuesday, February 7, 2017, 9:06:00 AM GMT_x000D_
Received: Tuesday, February 7, 2017, 9:07:26 AM GMT_x000D_
(M-Brain Esmerk News Monitoring)_x000D_
 _x000D_
_x000D_
Forbes, 03 Feb 2017, online:- Sberbank and Maginvest company (belongs to Chairman of Board of Directors of MMK Viktor Rashnikov) invested RUB 2bn (EUR 31.41mn USD 33.89mn) in Sistema Venture Capital fund of JFC Sistema. Investors got 10% stake in the fund each in return for it. © M-Brain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MSV makes initial investments_x000D_
Tue, 07/02/2017 - 09:20_x000D_
tagsTags : Investments_x000D_
_x000D_
_x000D_
MedScience Ventures (MSV), an emerging medical technology and life sciences venture capital firm, has made its initial investments in the dermatology, disinfection, medicinal cannabis, cardiovascular and renal sectors._x000D_
_x000D_
MSV identifies outperforming early stage companies with disruptive technologies, obtains licensing rights, and makes equity investments in these fast-growing sectors. _x000D_
 _x000D_
“The increasing digital role of emerging medtech and life sciences companies, as well as important global policy changes, are creating new opportunities for this industry,” says Christopher Ford, founder and general partner. “We look forward to identifying disruptive technologies that will produce the next giant step forward in solving urgent unmet clinical needs through cutting edge research that ultimately generates significant returns for our investors and partners.”_x000D_
 _x000D_
The members of MSV’s general partner have invested, operated and exited medtech and life sciences firms throughout North America, Europe and Asia. MSV has made investments in four early stage companies that have demonstrated exceptional performance and will make additional commitments during further rounds of financing. These companies include: _x000D_
 _x000D_
UV Light Care, a developer of ultraviolet light technologies for disinfection, with a focus on vascular access devices and indwelling catheters. Antibiotics are not always effective in destroying bacteria, and catheter infections are a top cause of hospitalisation in the US and overseas. UV Light Care is creating an innovative and low cost hand-held device to answer unmet disinfection needs of the global catheter market, worth more than USD30 billion._x000D_
 _x000D_
3Derm Systems, a teledermatology triage system enabling users to take clinical-quality 3D images of skin lesions and upload them to dermatologists for review. One in five Americans will develop skin cancer during their lifetime, but the wait time to see a dermatologist can be months or even longer than a year. By remotely triaging patients' skin concerns, dermatologists can give peace of mind to patients with benign conditions, while expediting appointments for patients requiring immediate care._x000D_
 _x000D_
Yofumo Technologies is a developer of proprietary technology and devices to eliminate bacteria, mould and other agents in cannabis products. Growers, dispensaries and delivery services had no effective method to sanitise cannabis and its byproducts until now. 2016 saw medicinal and recreational cannabis sales reach USD6.7 billion in the US, according to Fortune Magazine. Regulated cannabis products are legal in 28 states, including California and Massachusetts, as well as in Washington, DC. _x000D_
 _x000D_
Bret Siarkowski, MVS founder and general partner, says: “We are thrilled to launch a pioneering venture firm focused on medtech and life sciences, which we believe will generate superior risk adjusted returns and a consistent yield overtime. MSV’s Managing Partners’ global experience and track record in the sector will enable our portfolio companies to accelerate the development and commercialisation of their technologies and products to generate shareholder value.”_x000D_
_x000D_
 tagsTags : Investments</t>
  </si>
  <si>
    <t>_x000D_
sty48_x000D_
Back to Top _x000D_
 _x000D_
Brook Venture Partners Acquires Cole Information Services_x000D_
Published: Wednesday, February 8, 2017, 7:53:00 PM GMT_x000D_
Received: Wednesday, February 8, 2017, 7:53:00 PM GMT_x000D_
Word Count: 512_x000D_
(Business Wire)_x000D_
_x000D_
OMAHA, Neb.--(BUSINESS WIRE)-- Cole Information, a provider of vertically-targeted customer acquisition solutions, announced today that Brook Venture Partners has led an investment in the Company with co-investors Resolute Capital Partners and Eagle Private Capital._x000D_
_x000D_
Cole offers a suite of subscription based lead generation online platforms to small businesses in real estate, insurance, and homes services industries, among others. The Company has decades of vertical market expertise and is focused on delivering actionable hyperlocal sales leads._x000D_
_x000D_
“The acquisition of Cole Information fits well with Brook’s business model, driving growth by building a robust sales and marketing engine while simultaneously scouring the market for accretive acquisitions,” said Brook Partner and Chairman of Cole’s Board of Directors, Ned Williams . Brook sees many paths for rapid growth both organically and acquisitively that will support the Company’s mission to expand its reach in multiple small business markets._x000D_
_x000D_
“Cole Information has carved out an exciting niche in the SMB space by leveraging an incredibly strong brand, exceptional customer relationships, easy-to-use online interface and a robust nationwide consumer database,” said Cole CEO Jim Eggleston. Mr. Eggleston will remain CEO after the transaction._x000D_
_x000D_
Petsky Prunier served as exclusive financial advisor to Cole for the transaction._x000D_
_x000D_
About Cole Information_x000D_
_x000D_
Cole Information is a leading provider of vertically-targeted customer acquisition solutions to SMBs across the real estate, insurance, and home services verticals. Cole’s suite of proprietary, technology-enabled digital customer acquisition solutions leverage its national consumer databases of more than 130 million households and 19 million businesses, plus unique datasets including cell phone numbers, e-mail addresses and automobile ownership. For more information visit www.coleinformation.com_x000D_
_x000D_
About Brook Venture Partners_x000D_
_x000D_
Brook Venture Partners makes growth equity control investments in Information Technology and IT-enabled service companies located in the eastern United States. The firm focuses on initial acquisition investments of $2-$15 million and specializes in both financing and providing the strategic and planning support necessary to effectively manage growth. Brook is headquartered outside Boston in Wakefield, MA.For more information on Brook Venture Partners, see www.brookventure.com_x000D_
_x000D_
About Resolute Capital Partners_x000D_
_x000D_
Based in Nashville, TN, Resolute Capital Partners is a provider of mezzanine debt and equity for small, growing businesses throughout the United States . Currently investing out of Resolute Capital Partners Fund III, LP , a Small Business Investment Company seeking to identify lower middle market business that have established a strong market position and are poised for growth, Resolute Capital typically invests $2-$20 million in the form of mezzanine debt and equity to support acquisitions, recapitalizations and other growth needs. For more information on Resolute Capital Partners, see www.resolutecap.com_x000D_
_x000D_
About Eagle Private Capital_x000D_
_x000D_
Based in St. Louis, MO, Eagle Private Capital, LLC is the fund manager of the Eagle family of funds. With over $400 million under management in its funds, Eagle Private Capital makes mezzanine and private equity investments of between $2 and $15 million. For more information on Eagle Private Capital , see www.eagleprivatecapital.com_x000D_
_x000D_
View source version on businesswire.com: http://www.businesswire.com/news/home/20170208006114/en/_x000D_
_x000D_
Brook Venture Partners_x000D_
_x000D_
Jennifer Mosto, 781-451-7379_x000D_
_x000D_
jmosto@brookventure.com_x000D_
_x000D_
Source: Brook Venture Partners_x000D_
_x000D_
 _x000D_
 _x000D_
 _x000D_
 _x000D_
Copyright Business Wire 2017</t>
  </si>
  <si>
    <t>Vector closes fifth mid-market fund at $1.4 bln_x000D_
_x000D_
February 8, 2017 By Iris Dorbian_x000D_
 Vector Capital Fund V_x000D_
San Francisco-based Vector Capital has raised $1.4 billion for its fifth private equity fund, beating its $1.2 billion target._x000D_
_x000D_
Vector Capital V LP will focus on public and private companies in software, internet and digital media, communications and industrial technology. The fund will target middle-market companies in North America, Europe and Israel that have valuations between $100 million and $2 billion._x000D_
_x000D_
In 2007, Vector closed its fourth fund at $1.2 billion. As reported by Reuters, Fund IV generated an IRR of 14.4 percent and a multiple of 1.7x as of the end of last June, according to data from California Public Employees’ Retirement System._x000D_
_x000D_
Since its launch 20 years ago, Vector has invested more than $3 billion in buyouts, recapitalizations, corporate divestitures, credit securities, restructurings, and minority investments, according to the firm. Among the firm’s investments are commodity management platform Allegro Development; Cambium Networks, a wireless broadband solutions provider, and SafeNet, an information security company._x000D_
_x000D_
Photo: Coins are falling on a heap of money with a young plant. Photo courtesy ©iStock/starfotograf_x000D_
_x000D_
Fundraising? Don’t miss our 29th annual PartnerConnect East co</t>
  </si>
  <si>
    <t>Trident Spinoff Closes Cybersecurity Fund With $300M_x000D_
By Fola Akinnibi_x000D_
_x000D_
Law360, New York (February 8, 2017, 2:07 PM EST) -- Silicon Valley venture capital player Trident Capital’s cybersecurity arm raised $300 million in commitments for its first fund, it said on Wednesday, with plans to use the money for investments in early-stage cybersecurity companies._x000D_
_x000D_
The Trident Capital Cybersecurity Fund I LP closed oversubscribed on Wednesday, the company said. It will focus its investments on Series A and Series B funding rounds, along with growth equity in the cybersecurity market, a statement said._x000D_
_x000D_
Specifically, it will focus on companies that specialize in security solutions for the internet..._x000D_
To view the full article, register now.</t>
  </si>
  <si>
    <t>Vector Capital raises $1.4 billion private equity fund_x000D_
By Liana B. Baker | SAN FRANCISCO_x000D_
Vector Capital said on Wednesday it raised a $1.4 billion private equity fund, giving the U.S. buyout firm more firepower to pursue acquisitions in the technology sector as it faces increasing competition from rival investment firms._x000D_
_x000D_
The new fund comes as Vector vies for deals against bigger technology-focused private equity firms such as Vista Equity Partners Management LLC and Thoma Bravo LLC, while also competing with smaller peers such as Francisco Partners, Marlin Equity Partners and Siris Capital Group LLC._x000D_
_x000D_
Vector's fifth fund was oversubscribed by $200 million, and is the largest to date for the San Francisco-based firm, which was spun off from Ziff Brothers Investments in 1997._x000D_
_x000D_
Vector's previous fund, Vector Capital IV, was raised in 2007 and amassed $1.2 billon. It had a net internal rate of return of 14.4 percent and delivered a multiple on investment of 1.7 times as of the end of June, according to the most recent data available from one of its investors, the California Public Employees' Retirement System (CalPERS)._x000D_
_x000D_
By comparison, CalPERS' private equity program delivered a net internal rate of return of 10.6 percent since inception to the end of June._x000D_
_x000D_
Alex Slusky, Vector's founder and chief investment officer, said that Vector differentiates itself by investing in turnarounds that other buyout firms avoid._x000D_
_x000D_
"We focus on more complex projects that other private equity firms will not undertake," Slusky said. "Investing in a contrarian manner gives us the opportunity to buy companies well below their intrinsic value."_x000D_
_x000D_
Last month, Vector lobbed a non-binding joint bid with private equity firm Clearlake Capital Group for Tangoe Inc (TNGO.O), an expense management firm company with a market capitalization of $265 million that is facing delisting from the Nasdaq over accounting issues._x000D_
_x000D_
Vector was also one of the investment firms that tried to buy Yahoo Inc's (YHOO.O) core internet business last year in an auction that was won by Verizon Communications Inc (VZ.N) for $4.8 billion, Reuters previously reported._x000D_
_x000D_
With its new fund, Vector will look to invest between $75 million to $150 million of equity in each deal, a slightly larger amount than its last fund. It may also invest through its smaller credit business._x000D_
_x000D_
ALSO IN DEALS_x000D_
_x000D_
U.S. court blocks Anthem-Cigna merger, dealing blow to consolidation_x000D_
Toshiba receives bid as high as $3.6 billion for chip business stake: source_x000D_
Vector will target companies valued between $100 million and $2 billion, including debt, in North America, Europe and Israel. Vector still has some capital to invest from its last fund before it starts deploying its new fund, Slusky said._x000D_
_x000D_
(Editing by Simon Cameron-Moore)</t>
  </si>
  <si>
    <t>Back to Top _x000D_
 _x000D_
365 Retail Markets Secures Venture Funding_x000D_
Published: Wednesday, February 8, 2017, 8:48:00 AM GMT_x000D_
Received: Wednesday, February 8, 2017, 11:36:11 AM GMT_x000D_
Word Count: 106_x000D_
(Progressive Digital Media - Deals)_x000D_
_x000D_
Deal Type: Venture Financing_x000D_
_x000D_
Deal Sub Type: Growth Capital/Expansion_x000D_
_x000D_
Deal Country: United States of America_x000D_
_x000D_
Deal Status: Completed_x000D_
_x000D_
Deal Value: 0.0000 Million USD_x000D_
_x000D_
 _x000D_
_x000D_
Deal in Brief_x000D_
_x000D_
 _x000D_
_x000D_
365 Retail Markets, LLC, a vending and foodservice technology company, has secured venture funding from Plymouth Venture Partners Fund II, a fund managed by Plymouth Ventures, a venture capital firm. All the entities involved in the transaction are based in the US. Following the transaction, Plymouth Ventures’ partner Jeff Barry will join on 365’s board. Joseph Hessling and Matthew G Caston are the founders of 365 Retail Markets._x000D_
_x000D_
Index - United States of America_x000D_
_x000D_
Index - Vending Machines_x000D_
_x000D_
 _x000D_
_x000D_
 _x000D_
 _x000D_
 _x000D_
 _x000D_
© 2017 Progressive Media Group Metadata. All rights reserved. Republication or redistribution, including by framing or similar means, is expressly prohibited without prior written consent. Progressive Media Group Metadata shall not be liable for errors or delays in the content, or for any actions taken in reliance thereon.</t>
  </si>
  <si>
    <t>ManchesterStory Group garners $31 mln for inaugural venture fund_x000D_
_x000D_
February 8, 2017 By Iris Dorbian_x000D_
ManchesterStory Group, has raised $31 million for its initial venture fund, according to an SEC filing. The target is $125 million. Based in Des Moines, Iowa, ManchesterStory Group will focus on the financial tech, insurance tech and healthcare sectors.</t>
  </si>
  <si>
    <t>G Square closes second European healthcare fund at €350m_x000D_
February 8, 2017_x000D_
_x000D_
London-based G Square Healthcare Private Equity has closed its second fund on its €350m hard cap._x000D_
_x000D_
G Square, which invests between €30m and €50m of equity per transaction, attracted commitments from a diverse mix of North American and European institutional investors._x000D_
_x000D_
The pan-European firm targets buy-out and growth transactions with a strong buy-and-build approach._x000D_
_x000D_
Its investment scope includes a wide range of healthcare products and services including providers of care, services to the healthcare industry, and medical technology according to its website._x000D_
_x000D_
The firm invests in private hospitals, nursing homes, home care, dental chains, contract research organizations, contract manufacturing organizations, distribution, devices and equipment, disposables, and healthcare information technology, among others._x000D_
_x000D_
To date, it has backed nine companies, based in Spain, Switzerland, Germany, Finland, the United Kingdom, the Netherlands, France and Norway._x000D_
_x000D_
International law firm Proskauer advised G Square on the fund-raising._x000D_
_x000D_
Nigel van Zyl, partner at Proskauer, added: “G Square not only retained the support of their existing investors, they diversified their capital base by type and location of investor and raised a larger fund hitting their hard-cap with balanced terms allowing G Square the flexibility to pursue their investment strategy and deliver returns while respecting the GP-LP relationship._x000D_
_x000D_
“G Square’s successful fundraise demonstrates the continued demand from investors across the globe for UK and European managers with compelling and differentiated investment strategies and strong performance.”_x000D_
_x000D_
Copyright © 2017 AltAssets</t>
  </si>
  <si>
    <t>Waud Capital makes Minnesota Eye Consultants debut Fund IV investment_x000D_
February 8, 2017_x000D_
_x000D_
Waud Capital Partners has made clinical eye care services provider Minnesota Eye Consultants the first investment from its fourth fund._x000D_
_x000D_
The investment sees Waud form United Vision Partners, a holding company to support MEC’s continued expansion in the Minnesota market and to complete future partnerships with providers of eye care in other geographies._x000D_
_x000D_
MEC provides surgical and non-surgical eye care services through a network of six offices, providing comprehensive eye care services including treatment for cataracts, corneal disease, refractive surgery, glaucoma, oculoplastics and medical optometry._x000D_
_x000D_
Through its team of 25 ophthalmologists and optometrists, MEC has established a national reputation with a distinguished fellowship program and dedication to clinical research and education._x000D_
_x000D_
Waud principal Chris Graber said, “Our partnership with MEC is the result of carefully studying the vision market over the last three years and identifying the leading providers of care across the US._x000D_
_x000D_
“Early in our efforts, it became clear that Minnesota Eye Consultants was one of the industry’s leaders, with a national reputation for quality of care._x000D_
_x000D_
“We’re thrilled to partner with Dr Lindstrom and the team at MEC and believe that their commitment to clinical leadership and patient experience provide an extraordinary foundation for growth.”_x000D_
_x000D_
AltAssets revealed 12 months ago that lower mid-market firm Waud had closed its oversubscribed fourth fund at $1.05bn, smashing its initial $750m target in just 12 weeks._x000D_
_x000D_
The firm, which was founded in 1993, aims to invest between $50m and $100m of total equity in each platform company, which typically have enterprise values between $50m and $250m._x000D_
_x000D_
Copyright © 2017 AltAssets</t>
  </si>
  <si>
    <t>Unigestion merges with fellow firm Akina to create $6bn AUM private equity operation_x000D_
February 8, 2017_x000D_
_x000D_
Unigestion has acquired Switzerland-based Akina in a deal which gives the combined pair $6bn of private equity assets under management._x000D_
_x000D_
The deal sees the two equity firms merge under the Unigestion name, creating a global small and mid-market firm with 54 professionals._x000D_
_x000D_
While the merger won’t affect either firm’s investment strategy, there will be cross-representation on the two private equity investments committees, a statement said._x000D_
_x000D_
Following the deal, Unigestion’s total AUM will increase to more than $23bn with a quarter of that being private equity – its second largest pillar of investment._x000D_
_x000D_
Akina managing partner Christopher Bödtker said, “With greater scale and deeper resources, we will have a really exciting proposition in global small to mid-market private equity, which we are more passionate than ever about developing. We look forward to a bright future together.”_x000D_
_x000D_
Christophe de Dardel will continue his role as Unigestion’s head of private equity and member of the executive committee._x000D_
_x000D_
Late last year Unigestion hired four new people to help expand the team with one being the fourth investment professionals hired last year._x000D_
_x000D_
Last August the firm held its first close of its fourth secondaries fund at a €177m, which is 60 per cent of its €300m target._x000D_
_x000D_
Akina closed its sixth Euro Choice fund at €410m earlier this month, surpassing its €300m target._x000D_
_x000D_
Copyright © 2017 Altassets</t>
  </si>
  <si>
    <t>Bertram Capital collects $261m for Fund III_x000D_
February 8, 2017_x000D_
_x000D_
Bertram Capital has raised $261m for its third private equity fund, putting it more than 50 per cent of the way to its $500m goal._x000D_
_x000D_
Bertram Growth Capital III and its parallel vehicles have collected commitments from at least eight LPs according to a filing with the US Securities and Exchange Commission._x000D_
_x000D_
The filing doesn’t state whether the $500m total offering is target or hard cap, or if the fund has held any interim closes._x000D_
_x000D_
Sixpoint partners is acting as placement agent for the vehicles._x000D_
_x000D_
Fund III comes eight years after the firm announced the final closing of Bertram Growth Capital II with $500m in commitments._x000D_
_x000D_
Investors in Bertram’s second fund included major financial institutions, funds of funds, university endowments, charitable foundations, corporate pension funds, state pension funds and sovereign wealth funds spanning the globe._x000D_
_x000D_
Founded in 2006, the firm targets middle market companies operating in business services, consumer, industrial/manufacturing, and technology._x000D_
_x000D_
It looks to invest between $25m and $100m per deal, in companies with revenues from $30m to $250m, and EBITDA between $5m and $30m._x000D_
_x000D_
The firm’s portfolio includes branded glass boards maker Clarus Glassboards, global e-commerce platform ECS Tuning, specialty healthcare distributor Omnis health, and cosmetics company Paula’s Choice._x000D_
_x000D_
Copyright © 2017 AltAssets</t>
  </si>
  <si>
    <t>Great Hill follows storming $1.5bn Fund VI raise with strong Momondo Group exit_x000D_
February 8, 2017_x000D_
_x000D_
US private equity house Great Hill Partners has followed last week’s $1.5bn final close of its sixth fund with a strong exit of Momondo Group for $550m._x000D_
_x000D_
Momondo operates a namesake European travel service offering flights, hotels and car rentals, and also flight comparison business Cheapflights._x000D_
_x000D_
Great Hill bought into the business for £80m in late 2014, giving the business a valuation of just over £132m at the time._x000D_
_x000D_
Nasdaq-listed Priceline Group has agreed to buy the business, with the deal expected to close later this year subject to regulatory approval._x000D_
_x000D_
Last week Great Hill hit a $1.5bn first and final close for its sixth flagship fund, easily beating its $1.25bn target._x000D_
_x000D_
The firm had only been raising the vehicle since September last year._x000D_
_x000D_
Copyright © 2017 AltAssets_x000D_
_x000D_
TAGSbuyoutexitflightsfundGreat Hill PartnersMomondo Groupprivate equity</t>
  </si>
  <si>
    <t>Trident Capital Cybersecurity’s $300 million fund shows the depth of security woes_x000D_
Posted 17 hours ago by Jonathan Shieber (@jshieber)_x000D_
Next Story_x000D_
_x000D_
Trident Capital Cybersecurity has raised $300 million to invest in new technology companies tackling security threats around the internet of things, payment technologies, identity management, privacy and data management._x000D_
_x000D_
The new fund, launched by the longtime mid-to-late-stage investment firm Trident Capital, shows how much investors are willing to spend to secure the technologies on which we depend._x000D_
_x000D_
Security spending is expected to top $81.6 billion in 2017, according to data from the technology consulting firm Gartner, and is growing at roughly 10% per year._x000D_
_x000D_
For firms like Trident Capital Cybersecurity, that figure represents an opportunity to finance startup companies pitching technologies that can plug emerging holes as businesses embrace the latest technologies._x000D_
_x000D_
The buzzwords are years old at this point: cloud computing, internet of things, artificial intelligence, and the “darkweb”. But behind each jargon-filled press release and announcement are real threats to real people’s data (and even an electoral process)._x000D_
_x000D_
For Trident Capital Cybersecurity, that demand has netted the firm’s co-founders Alberto Yepez and Don Dixon $300 million in cash to finance new companies._x000D_
_x000D_
The pair worked together at the Cybersecurity fund’s predecessor, Trident Capital, and have targeted the security space exclusively because the demand is so great._x000D_
_x000D_
“We started off trying to raise $150 million on a cap of $200 million and we blew through that one and raised $300 million,” says Dixon._x000D_
_x000D_
To round out the team managing all of that money, Dixon and Yepez brought on Sean Cunningham from Intel Capital — a security expert who has co-invested with the two Trident investors when he was working at Intel._x000D_
_x000D_
“Together the three of us have done 30 cyber investments and we’ve gotten 6.3x on the exits,” says Dixon._x000D_
_x000D_
As for the opportunity, thankfully for investors and tech companies, the problem of security is never-ending._x000D_
_x000D_
“The problem has to be resolved again and again,” says Yepez. “The attack surface is real and the adversaries are more sophisticated and well-funded and it’s easier to do this with very little money,” says Yepez._x000D_
_x000D_
Although the fund has only just closed, Yepez, Cunningham, and Dixon have already made five investments._x000D_
_x000D_
Investments include 4iQ, which touts its abilities to provide risk assessments for small and medium-sized businesses; Appthority, a security technology that manages and monitors smartphone apps; Bayshore Networks, which provides network security for industrial machines; ID Experts, an identity management software developer; and IronNet Cybersecurity (whose website contains so much jargon I can’t make heads or tails of it)._x000D_
_x000D_
“Cybersecurity is a phenomenal investment area because companies need to fight back against hackers that are already inside the perimeter,” said Dixon, in a statement. “Moreover, unlike most enterprise software, continually enhanced solutions are required because aggressors are always changing their tactics.”_x000D_
_x000D_
FEATURED IMAGE: BRYCE DURBIN</t>
  </si>
  <si>
    <t>_x000D_
Private Equity International_x000D_
February 7, 2017 Tuesday 12:00 PM GMT_x000D_
Carlyle pumps $100m into CMC_x000D_
_x000D_
LENGTH: 293 words_x000D_
HIGHLIGHT: _x000D_
"The deal takes the firm�(EURO)(TM)s Sub-Saharan Africa fund to more than 50% invested._x000D_
_x000D_
The Carlyle Group has acquired CMC Networks in a deal worth more than $100 million, PEI can reveal. _x000D_
CMC is a pan-African connectivity provider for global telecoms companies. Headquartered in Johannesburg, CMC has a network and office footprint spanning 50 African countries, as well as a Middle Eastern network._x000D_
_x000D_
_x000D_
Carlyle announced the deal �(EURO)" a buyout from Investec Private Equity �(EURO)" in November last year without disclosing financial details. _x000D_
At that time the acquisition was the seventh investment from Carlyle�(EURO)(TM)s Sub-Saharan Africa Fund, which closed significantly above its $500 million target on $698 million in April 2014. Since then the firm has agreed to acquire around half of GCR, Africa�(EURO)(TM)s largest credit rating agency, from the management founders and German development finance institution DEG._x000D_
Carlyle�(EURO)(TM)s Sub-Saharan Africa Fund, which is now more than $350 million invested, is led by managing director Eric Kump, who took over as co-head of the team last year following the departure of Marlon Chigwende. _x000D_
Chigwende has since teamed up with KKR�(EURO)(TM)s former regional head for Africa Kayode Akinola to launch Arkana Partners, which will focus on mid-cap opportunities on the continent, as reported by Reuters._x000D_
The demand for high-quality bandwidth is growing at around 30 percent per year, according to CMC�(EURO)(TM)s chief executive officer Grant Walker. �(EURO)oeCMC has cultivated a blue-chip customer base driving international traffic into Africa but is also presently experiencing a growing amount of traffic leaving Africa from African customers. This investment by Carlyle will accelerate CMC�(EURO)(TM)s growth through greater investments into new partnerships and acquisitions,�(EURO) he said._x000D_
_x000D_
LANGUAGE: ENGLISH_x000D_
PUBLICATION-TYPE: Web Publication_x000D_
SUBJECT: _x000D_
BUYINS &amp; BUYOUTS (90%); MULTINATIONAL CORPORATIONS (89%); TELECOMMUNICATIONS (78%); TELECOMMUNICATIONS SERVICES (78%); DEVELOPMENT BANKS (75%); MANAGERS &amp; SUPERVISORS (74%); EXECUTIVES (73%); PRIVATE EQUITY (71%); CREDIT RATINGS (53%); CREDIT BUREAUS (53%)_x000D_
COMPANY: _x000D_
CARLYLE GROUP LP (85%); INVESTEC LTD (57%)_x000D_
TICKER: _x000D_
CG (NASDAQ) (85%); INL (JSE) (57%)_x000D_
INDUSTRY: _x000D_
NAICS551112 OFFICES OF OTHER HOLDING COMPANIES (85%); SIC6799 INVESTORS, NEC (85%); NAICS523920 PORTFOLIO MANAGEMENT (57%); SIC6371 PENSION, HEALTH &amp; WELFARE FUNDS (57%)_x000D_
COUNTRY: _x000D_
SUB SAHARAN AFRICA (94%); AFRICA (94%); SOUTH AFRICA (92%)_x000D_
LOAD-DATE: February 7, 2017_x000D_
_x000D_
Copyright 2017 PEI Media Ltd._x000D_
All Rights Reserved</t>
  </si>
  <si>
    <t>_x000D_
Private Equity International_x000D_
February 7, 2017 Tuesday 12:00 PM GMT_x000D_
CalPERS approves $150m commitment_x000D_
_x000D_
LENGTH: 74 words_x000D_
HIGHLIGHT: _x000D_
"The US public pension has backed a North America- and Western Europe-focused fund._x000D_
_x000D_
In November, California Public Employees' Retirement System committed $150 million to Carlyle Strategic Partners IV, a buyout fund, as disclosed in its February meeting agenda._x000D_
_x000D_
The $307 billion US public pension has an 8 percent target allocation to private equity that currently stands at 8.7 percent._x000D_
_x000D_
Platinum subscribers may click here for the pension�(EURO)(TM)s full profile, including key contacts, allocation strategy and fund investments._x000D_
_x000D_
LANGUAGE: ENGLISH_x000D_
PUBLICATION-TYPE: Web Publication_x000D_
SUBJECT: _x000D_
PUBLIC EMPLOYEE RETIREMENT SYSTEMS (91%); BUYINS &amp; BUYOUTS (90%); PENSION &amp; RETIREMENT PLANS (88%); CIVIL SERVICES (88%); TALKS &amp; MEETINGS (87%); PRIVATE EQUITY (85%); MUTUAL FUNDS (85%)_x000D_
STATE: _x000D_
CALIFORNIA, USA (92%)_x000D_
COUNTRY: _x000D_
UNITED STATES (92%); NORTH AMERICA (92%); WESTERN EUROPE (66%); EUROPE (66%)_x000D_
LOAD-DATE: February 7, 2017_x000D_
_x000D_
Copyright 2017 PEI Media Ltd._x000D_
All Rights Reserved</t>
  </si>
  <si>
    <t>Private Equity International_x000D_
February 7, 2017 Tuesday 12:00 PM GMT_x000D_
Louisiana Teachers approves $150m in commitments_x000D_
_x000D_
LENGTH: 67 words_x000D_
HIGHLIGHT: _x000D_
"The US public pension has backed energy- and TMT-focused funds._x000D_
_x000D_
Teachers' Retirement System of Louisiana has committed up to $75 million each to Silver Lake Partners V and EnCap Energy Capital Fund XI._x000D_
_x000D_
The $17 billion US public pension has a 13 percent target allocation to private equity that currently stands at 10.7 percent._x000D_
_x000D_
Platinum subscribers may click here for the pension�(EURO)(TM)s full profile, including key contacts, allocation strategy and fund investments._x000D_
_x000D_
LANGUAGE: ENGLISH_x000D_
PUBLICATION-TYPE: Web Publication_x000D_
SUBJECT: _x000D_
PRIVATE EQUITY (85%); MUTUAL FUNDS (85%)_x000D_
COMPANY: _x000D_
SILVER LAKE PARTNERS LTD (57%)_x000D_
INDUSTRY: _x000D_
NAICS523910 MISCELLANEOUS INTERMEDIATION (57%); SIC6799 INVESTORS, NEC (57%)_x000D_
STATE: _x000D_
LOUISIANA, USA (93%)_x000D_
COUNTRY: _x000D_
UNITED STATES (93%)_x000D_
LOAD-DATE: February 7, 2017_x000D_
_x000D_
Copyright 2017 PEI Media Ltd._x000D_
All Rights Reserved</t>
  </si>
  <si>
    <t>_x000D_
Private Equity International_x000D_
February 7, 2017 Tuesday 12:00 PM GMT_x000D_
One Equity raises $1.65bn for first fund after spinout_x000D_
_x000D_
LENGTH: 512 words_x000D_
HIGHLIGHT: _x000D_
"After spinning out of JP Morgan in 2015, One Equity had several hundred million dollars in oversubscription for its latest fund._x000D_
_x000D_
One Equity Partners has closed its first fund since spinning out from JP Morgan in 2015 with commitments from various types of limited partners._x000D_
_x000D_
One Equity closed One Equity Partners VI on $1.65 billion, above its $1 billion target and its $1.5 billion hard-cap, according to One Equity managing director and head of investor relations David Lippin._x000D_
_x000D_
Lippin told Private Equity International that One Equity began fundraising a little over a year ago and was oversubscribed by several hundred million dollars._x000D_
_x000D_
�(EURO)oeWe had to cut investors back because we didn�(EURO)(TM)t want to be more than 10 percent over the cap,�(EURO) Lippin said. �(EURO)oeWe committed about 3 percent ourselves [as the GP commitment]. We actually cut ourselves back as well, because we didn�(EURO)(TM)t want to be increasing GP commitment when we�(EURO)(TM)re cutting back LP commitments.�(EURO)_x000D_
_x000D_
The LP base spans North America, Europe, Asia, Australia and the Middle East, Lippin said. He added that the largest category of Fund VI�(EURO)(TM)s LP base is family offices, followed by financial institutions, sovereign wealth funds and superannuation funds, private pension funds, consultants and insurers._x000D_
_x000D_
One Equity was the in-house private equity arm of JP Morgan and spun out in January 2015, according to Lippin. At the time of the spinout, the bank sold a large portion of One Equity�(EURO)(TM)s portfolio to Lexington Partners in a stapled secondaries transaction, as reported by sister title Secondaries Investor._x000D_
_x000D_
When One Equity spun out, Lexington bought a number of companies from JP Morgan and gave One Equity $500 million in capital to make initial investments as a standalone entity, Lippin said. That $500 million is not included in this latest fundraising amount._x000D_
_x000D_
In terms of capital deployment, Fund VI has already made eight platform acquisitions, and a ninth deal has just been signed and will close next month, Lippin said, adding that there are also eight add-on acquisitions that have been closed._x000D_
_x000D_
A statement from One Equity released on Tuesday said the fund has invested or committed about $600 million to date._x000D_
_x000D_
The fund invests between $30 million to $150 million in equity, averaging around $100 million, before any LP co-investment capital. The companies it pursues are in the technology, healthcare, manufacturing and consumer sectors, and have an enterprise value of about $750 million, and One Equity may acquire two businesses at the same time to merge them, or buy them one after the other._x000D_
_x000D_
One Equity relies heavily on proprietary deals to achieve synergies and business growth and often acquires two companies and merging them into one. For example, this latest ninth deal has involved a dialogue with the company for 27 months._x000D_
_x000D_
Lippin said he expects the fund to be fully deployed in the next one or two years._x000D_
_x000D_
Information on the previous fund, One Equity Partners V, was not available. According to PEI data, One Equity Partners III raised $3 billion in 2008._x000D_
_x000D_
Performance metrics, such as the net internal rate of return, for One Equity's previous funds were not available._x000D_
_x000D_
LANGUAGE: ENGLISH_x000D_
PUBLICATION-TYPE: Web Publication_x000D_
SUBJECT: _x000D_
LIMITED PARTNERSHIPS (90%); PRIVATE EQUITY (89%); BANKING &amp; FINANCE (89%); ACQUISITIONS (85%); MERCHANT BANKING (78%); FUNDRAISING (78%); PENSION FUNDS (77%); INVESTOR RELATIONS (76%); SOVEREIGN WEALTH FUNDS (73%); INSURANCE (64%)_x000D_
COMPANY: _x000D_
JPMORGAN CHASE &amp; CO (85%); LEXINGTON PARTNERS INC (57%)_x000D_
TICKER: _x000D_
JPM (NYSE) (85%); JPM (LSE) (85%)_x000D_
INDUSTRY: _x000D_
NAICS551111 OFFICES OF BANK HOLDING COMPANIES (85%); NAICS523999 MISCELLANEOUS FINANCIAL INVESTMENT ACTIVITIES (85%); NAICS522110 COMMERCIAL BANKING (85%); SIC6022 STATE COMMERCIAL BANKS (85%); SIC6799 INVESTORS, NEC (57%)_x000D_
COUNTRY: _x000D_
EUROPE (57%); MIDDLE EAST (55%); ASIA (55%)_x000D_
LOAD-DATE: February 7, 2017_x000D_
_x000D_
Copyright 2017 PEI Media Ltd._x000D_
All Rights Reserved</t>
  </si>
  <si>
    <t>_x000D_
_x000D_
_x000D_
Private Equity International_x000D_
February 7, 2017 Tuesday 12:00 PM GMT_x000D_
CITIC Capital exceeds target for Japan-focused fund_x000D_
_x000D_
LENGTH: 373 words_x000D_
HIGHLIGHT: _x000D_
"The Hong Kong-headquartered firm has closed its third Japan buyout fund on $266m, beating its target of $250m._x000D_
_x000D_
CITIC Capital Partners has held a final close on its third Japan-focused fund on its hard-cap of ¥30 billion ($266 million; �,�246 million), exceeding the original ¥25 billion target fund size._x000D_
_x000D_
CITIC Capital Japan Partners III (CCJP III), launched in the third quarter of 2015, received significant demand from new and existing investors, attracting both Japanese and non-Japanese institutional investors, including sovereign wealth funds, financial institutions, pension funds and funds of funds, the firm said in a statement.�_x000D_
_x000D_
The firm�(EURO)(TM)s third fund has a similar focus as its predecessor funds and will be invested in Japanese consumer, healthcare, and industrials companies seeking to expand in China. The capital has already been deployed in three investments so far and the firm is targeting to make about 10 investments in total via the vehicle.�_x000D_
_x000D_
Among its investments are apparel company Mark Styler, footwear retailer Akakura and an unnamed diagnostic drug company._x000D_
_x000D_
Commenting on the fundraise, Yichen Zhang, chairman and chief executive officer of CITIC Capital, said: �(EURO)oeWe are delighted by the strong support we received from both existing and new investors. Their support is a recognition of our success in establishing a strong franchise in the Japan PE market, and a validation of the tremendous investment opportunity presented by Japanese companies requiring backing in their international expansion, and our deep network of China relationships. We look forward to expanding our Japan franchise through CCJP III.�(EURO)_x000D_
_x000D_
CCJP III�(EURO)(TM)s predecessor funds �(EURO)" the 2008-vintage ¥16.9 billion CITIC Japan Growth Partners and 2010-vintage ¥18.2 billion CITIC Capital Japan Partners II �(EURO)" have both been fully invested, PEI data indicated.�_x000D_
_x000D_
Investors in CITIC Capital�(EURO)(TM)s previous funds, which also feature China-focused private equity and venture capital vehicles, include the Canada Pension Plan Investment Board, National Council for Social Security Fund, Sumitomo Mitsui Trust Bank, and Temasek Holdings, according to PEI data._x000D_
_x000D_
CITIC Capital Partners, the private equity arm of CITIC Capital Holdings, manages $4.5 billion of committed capital on behalf of over 60 international investors._x000D_
_x000D_
LANGUAGE: ENGLISH_x000D_
PUBLICATION-TYPE: Web Publication_x000D_
SUBJECT: _x000D_
MUTUAL FUNDS (90%); PENSION FUNDS (89%); PRIVATE EQUITY (89%); HOLDING COMPANIES (89%); BANKING &amp; FINANCE (78%); SOVEREIGN WEALTH FUNDS (78%); BUYINS &amp; BUYOUTS (78%); FUNDS OF FUNDS (78%); FOREIGN INVESTMENT (78%); MERCHANT BANKING (76%); VENTURE CAPITAL (73%); CLOTHING LABELS (72%); FOOTWEAR (72%); SOCIAL SECURITY (70%); PENSION &amp; RETIREMENT PLANS (70%); RETAILERS (69%); PHARMACEUTICALS INDUSTRY (68%); SHOE STORES (67%); EXECUTIVES (66%)_x000D_
COMPANY: _x000D_
SUMITOMO MITSUI TRUST BANK LTD (51%)_x000D_
INDUSTRY: _x000D_
NAICS523991 TRUST, FIDUCIARY &amp; CUSTODY ACTIVITIES (51%); NAICS522110 COMMERCIAL BANKING (51%); SIC6091 NONDEPOSIT TRUST FACILITIES (51%); SIC6021 NATIONAL COMMERCIAL BANKS (51%)_x000D_
COUNTRY: _x000D_
JAPAN (92%); CHINA (90%); HONG KONG (70%)_x000D_
LOAD-DATE: February 7, 2017_x000D_
_x000D_
Copyright 2017 PEI Media Ltd._x000D_
All Rights Reserved</t>
  </si>
  <si>
    <t>_x000D_
_x000D_
_x000D_
Private Equity International_x000D_
February 6, 2017 Monday 12:00 PM GMT_x000D_
Guy Hands backs European venture firm - Exclusive_x000D_
_x000D_
LENGTH: 207 words_x000D_
HIGHLIGHT: _x000D_
"The Terra Firma founder is among investors in the latest fund from DN Capital._x000D_
_x000D_
Guy Hands, founder of private equity firm Terra Firma, is among limited partners in the latest fund from venture capital firm DN Capital._x000D_
_x000D_
_x000D_
� _x000D_
DN's fourth fund came to market in April with a �,�200 million target, which has also been set as the hard-cap. It has raised in excess of �,�150 million and is targeting a final close "within the next couple of months", said one source with knowledge of the fundraising. _x000D_
� _x000D_
Hands appears to be investing in a personal capacity alongside a number of family offices and funds of funds, including LGT Capital Partners and Galdana Ventures, according to a filing with the UK's Companies House. _x000D_
� _x000D_
European Investment Fund, a development finance institution, has committed to the fund, as has asset manager Schroders. _x000D_
� _x000D_
DN is an early and growth-stage investor in technology companies and operates from offices in London, Berlin and Menlo Park. The firm invests predominantly in Europe, and around 20 percent of each fund is deployed in the US, where Steve Schlenker, one of its two managing partners is based.� _x000D_
� _x000D_
Placement agent Triago is advising the firm on the fundraise. _x000D_
� _x000D_
Triago declined to comment on the fundraising, while DN Capital and Guy Hands did not respond to requests for comment by press time._x000D_
_x000D_
LANGUAGE: ENGLISH_x000D_
PUBLICATION-TYPE: Web Publication_x000D_
SUBJECT: _x000D_
VENTURE CAPITAL (91%); PRIVATE EQUITY (90%); MUTUAL FUNDS (90%); LIMITED PARTNERSHIPS (78%); FUNDRAISING (78%); FUNDS OF FUNDS (78%); DEVELOPMENT BANKS (78%); FAMILY (55%)_x000D_
CITY: _x000D_
BERLIN, GERMANY (79%); LONDON, ENGLAND (54%)_x000D_
COUNTRY: _x000D_
UNITED STATES (79%); GERMANY (79%); UNITED KINGDOM (78%); EUROPE (54%)_x000D_
LOAD-DATE: February 7, 2017_x000D_
_x000D_
Copyright 2017 PEI Media Ltd._x000D_
All Rights Reserved</t>
  </si>
  <si>
    <t>_x000D_
Secondaries Investor_x000D_
February 8, 2017 Wednesday_x000D_
Unigestion acquires rival Akina_x000D_
_x000D_
LENGTH: 705 words_x000D_
Unigestion, the $23 billion Swiss asset manager, has acquired Akina Partners following an almost year-long takeover process._x000D_
_x000D_
Financial details of the transaction were not disclosed._x000D_
_x000D_
Bernard Sabrier, chairman of Unigestion, told sister publication� Private Equity International: �(EURO)oeWe saw that acquiring Akina made huge strategic sense �(EURO)" we would increase Unigestion�(EURO)(TM)s total portfolio and together we would become the market leader in European small- and mid-cap private equity.�(EURO)_x000D_
_x000D_
Akina, which specialises in mid- and lower-market investments and secondaries in Europe and has assets under management of �,�2.3 billion and held a final close on its latest fund of funds in January. The Zurich-based firm raised �,�410 million for Euro Choice VI, beating its initial �,�300 million target._x000D_
_x000D_
As of January Euro Choice VI� had closed 13 deals including three secondaries transactions in Italy, Spain and central and eastern Europe. Akina� had also collected more than two-thirds of the �,�225 million target for its latest secondaries fund, Euro Choice Secondary II, as Secondaries Investor reported in December._x000D_
_x000D_
With the merger, Unigestion�(EURO)(TM)s private equity business will almost double in size to $6 billion, or above 25 percent of the firm�(EURO)(TM)s total assets under management, making the asset class the second-largest pillar of its investment offerings which also include equities and multi-asset._x000D_
_x000D_
Unigestion�(EURO)(TM)s private equity headcount will grow to 54 professionals across Geneva, Zurich, London, New York and Singapore. The firm is in market with its debut direct investment fund, Unigestion Direct Opportunities 2015, which held a first close on over half of its �,�200 million target in April. The firm is also raising capital for its latest secondaries offering, Unigestion Secondary Opportunity Fund IV, for which it held a firstclose in August on �,�177 million against a target of �,�300 million, as Secondaries Investor reported._x000D_
_x000D_
�(EURO)oeInvestors are looking for scale. When we bid for large mandates from pension funds, endowments or sovereign wealth funds, they wanted us to have more AUM in that specific strategy,�(EURO) Sabrier said. �(EURO)oeNow with $6 billion in private equity, an integrated team of more than 50 professionals, and over 300 clients, we will become much more relevant.�(EURO)_x000D_
_x000D_
Sabrier noted that the whole team at Akina will join Unigestion and will be �(EURO)oetotally integrated under the new entity�(EURO)._x000D_
_x000D_
�(EURO)oeAll key individuals at Akina have signed long-term contracts with Unigestion, and because of their type of business and current clients, we have very little overlay in competence, talents, and clients.�(EURO)_x000D_
_x000D_
Christophe de Dardel, Unigestion�(EURO)(TM)s head of private equity and member of the executive committee, will continue in his current role and run the merged business. Meanwhile, Christopher S. Bödtker, managing partner and chairman of Akina�(EURO)(TM)s investment committee will join Unigestion�(EURO)(TM)s investment committee, and Unigestion chairman Bernard Sabrier will sit on Akina�(EURO)(TM)s investment committee._x000D_
_x000D_
In addition, Akina senior partners Thomas Frei and Mark Zünd, will continue to hold key positions in the enlarged firm. Paul Newsome, executive director and head of investments for private equity at Unigestion will also work closely with Frei and Zünd._x000D_
_x000D_
There will be no change to the investment strategy and names of existing products of either Unigestion or Akina._x000D_
_x000D_
�(EURO)oeWe wanted to make sure on both sides that all clients are happy and they are reassured the original teams will still manage the assets post-acquisition,�(EURO) Sabrier said._x000D_
_x000D_
In September the firm hired Edouard Merette, a former Caisse de dépôt et placement du Québec managing director, as chairman of its Asia business._x000D_
_x000D_
Commenting on Unigestion�(EURO)(TM)s Asia strategy, Sabrier highlighted that the firm will take time to be recognised in the region.� �(EURO)oeWe are not a brand in Asia so obviously people know us less well as in France, Switzerland or the UK.�(EURO)_x000D_
_x000D_
With the merger, Unigestion is better equipped to study investment opportunities in the region especially in the small- and mid-market, he added._x000D_
_x000D_
08.02.201707:00_x000D_
_x000D_
LANGUAGE: ENGLISH_x000D_
PUBLICATION-TYPE: Magazine_x000D_
SUBJECT: _x000D_
MANAGERS &amp; SUPERVISORS (90%); TAKEOVERS (90%); MUTUAL FUNDS (90%); PRIVATE EQUITY (89%); PENSION FUNDS (78%); MERGERS (78%); FOREIGN INVESTMENT (77%); FUNDS OF FUNDS (76%); SOVEREIGN WEALTH FUNDS (69%)_x000D_
CITY: _x000D_
NEW YORK, NY, USA (79%); ZURICH (73%); GENEVA, SWITZERLAND (58%); LONDON, ENGLAND (53%)_x000D_
STATE: _x000D_
NEW YORK, USA (79%)_x000D_
COUNTRY: _x000D_
UNITED STATES (79%); SPAIN (79%); CENTRAL EUROPE (79%); EUROPE (73%); SWITZERLAND (73%); EASTERN EUROPE (57%)_x000D_
LOAD-DATE: February 8, 2017_x000D_
_x000D_
Copyright 2017 PEI Media Ltd._x000D_
All Rights Reserved</t>
  </si>
  <si>
    <t>News Bites - Private Companies_x000D_
February 9, 2017 Thursday_x000D_
February 07, 2017: Xconomy, Inc.: Biotech Leaders Sign Letter Condemning Trump's Travel Ban_x000D_
_x000D_
SECTION: _x000D_
ANNOUNCEMENTS_x000D_
LENGTH: 2849 words_x000D_
The blowback from U.S. business leaders to President Trump's travel ban continues-today from a throng of biotech executives. This morning, 165 U.S. biotech leaders have signed a letter voicing "deep concern and opposition" to the order, which bars entry to the U.S. to refugees and immigrants from seven Muslim-majority countries._x000D_
_x000D_
The Jan. 27 order placed a 90-day ban on immigrants from Iraq, Iran, Syria, Sudan, Somalia, Libya, and Yemen. It also barred Syrian refugees indefinitely and other refugees for 120 days. The order is currently on temporary hold thanks to the ruling of a federal judge in Seattle, though that could be lifted after an appeals court hearing later today. The case could eventually make its way to the U.S. Supreme Court._x000D_
_x000D_
The travel ban has faced mounting vocal opposition from U.S. business leaders. Just yesterday, for instance, a group of major tech companies such as Apple, Google, Tesla, and Microsoft co-signed a "friend of the court" brief with the 9th U.S. Circuit Court of Appeals in San Francisco saying that the order will cause "significant harm on American businesses."_x000D_
_x000D_
Now biotech CEOs, investors, and others in the life sciences industry are banding together. A letter published this morning on Nature Biotechnology's website and signed by Ovid Therapeutics CEO Jeremy Levin, Alnylam Pharmaceuticals CEO John Maraganore, Acorda Therapeutics CEO Ron Cohen, former Cubist Pharmaceuticals CEO Mike Bonney, Bluebird Bio CEO Nick Leschly, current Biogen CEO Michel Vounatsos, former Biogen CEO George Scangos, Atlas Venture partners Peter Barrett, David Grayzel, and Bruce Booth, Third Rock Ventures co-founder Mark Levin and partners Neil Exter and Cary Pfeffer, MIT professor Bob Langer, and many others condemns Trump's order._x000D_
_x000D_
The success of the biotech industry, the letter reads, depends on the "creativity and dedication of our most precious resource--our people." Those people include "researchers, clinicians, entrepreneurs and business executives all over the world" who discover and develop drugs, start companies, and drive the growth and employment opportunities in biotech._x000D_
_x000D_
In 2014, 52 percent of the 69,000 researchers in the U.S. were foreign-born, the letter says, citing a study in Nature. The U.S. has a leadership position in biopharma because it gives people "opportunity regardless of borders, gender, race, sexual orientation or political cast," it reads._x000D_
_x000D_
"At a stroke, the new administration has compromised years of investment in this national treasure," the letter reads. "Our colleagues who are here on visas or are in global outposts are now fearful and uncertain of their status. Scientists based in other countries and employed by our companies are afraid to come to the United States or are canceling trips. The parents and families of immigrants who live and work in the United States are reluctant to attempt to travel to and from the U.S."_x000D_
_x000D_
The letter adds: "Though the ban from the Trump administration is aimed at seven countries, our global employees interpret the underlying message as, "America is no longer welcoming of any immigrants, whatsoever."_x000D_
_x000D_
Source: click http://www.xconomy.com/national/2017/02/07/biotech-leaders-sign-letter-condemning-trumps-travel-ban/_x000D_
_x000D_
INDEX_x000D_
_x000D_
SECTION 1 XCONOMY, INC. ACTIVITIES_x000D_
_x000D_
SECTION 2 XCONOMY, INC. PROFILE_x000D_
_x000D_
SECTION 3 BUSINESS NEWS ROUND UP_x000D_
_x000D_
SECTION 1 XCONOMY, INC. ACTIVITIES_x000D_
_x000D_
Xconomy, Inc. provides business, life sciences, and technology news for business and technology leaders. It offers information about the local personalities, companies, and technological trends that exemplify today's high-technology economy. The company provides its content through a network of localized blogs, events, conferences, and other initiatives designed to connect people and ideas. Xconomy, Inc. was incorporated in 2007 and is based in Cambridge, Massachusetts._x000D_
_x000D_
SECTION 2 XCONOMY, INC. PROFILE_x000D_
_x000D_
PermID: 4297894322_x000D_
_x000D_
Website: http://www.xconomy.com_x000D_
_x000D_
Industry: Software and Technology Servic_x000D_
_x000D_
SECTION 3 BUSINESS NEWS ROUND UP_x000D_
_x000D_
February 07, 2017: Xconomy, Inc.: Hardware Startups Accelerator makerSeed Set to Launch in Dallas_x000D_
_x000D_
A new accelerator for hardware innovation is being hatched in Texas._x000D_
_x000D_
MakerSeed, which will be based at the University of Texas at Dallas, will focus on student startups and entrepreneurs developing technologies in wearables, IoT, robotics, and other hardware specialties._x000D_
_x000D_
"I realized there's kind of a grassroots maker community and a lot of talent in building hardware coming out of UTD, (the University of Texas at Arlington), and parts of Texas," says Ethan Hall, chairman of the board and founder. "But there's really not a program that focuses on this."_x000D_
_x000D_
Hall says makerSeed will host a "Shark Tank"-style contest for UTD student entrepreneurs in order to find four teams to participate in the four-month pilot program. After tweaking the program based on that experience, he says their plan is to host a "regular" class of four to six teams at the accelerator in the fall or next spring._x000D_
_x000D_
One it's off the ground, makerSeed will join the ranks of similar programs that are currently based on the East and West coasts. Bolt, which started in Boston with a $4 million fund, added a second location in San Francisco in 2015 after it raised a $32 million second fund._x000D_
_x000D_
Other programs include the R/GA Connected Devices Accelerator in New York, which is run by Boulder, CO-based Techstars; and Highway 1 in San Francisco._x000D_
_x000D_
Hall says it's time hardware entrepreneurs in the middle of the country-namely, Texas-had these sorts of resources, too. "A lot of people don't realize that Texas has a very strong electronics market," he says. For example, he points to statistics such as the $218 million spent on research and development at Texas universities, and the $42.4 billion of goods that Texas exports annually._x000D_
_x000D_
MakerSeed's funding structure is also being tailored to the regional market, Hall says, so it will not be raising a traditional fund. "This was out of necessity because Dallas is not the kind of town where VCs are interested in funding a program like this, especially one for hardware," Hall says._x000D_
_x000D_
Each startup will receive up to $25,000 from makerSeed, which will raise its funds through grants and sponsorships from corporations looking to get connected to specific innovations. In exchange, each startup gives the accelerator 5 percent of revenue, outside funding received, or an exit._x000D_
_x000D_
Key to makerSeed's model is bringing in the businesses with interest in hardware innovations as sponsors. Sponsorship packages range from $5,000 to $100,000, with the highest levels essentially giving those companies first rights to technologies developed at the accelerator._x000D_
_x000D_
That close relationship will enable participating entrepreneurs to have a clear idea of what market demand is, Hall says. "Our aim is to try to do market validation very early and won't develop products that won't go anywhere in the marketplace," he adds._x000D_
_x000D_
Source: click http://www.xconomy.com/texas/2017/02/07/hardware-startups-accelerator-makerseed-set-to-launch-in-dallas/_x000D_
_x000D_
February 07, 2017: Xconomy, Inc.: Higher Ed's Warning: Travel Ban Undermines U.S. Tech Training &amp; Hiring_x000D_
_x000D_
The more than 125 U.S. tech companies that joined the ongoing court battle against the Trump administration's travel ban have detailed the many business hindrances it could pose, such as stranding foreign-born employees outside the country, and discouraging talented workers abroad from taking jobs here._x000D_
_x000D_
But all companies, including tech leaders such as Apple, Google, and Amazon, should also be concerned about the impact of the Trump immigration restrictions on the American higher education institutions that provide the talent to refresh corporate hiring pools, university officials and education advocates say. International students make up a growing share of computer science, engineering, and business majors, while also providing needed financial support and global perspectives to American campuses._x000D_
_x000D_
U.S. colleges and universities-many of them private schools that are struggling financially and heavily discounting tuition charges as they compete for American applicants-often bolster their revenue by actively recruiting foreign students. State universities also collect higher tuition fees from foreign students than from U.S. students. The number of international students studying in the United States exceeded one million for the first time in the 2015-16 academic year, and these students added $32.8 billion to their schools and the U.S. economy, according to the Washington, DC-based group NAFSA: Association of International Educators._x000D_
_x000D_
"The lion's share of foreign students pay out-of-state tuition," NAFSA director of public policy Rachel Banks says._x000D_
_x000D_
Source: click http://www.xconomy.com/san-francisco/2017/02/07/higher-eds-warning-travel-ban-undermines-u-s-tech-training-hiring/_x000D_
_x000D_
February 07, 2017: Xconomy, Inc.: Semyon Dukach Talks Latest Techstars Boston Class, His Last at Helm_x000D_
_x000D_
This year's session of the Techstars Boston startup accelerator will be the last one led by Semyon Dukach._x000D_
_x000D_
In a blog post published Monday, Dukach unveiled the 13 companies accepted into the latest program and announced that he will be leaving Techstars Boston after this session, his fourth as managing director._x000D_
_x000D_
Before joining Techstars, Dukach was an active angel investor, a founder and/or CEO of multiple companies, and a former leader of one of the famed MIT blackjack teams in the 1990s._x000D_
_x000D_
In an e-mail to Xconomy, Dukach (pictured above) said he hasn't figured out what's next for him after Techstars, and it's too early to comment on who might replace him._x000D_
_x000D_
"I had originally signed up for doing four classes over three years," Dukach said in the e-mail. During that time, "I think we brought some great founders to Boston, further strengthened the [Techstars Boston] alumni network, and expanded the scope of the type of companies that can benefit from our community."_x000D_
_x000D_
This year's accelerator session is Techstars' 11th in Boston since the Boulder, CO-based accelerator launched an outpost here eight years ago. Dukach succeeded former Techstars Boston managing director Katie Rae, who ran the program with the help of Reed Sturtevant from late 2010 through mid-2014. The original Techstars Boston director was Shawn Broderick._x000D_
_x000D_
Boston is one of Techstars' more successful outfits. Its exits include GrabCAD, DocTrackr, UberSense, and ThriveHive. Its well-funded and rapidly expanding alumni companies include PillPack and Placester._x000D_
_x000D_
During Dukach's tenure, the program has tended to select more mature, revenue-generating companies than during its early years._x000D_
_x000D_
The program has also had an international flavor and made efforts to increase the diversity of its accelerator companies in the past few years. Those characteristics showed up in the latest class as well. Ten of the companies hail from the Boston area and one is from New York City, but the others are from Italy and Canada. And six of the 13 companies are led by women._x000D_
_x000D_
"We've never had a class where half the CEOs are women before," Dukach said in the e-mail. "There's also more hardware than usual this year, and probably a little more IP and harder tech in general."_x000D_
_x000D_
In the blog post, Dukach wrote that he is "especially proud of the fact that our continued efforts to increase diversity across the Techstars network are beginning to bear fruit." But there is work to be done on that front: Last week, the head of Techstars Seattle expressed frustration at the unsatisfying results of his organization's efforts over the past two years to improve the diversity of its accelerator program._x000D_
_x000D_
Source: click http://www.xconomy.com/boston/2017/02/07/techstars-boston-announces-latest-class-semyon-dukach-to-depart/#_x000D_
_x000D_
February 07, 2017: Xconomy, Inc.: Madison Healthtech Startup Catalyze Rebrands As 'Datica'_x000D_
_x000D_
Scaling a mountain, even a figurative one, sometimes requires making changes on the fly._x000D_
_x000D_
Catalyze, an early-stage healthtech company based in Madison, WI, previously used a mountaineering theme when choosing names for its primary software applications. It chose the climbing term Redpoint for its health data integration product, while its hosting and compliance offering was called Stratum._x000D_
_x000D_
Now the startup says it has scrapped those labels and changed the name of the company itself, from Catalyze to Datica._x000D_
_x000D_
In a blog post on Datica's website, co-founder and CEO Travis Good writes that his company spent nearly three years trying to trademark "Catalyze," but those efforts were unsuccessful. Attempts to purchase the domain Catalyze.com were also fruitless. The owner was "unwilling to sell at any price," Good writes._x000D_
_x000D_
According to the legal website Justia, the company filed a trademark application for "Datica" in November._x000D_
_x000D_
Marcia Noyes, Datica's director of communications, says that the company anticipates it will the receive the trademark later this year and is not "expecting any major roadblocks."_x000D_
_x000D_
Another reason for the change is that a number of healthcare organizations and initiatives have "catalyze" or "catalyst" in their names, Noyes says. They include the Salt Lake City-based company Health Catalyst, as well as Health Catalyst Capital Management, a venture fund based in New York._x000D_
_x000D_
"Our name got diluted," Noyes says. "We were getting mixed up with other companies and organizations."_x000D_
_x000D_
Redpoint, which brokers connections so that healthcare software developers can get data into and out of electronic health records systems at hospitals and clinics, is now called "Managed Integration."_x000D_
_x000D_
Stratum will henceforth be known as "Compliant Cloud." That product is aimed at helping clients access servers and databases in a way that's compliant with HIPAA, a federal law that regulates the use disclosure, and transmission of protected patient health information._x000D_
_x000D_
Datica has raised more than $12.5 million in outside financing since launching in 2013. That total includes a $6.5 million Series B equity funding round, which closed in September._x000D_
_x000D_
The startup says it has more than 100 customers. Some of them are healthcare providers, such as the Department of Veterans Affairs (VA) and Hurley Medical Center in Flint, MI. Other clients include Johnson &amp; Johnson (NYSE: JNJ) and UnitedHealthcare (NYSE: UNH), which are giants in the pharmaceuticals and health insurance industries, respectively._x000D_
_x000D_
According to Good's blog post, Datica has made significant progress during the relatively brief span it has been in business. But he writes that hospitals and digital health companies are still a long way from the summit when it comes to exchanging data._x000D_
_x000D_
"True interoperability is years, if not decades, away from realization," Good writes. "We don't pretend to think Datica or anyone else has a silver bullet for absolute interoperability, but connecting vendors and solutions to health systems is how innovation happens."_x000D_
_x000D_
Source: click http://www.xconomy.com/wisconsin/2017/02/07/madison-healthtech-startup-catalyze-rebrands-as-datica/_x000D_
_x000D_
February 02, 2017: Xconomy, Inc.: Seed-Stage Deals Show Growing Diversity of Agtech Investments_x000D_
_x000D_
Fundraising is tough for startups but it's particularly difficult in agriculture, a sector that has fewer firms focused on agtech investments. The dynamics are starting to change, though. A growing number of early-stage agtech startups are raising money and they're pulling capital from a broader pool of sources, according to a new report from AgFunder, an online agtech investment marketplace._x000D_
_x000D_
Investors pumped $3.23 billion into the agriculture sector across 580 deals in 2016, the report shows. While the total dollars invested in 2016 decreased by nearly 30 percent year over year, the total number of deals increased by 10 percent. Furthermore, AgFunder's figures show that the biggest increase in deal activity occurred at the seed-stage, suggesting growing investor interest in agriculture and food technologies._x000D_
_x000D_
AgFunder counts 14 active agtech funds valued at more than $850 million combined. Last year's most active ag-focused venture fund was Washington, DC-based Crop Capital, an investor in nine deals. Because of the small number of funds focused on agtech, the sector relies on investors outside of agriculture, such as family offices and traditional venture capital expanding its scope to include agriculture, AgFunder says. As an example, AgFunder notes that GV, formerly known as Google Ventures, made five agtech and food investments, while Khosla Ventures and Kleiner Perkins, Caufield &amp; Byers each made three investments in the sector._x000D_
_x000D_
Big companies are still signing the biggest deals. The largest investment of 2016 was the $200 million raised by China-based Yuigo.com, an e-commerce platform that provides fresh produce to consumers. But activity at earlier stages is growing, in part because of an expanding infrastructure to support startups. AgFunder says the emergence of agtech-focused accelerators also offer an alternative source of angel and seed funding._x000D_
_x000D_
Source: click http://www.xconomy.com/raleigh-durham/2017/02/01/seed-stage-deals-show-growing-diversity-of-agtech-investments/_x000D_
_x000D_
PermID: 4297894322_x000D_
_x000D_
Created by www.buysellsignals.com for News Bites Finance_x000D_
_x000D_
LANGUAGE: English_x000D_
DOCUMENT-TYPE: Analyst Comment/Recommendation; Share Price Movement/Disruptions_x000D_
PUBLICATION-TYPE: Newswire_x000D_
SUBJECT: _x000D_
BIOTECHNOLOGY INDUSTRY (90%); EXECUTIVES (90%); APPELLATE DECISIONS (90%); REFUGEES (90%); LAW COURTS &amp; TRIBUNALS (90%); TRUMP IMMIGRATION BAN (90%); IMMIGRATION (89%); PHARMACEUTICALS INDUSTRY (89%); RESEARCH &amp; DEVELOPMENT (78%); BIOTECHNOLOGY SECTOR PERFORMANCE (78%); SUPREME COURTS (75%); JUDGES (75%); APPEALS COURTS (74%); ENTREPRENEURSHIP (73%); BIOTECHNOLOGY &amp; GENETIC SCIENCE (73%); MUSLIMS &amp; ISLAM (71%); FAMILY (71%); VENTURE CAPITAL (71%); DRUG DESIGN &amp; DISCOVERY (65%); GAYS &amp; LESBIANS (64%); EMPLOYMENT (50%)_x000D_
Company Activities; Company Summary; BUSINESS NEWS ROUND UP;_x000D_
COMPANY: _x000D_
BIOGEN IDEC INC (91%); APPLE INC (83%); ALNYLAM PHARMACEUTICALS INC (67%); MICROSOFT CORP (56%); CUBIST PHARMACEUTICALS INC (54%); ACORDA THERAPEUTICS INC (54%)_x000D_
Xconomy, Inc._x000D_
ORGANIZATION: _x000D_
SUPREME COURT OF THE UNITED STATES (56%)_x000D_
TICKER: _x000D_
BIIB (NASDAQ) (91%); AAPL (NASDAQ) (83%); ALNY (NASDAQ) (67%); MSFT (NASDAQ) (56%); ACOR (NASDAQ) (54%)_x000D_
XCONOMYINC._x000D_
INDUSTRY: _x000D_
NAICS325412 PHARMACEUTICAL PREPARATION MANUFACTURING (91%); NAICS541720 RESEARCH &amp; DEVELOPMENT IN THE SOCIAL SCIENCES &amp; HUMANITIES (91%); NAICS325414 BIOLOGICAL PRODUCT (EXCEPT DIAGNOSTIC) MANUFACTURING (91%); NAICS423430 COMPUTER &amp; COMPUTER PERIPHERAL EQUIPMENT &amp; SOFTWARE MERCHANT WHOLESALERS (83%); NAICS334112 COMPUTER STORAGE DEVICE MANUFACTURING (83%); NAICS334111 ELECTRONIC COMPUTER MANUFACTURING (83%); SIC5045 COMPUTERS &amp; COMPUTER PERIPHERAL EQUIPMENT &amp; SOFTWARE (83%); SIC3572 COMPUTER STORAGE DEVICES (83%); SIC3571 ELECTRONIC COMPUTERS (83%); SIC2834 PHARMACEUTICAL PREPARATIONS (67%); SIC2836 BIOLOGICAL PRODUCTS, EXCEPT DIAGNOSTIC SUBSTANCES (67%); NAICS511210 SOFTWARE PUBLISHERS (56%); SIC7372 PREPACKAGED SOFTWARE (56%)_x000D_
PERSON: _x000D_
DONALD TRUMP (90%); JEREMY LEVIN (79%); GEORGE SCANGOS (79%); DAVID BARRETT (58%)_x000D_
CITY: _x000D_
SEATTLE, WA, USA (79%)_x000D_
STATE: _x000D_
CALIFORNIA, USA (79%); WASHINGTON, USA (79%)_x000D_
COUNTRY: _x000D_
UNITED STATES (98%); IRAQ (92%); IRAN, ISLAMIC REPUBLIC OF (92%); SYRIA (92%)_x000D_
United States; United States_x000D_
LOAD-DATE: February 8, 2017_x000D_
_x000D_
Copyright 2017 News Bites Pty Ltd._x000D_
All Rights Reserved</t>
  </si>
  <si>
    <t>_x000D_
US Official News_x000D_
February 7, 2017 Tuesday_x000D_
Utah: Surdna Foundation Commits $100 Million to Impact Investing_x000D_
_x000D_
LENGTH: 459 words_x000D_
DATELINE: New York_x000D_
_x000D_
Salt Lake City: Foundation Center, The State of Utah has issued the following news release:_x000D_
_x000D_
_x000D_
The foundation, which is celebrating its centennial anniversary, announced that the decision was made in 2014 at a time when the field was still in its infancy and that the allocation will be focused on a combination of mission-related investments (MRI) and program-related investments (PRI), along with a variety of other tools and strategies. Surdna's impact investments to date include a $5 million commitment to venture capital fund DBL Partners III, which invests in companies that deliver strong financial returns while promoting social, environmental, and economic benefits in the countries and regions in which they operate; and a four-year, $700,000 loan to the Business Outreach Center (BOC) Network, a small business development and community development financial institution (CDFI) in New York City that provides loans to minority- and women-owned contractors._x000D_
_x000D_
_x000D_
Mapping the Journey to Impact Investing (18 pages, PDF), a report published to coincide with the start of the foundation's centennial, details the nine-month process of learning and exploration that led the foundation to make the $100 million commitment and offers recommendations for other funders, including the importance of seeking out diverse viewpoints, matching the process to the organization's culture, conducting a portfolio analysis to determine what kinds of social and environmental criteria portfolio managers are already using, and creating a model of investing "themes" around which strategies and opportunities can be developed and tested._x000D_
"Surdna's current focus on impact investing — alongside many of our peer foundations and an increasing number of pension funds and university endowments — is illustrating a desire by more institutions to align their assets with their values," said Shuaib Siddiqui, director of impact investing at the foundation. "Leveraging our endowment for impact investing will enable us to demonstrate how to invest to achieve positive social, environmental, and financial returns. We hope this will lead to the creation of more funds and tools. In turn, growing the field will create more options for impact investors."_x000D_
"As we celebrate our centennial, we continue to reach for new ways to advance our mission of fostering sustainable communities and charting the path to social justice," said Surdna Foundation president Phillip Henderson. "Our decision to embark on impact investing is core to who we are. The question for our board and staff was how to align our endowment practices to advance the foundation's mission."_x000D_
_x000D_
_x000D_
_x000D_
_x000D_
In case of any query regarding this article or other content needs please contact: editorial@plusmediasolutions.com _x000D_
_x000D_
LANGUAGE: ENGLISH_x000D_
PUBLICATION-TYPE: Newswire_x000D_
SUBJECT: _x000D_
FOUNDATIONS (90%); ETHICAL INVESTING (90%); SOCIAL JUSTICE (89%); ENDOWMENTS (78%); ANNIVERSARIES (78%); DEVELOPMENT BANKS (76%); CORPORATE CULTURE (73%); ASSOCIATIONS &amp; ORGANIZATIONS (73%); BANKING &amp; FINANCE (71%); INVESTMENT MANAGEMENT (71%); PERSONAL FINANCE (71%); VENTURE CAPITAL (71%); SMALL BUSINESS (70%); WOMAN OWNED BUSINESSES (70%); WOMEN (70%); SMALL BUSINESS ASSISTANCE (70%); SUSTAINABILITY (69%); SUSTAINABLE DEVELOPMENT (69%); MINORITY GROUPS (67%); MINORITY BUSINESS CONTRACTING (53%)_x000D_
CITY: _x000D_
SALT LAKE CITY, UT, USA (92%); NEW YORK, NY, USA (79%)_x000D_
STATE: _x000D_
UTAH, USA (94%); NEW YORK, USA (92%)_x000D_
COUNTRY: _x000D_
UNITED STATES (94%)_x000D_
LOAD-DATE: February 8, 2017_x000D_
_x000D_
Copyright 2017 Plus Media Solutions Private Limited_x000D_
All Rights Reserved</t>
  </si>
  <si>
    <t>_x000D_
News Bites - Private Companies_x000D_
February 8, 2017 Wednesday_x000D_
February 07, 2017: Smith, Anderson, Blount, Dorsett, Mitchell &amp; Jernigan, L.L.P.: Smith Anderson Managing Partner Gerald Roach Named MVP, Recognized as a BTI Client Service All-Star for a Second Year_x000D_
_x000D_
SECTION: _x000D_
ANNOUNCEMENTS_x000D_
LENGTH: 2037 words_x000D_
Smith Anderson announced today that Managing Partner Gerald Roach has been named a 2017 BTI Client Service All-Star for his dedication to providing superior client service. This is the second year Gerald has earned this recognition, ranking him among an elite group of attorneys who, clients say, consistently set the standard for outstanding service._x000D_
_x000D_
The BTI Client Service All-Stars is an annual list published by BTI Consulting Group, a leading independent business research firm. Considered a guide to the attorneys commanding the attention of General Counsel and legal decision makers at large organizations, BTI works directly with clients to discover which attorneys are truly influencing and changing the legal industry. Gerald is one of 319 attorneys across the United States selected for the All-Star honor in 2017 and one of 54 attorneys to receive the MVP designation for being recognized two years in a row._x000D_
_x000D_
According to BTI, "No attorney can lobby to be added to the list, self-submit nominations or provide corporate counsel names to be interviewed. The only way to become a BTI Client Service All-Star is for corporate counsel to single out an attorney for client service exceeding all others."_x000D_
_x000D_
Recently, Smith Anderson ranked nationally in the BTI Client Service A-Team for 2017, a list of law firms considered by clients to deliver the absolute best levels of client service._x000D_
_x000D_
Gerald Roach's practice involves domestic and international mergers and acquisitions, joint ventures, corporate governance matters, public company securities, private financings, technology law and advising boards of directors and special committees._x000D_
_x000D_
Gerald regularly represents public and private growth companies and private equity firms with their general corporate needs and domestic and international transactions. He has been involved in numerous transactions valued at over $50 billion in the last five years._x000D_
_x000D_
Source: click http://www.smithlaw.com/news-2219.html_x000D_
_x000D_
INDEX_x000D_
_x000D_
SECTION 1 SMITH, ANDERSON, BLOUNT, DORSETT, MITCHELL &amp; JERNIGAN, L.L.P. ACTIVITIES_x000D_
_x000D_
SECTION 2 SMITH, ANDERSON, BLOUNT, DORSETT, MITCHELL &amp; JERNIGAN, L.L.P. PROFILE_x000D_
_x000D_
SECTION 3 BUSINESS NEWS ROUND UP_x000D_
_x000D_
SECTION 1 SMITH, ANDERSON, BLOUNT, DORSETT, MITCHELL &amp; JERNIGAN, L.L.P. ACTIVITIES_x000D_
_x000D_
Smith, Anderson, Blount, Dorsett, Mitchell &amp; Jernigan LLP provides legal services. The firm's practice area include business and finance, antitrust and trade regulation, employee benefits, taxation, labor and employment, immigration, real estate, bankruptcy, workouts, and creditors' rights, and commercial litigation services. The firm provides its services to financial institutions, public utilities, and retail, manufacturing, pharmaceutical, biotechnology, and insurance companies. The firm was founded in 1912 and is headquartered in Raleigh, North Carolina._x000D_
_x000D_
SECTION 2 SMITH, ANDERSON, BLOUNT, DORSETT, MITCHELL &amp; JERNIGAN, L.L.P. PROFILE_x000D_
_x000D_
PermID: 5001229701_x000D_
_x000D_
Website: http://www.smithlaw.com_x000D_
_x000D_
Industry: Miscellaneous Commercial Services and Supplies_x000D_
_x000D_
SECTION 3 BUSINESS NEWS ROUND UP_x000D_
_x000D_
January 26, 2017: Smith, Anderson, Blount, Dorsett, Mitchell &amp; Jernigan, L.L.P. ; Plexus Capital Successfully Completes $400 Million Fund IV_x000D_
_x000D_
Smith Anderson client Plexus Capital announced the closing of Plexus Fund IV at its fully subscribed offering of $400 million._x000D_
_x000D_
According to the Plexus press release, with the closing of Fund IV Plexus has raised more than $950 million since inception in 2005, including capital accessed through SBA's Small Business Investment Company program. In addition to SBA capital and investments from the Plexus team, investors include 57 banks, 208 individuals and family offices and eight institutions._x000D_
_x000D_
Plexus was named the 2013 U.S. Small Business Investment Company of the year. With offices in Charlotte and Raleigh, Plexus manages more than $950 million across four funds and partners with small businesses across the United States._x000D_
_x000D_
The Smith Anderson team that advised Plexus on the formation of Plexus Fund IV included lawyers Curt Brewer, Josh Bryant, Heath Tripp and Jessica West and paralegals Grace Collins and Perky Karmire. To read the official press release, please click here. For more information about Plexus Capital, visit its website at www.plexuscap.com_x000D_
_x000D_
Source: click http://www.smithlaw.com/news-2217.html_x000D_
_x000D_
January 20, 2017: Smith, Anderson, Blount, Dorsett, Mitchell &amp; Jernigan, L.L.P. ; Forty-One Smith Anderson Lawyers Recognized as 2017 North Carolina Super Lawyers and Rising Stars_x000D_
_x000D_
Smith Anderson is pleased to announce that 32 of its lawyers have been named 2017 North Carolina Super Lawyers(Registered), and nine additional lawyers were selected as 2017 North Carolina "Rising Stars."_x000D_
_x000D_
The annual lists are published by Super Lawyers, a rating service of outstanding lawyers in North Carolina who have attained a high degree of peer recognition and professional achievement. The 32 lawyers below are Smith Anderson's 2017 North Carolina Super Lawyers:_x000D_
_x000D_
Zebulon D. Anderson_x000D_
_x000D_
Francis C. Bagbey_x000D_
_x000D_
Martin H. Brinkley_x000D_
_x000D_
Clifton L. Brinson_x000D_
_x000D_
Christopher B. Capel_x000D_
_x000D_
Anne E. Croteau_x000D_
_x000D_
James K. Dorsett III_x000D_
_x000D_
Robert E. Duggins_x000D_
_x000D_
Timothy S. Goettel_x000D_
_x000D_
Susan H. Hargrove_x000D_
_x000D_
Rosemary G. Kenyon_x000D_
_x000D_
Byron B. Kirkland_x000D_
_x000D_
Kimberly J. Korando_x000D_
_x000D_
John D. Madden_x000D_
_x000D_
Peter J. Marino_x000D_
_x000D_
Caryn Coppedge McNeill_x000D_
_x000D_
Scott A. Miskimon_x000D_
_x000D_
Michael W. Mitchell_x000D_
_x000D_
William W. Nelson_x000D_
_x000D_
Stephen T. Parascandola_x000D_
_x000D_
Carl N. Patterson Jr._x000D_
_x000D_
Lacy H. Reaves_x000D_
_x000D_
Gerald F. Roach_x000D_
_x000D_
Walter R. Rogers Jr._x000D_
_x000D_
Margaret N. Rosenfeld_x000D_
_x000D_
Michael P. Saber_x000D_
_x000D_
Kerry A. Shad_x000D_
_x000D_
Christopher G. Smith_x000D_
_x000D_
Kimberly Q. Swintosky_x000D_
_x000D_
Samuel G. Thompson_x000D_
_x000D_
Donald H. Tucker Jr._x000D_
_x000D_
Kirk G. Warner In addition, Anne Croteau, co-leader of the Mezzanine Finance practice, was included on the "Top 100" list and the "Top 50 Women" list for North Carolina. These lists feature the most highly ranked Super Lawyers. Super Lawyers also recognizes North Carolina "Rising Stars." These individuals are lawyers who the publication believes are the top up-and-coming lawyers in the state, who are 40 years old or younger, or who have been practicing for 10 years or less. The nine lawyers below are Smith Anderson's 2017 North Carolina "Rising Stars":_x000D_
_x000D_
Peter E. Bosman_x000D_
_x000D_
Jason R. Brege_x000D_
_x000D_
Rebecca A. Brophy_x000D_
_x000D_
Toby R. Coleman_x000D_
_x000D_
Isaac A. Linnartz_x000D_
_x000D_
Brian D. Meacham_x000D_
_x000D_
Kelli A. Ovies_x000D_
_x000D_
Addie K. S. Ries_x000D_
_x000D_
David Y. Sartorio For more information on recent recognition that Smith Anderson and its lawyers have received from clients, peers and the business community, please visit www.SmithLaw.com/recognition._x000D_
_x000D_
Source: click http://www.smithlaw.com/news-2214.html_x000D_
_x000D_
January 10, 2017: Smith, Anderson, Blount, Dorsett, Mitchell &amp; Jernigan, L.L.P.: Smith Anderson Advises the First North Carolina Startup to Launch a Title III Regulation Crowdfunding Campaign_x000D_
_x000D_
Smith Anderson congratulates client ITFT, an automotive technology startup, as the first North Carolina company to launch an offering under Regulation Crowdfunding. ITFT announced today a public campaign via a crowdfunding portal operated by StartEngine Capital, LLC (StartEngine) that aims to raise development funds for the company's signature product, the Safe Driving System, that will finance product development and prototype testing, as well as a comprehensive pilot program. Representing ITFT since October 2016, Smith Anderson attorneys Benji Jones and Alex Bowling have guided ITFT through the Security and Exchange Commission's (click http://www.smithlaw.com/news-2210.html) rules and forms comprising Regulation Crowdfunding. As a consultant on the drafting of the NC PACES Act, passed in July 2016, Benji is especially proficient in the nuances of investment crowdfunding and in guiding companies to reach new, unaccredited investors to grow their business. "Encapsulated in a nearly 700 page adopting release, the Regulation Crowdfunding rules and regulations can seem quite complex and daunting to an uninitiated small business," Benji explains. "In addition to assisting ITFT in planning for, and establishing the terms of, its crowdfunding offering, we guided them in designing rule-compliant offering materials to be filed with the click http://www.smithlaw.com/news-2210.html and included on the StartEngine platform." Effective in May 2016, more than four years after the passage of the JOBS Act, Regulation Crowdfunding allows companies to conduct offerings of up to $1 million from retail investors through an online intermediary such as StartEngine. Companies are allowed to raise capital under Regulation Crowdfunding from all investors, not just "accredited investors" as required under traditional private placement offerings. "ITFT is the first North Carolina company to launch an offering under Regulation Crowdfunding," Alex says. "As the first firm to have the opportunity to work on such a deal in this State, we are very excited to help ITFT tap into the 'crowd' to raise the capital it needs to achieve its business objectives by issuing securities under Title III of the JOBS Act and Regulation Crowdfunding."_x000D_
_x000D_
Source: click http://www.smithlaw.com/news-2210.html_x000D_
_x000D_
January 04, 2017: Smith, Anderson, Blount, Dorsett, Mitchell &amp; Jernigan, L.L.P.: Attorneys Peter Bosman and Addie K.S. Ries Named Partners at Smith Anderson_x000D_
_x000D_
As a new year begins, the largest law firm headquartered in the Research Triangle region, Smith Anderson, has named attorneys Peter Bosman and Addie K.S. Ries as the firm's newest partners. Peter focuses his practice on domestic and international finance transactions, including acquisition financing, asset-based financing and real estate financing. He has experience in a variety of commercial transactional matters, including secured and unsecured credit facilities, corporate securities, real estate acquisitions, and other debt and equity investments. Since joining Smith Anderson in 2012, Peter has devoted considerable time to pro bono work in the areas of special education advocacy and representation of non-profit entities and to volunteering in youth athletics. He is a graduate of the University of Virginia School of Law and previously worked as a finance associate at an international law firm in Chicago. A litigation attorney at Smith Anderson since 2003, Addie focuses her practice on representing clients in business-related disputes including breach of contract and tortious interference with contract cases, shareholder disputes, and franchise disputes. She also regularly defends clients in professional malpractice, products liability, and negligence cases involving property damage, catastrophic personal injury, and wrongful death. Addie has represented clients in such matters before state and federal trial and appellate courts, as well as the American Arbitration Association. She also regularly counsels clients in anticipating and resolving disputes outside of litigation. A graduate of the University of North Carolina School of Law and member of The Order of the Coif, Addie serves on the North Carolina Association of Defense Attorneys' Diversity Committee and the Board of Directors for Children's Flight of Hope._x000D_
_x000D_
Source: click http://www.smithlaw.com/news-2209.html_x000D_
_x000D_
January 03, 2017: Smith, Anderson, Blount, Dorsett, Mitchell &amp; Jernigan, L.L.P.: Triangle Business Journal Discusses North Carolina Tax Changes Expected in 2017 with Partner Bill Nelson_x000D_
_x000D_
Triangle Business Journal's Lauren Ohnesorge reports that North Carolina's corporate tax rate will drop from about four percent to three percent on January 1, 2017. A holdover from a 2015 tax plan that said the rate was to drop when tax revenues met a certain target, this decrease makes North Carolina even more competitive in attracting economic suitors from competing states. Partner Bill Nelson commented about this change that a lower corporate tax rate will further incentivize businesses looking to expand in North Carolina. "The three percent corporate rate will give North Carolina the lowest corporate rate of any state that levies a corporate income tax rate," he said. "It will make us much more competitive." Bill's experience includes federal and state tax planning for corporations, partnerships and limited liability companies, assisting taxpayers in federal and state tax controversies and advising clients in state tax legislative matters._x000D_
_x000D_
Source: click http://www.smithlaw.com/news-2207.html_x000D_
_x000D_
PermID: 5001229701_x000D_
_x000D_
Created by www.buysellsignals.com for News Bites Finance_x000D_
_x000D_
LANGUAGE: English_x000D_
DOCUMENT-TYPE: Analyst Comment/Recommendation; Share Price Movement/Disruptions_x000D_
PUBLICATION-TYPE: Newswire_x000D_
SUBJECT: _x000D_
LAWYERS (91%); CORPORATE COUNSEL (90%); CUSTOMER SERVICE (90%); LEGAL SERVICES (89%); NEWS BRIEFS (85%); ALLIANCES &amp; PARTNERSHIPS (78%); BANKING &amp; FINANCE (78%); CREDIT REGULATION (77%); COMMERCIAL LAW (77%); PRIVATELY HELD COMPANIES (76%); INTERNATIONAL TRADE LAW (75%); LOBBYING (74%); JOINT VENTURES (73%); BOARDS OF DIRECTORS (72%); LITIGATION (72%); CORPORATE GOVERNANCE (72%); ASSOCIATIONS &amp; ORGANIZATIONS (72%); CONSULTING SERVICES (71%); BIOTECHNOLOGY &amp; GENETIC SCIENCE (71%); PHARMACEUTICALS INDUSTRY (71%); MERGERS &amp; ACQUISITIONS (71%); PRIVATE EQUITY (69%); MERGERS (69%); IMMIGRATION (64%); TAXES &amp; TAXATION (63%); INSURANCE (60%); UTILITIES INDUSTRY (60%); INSOLVENCY &amp; BANKRUPTCY (60%); EMPLOYMENT (60%); ANTITRUST &amp; TRADE LAW (50%)_x000D_
Company Activities; Company Summary; BUSINESS NEWS ROUND UP_x000D_
COMPANY: _x000D_
SMITH ANDERSON BLOUNT DORSETT MITCHELL &amp; JERNIGAN LLP (96%); SMITH &amp; ANDERSON (92%)_x000D_
Smith, Anderson, Blount, Dorsett, Mitchell &amp; Jernigan, L.L.P._x000D_
TICKER: _x000D_
SMITHANDERSONBLOUN_x000D_
INDUSTRY: _x000D_
NAICS541110 OFFICES OF LAWYERS (96%); SIC8111 LEGAL SERVICES (96%)_x000D_
CITY: _x000D_
RALEIGH, NC, USA (79%)_x000D_
STATE: _x000D_
NORTH CAROLINA, USA (79%)_x000D_
COUNTRY: _x000D_
UNITED STATES (93%)_x000D_
United States; United States_x000D_
LOAD-DATE: February 8, 2017_x000D_
_x000D_
Copyright 2017 News Bites Pty Ltd._x000D_
All Rights Reserved</t>
  </si>
  <si>
    <t>_x000D_
Plus Company Updates(PCU)_x000D_
February 7, 2017 Tuesday_x000D_
Profile of Charles Baxter Director of Metamaterial Technologies Inc_x000D_
_x000D_
LENGTH: 218 words_x000D_
DATELINE: New York_x000D_
_x000D_
Dartmouth: Following is the Profile of Charles Baxter Director of Metamaterial Technologies Inc:_x000D_
_x000D_
_x000D_
_x000D_
Named Innovacorp’s VP if Investment in January 2013, Charles manages the Nova Scotia First Fund (NSFF), leading a team of six investment professionals. The NSFF is Innovacorp’s $60 million venture capital fund which provides seed and early-stage capital to Nova-Scotia technology start-ups focusing on IT, cleantech, and life sciences._x000D_
_x000D_
_x000D_
_x000D_
_x000D_
_x000D_
Previously, Charles was Innovacorp’s senior financial officer for 16 years. Experienced in corporate restructuring, he played a lead role in the divestiture of Innovacorp’s manufacturing subsidiary to Feodor Burgman, its testing businesses to Philip Analytical Services and Composites Atlantic, a subsidiary of EADS Sogerma. Charles has also been involved in several commercial and residential real estate development projects._x000D_
_x000D_
_x000D_
_x000D_
Charles has extensive board experience as Innovacorp’s corporate secretary and has served on the boards of a number of Innovacorp’s affiliate companies as well as a TSX Venture real estate development company, Innovative Properties. He currently sits on the boards of five NSFF investments. Charles is a Chartered Professional Accountant._x000D_
_x000D_
_x000D_
_x000D_
In case of any query regarding this article or other content needs please contact: editorial@plusmedia.info_x000D_
_x000D_
LANGUAGE: ENGLISH_x000D_
PUBLICATION-TYPE: Newswire_x000D_
SUBJECT: _x000D_
DIVESTITURES (90%); REAL ESTATE (90%); REAL ESTATE INVESTING (90%); CORPORATE RESTRUCTURING (88%); REAL ESTATE DEVELOPMENT (87%); COMMERCIAL PROPERTY (70%); COMMERCIAL &amp; RESIDENTIAL PROPERTY (70%)_x000D_
COMPANY: _x000D_
COMPOSITES ATLANTIC LTD (56%); EADS SOGERMA SERVICES (56%); INNOVATIVE PROPERTIES INC (55%)_x000D_
LOAD-DATE: February 8, 2017_x000D_
_x000D_
Copyright 2017 Plus Media Solutions Private Limited_x000D_
All Rights Reserved</t>
  </si>
  <si>
    <t>Permira’s new €7.5bn fund becomes one of the biggest raised by a Euro PE firm_x000D_
February 9, 2017_x000D_
_x000D_
Permira has raised one of the largest ever funds by a European PE firm following the final close of Fund VI at €7.5bn._x000D_
_x000D_
Permira VI, which launched with a €6.5bn initial target, exceeded its €7.2bn hard cap after just 12 months of fundraising according to source with knowledge of the process._x000D_
_x000D_
After hitting its hard cap, the GP committed €250m to the vehicle._x000D_
_x000D_
The fund, which closed in mid-January, comes nearly three years after its predecessor landed €5.3bn._x000D_
_x000D_
Around 72 per cent of the capital committed to Permira V came from existing investors, with approximately 40 per cent of total commitments coming from North America, 30 per cent from Europe and about 25 per cent from Asia._x000D_
_x000D_
Like its predecessor, Permira VI will follow a ‘similar growth-focused strategy’, the sourced added._x000D_
_x000D_
The new fund will follow is likely to follow Permira’s long-term investment strategy of identifying market-leading businesses that benefit from structural growth drivers and have significant potential to expand internationally._x000D_
_x000D_
It five global sector teams are consumer, financial services, healthcare, industrials and TMT according to its website._x000D_
_x000D_
In 2013, CVC Capital Partners stormed its way to a €10.5bn final close on the hard cap of its latest flagship private equity vehicle._x000D_
_x000D_
While last year, Cinven closed its latest fund on its €7bn hard cap, while Cinven set its sights on a a mammoth €15bn vehicle._x000D_
_x000D_
Copyright © 2017 AltAssets</t>
  </si>
  <si>
    <t>Embark Ventures capital registrations put it near $50m goal for debut fund_x000D_
February 9, 2017_x000D_
_x000D_
Embark Ventures looks to be within touching distance of completing its debut fundraise after collecting at least $45m, AltAssets can reveal._x000D_
_x000D_
The firm has registered the amount towards its $50m target from a total of six investors, according to a filing it made with the US securities and exchange commission._x000D_
_x000D_
That filing comes just two months after the firm registered to raise the capital in its previous SEC filing._x000D_
_x000D_
LA-based Embark focuses on pre-seed and seed stage investments in internet and software companies, according to the company website._x000D_
_x000D_
The filing states Yipeng Zhao and Peter Lee are both managing members of the GP._x000D_
_x000D_
Copyright © 2017 Altassets</t>
  </si>
  <si>
    <t>Resource Capital seeks up to $2bn for mining-focused PE fund_x000D_
February 9, 2017_x000D_
_x000D_
Mining-focused private equity firm Resource Capital Funds is looking to raise up to $2bn for its seventh fund AltAssets can reveal._x000D_
_x000D_
Resource Capital Fund VII is yet to land any commitments according a filing with the US Securities and Exchange Commission._x000D_
_x000D_
The fund, which appears to be being raised without a placement, has a $2bn total offering amount. However, it is unclear if this represents a target or hard cap._x000D_
_x000D_
A spokesperson for the firm was not immediately available to respond to a request for comment._x000D_
_x000D_
Resource’s latest fund comes four years after its predecessor closed at $2.04bn according to its website._x000D_
_x000D_
Prior to that, the firm closed Resource Capital Fund V at $1.02bn in 2009, Resource Capital Fund IV at $527m in 2006, and Resource Capital Fund III at $240m in 2003._x000D_
_x000D_
Founded in 1998 by James McClements and Hank Tuten, Resource Capital targets investments in Metals, minerals and mining._x000D_
_x000D_
Its core investments range from approximately $10m up to $300m, while its strategic equity investments are made in amounts of as little as $1m._x000D_
_x000D_
The firm looks to diversify portfolio and is therefore not, constrained by geography, commodity, and phase of project or investment structure according to its website._x000D_
_x000D_
Copyright © 2017 AltAssets_x000D_
_x000D_
TAGSminingprivate equityResource Capital Fund VIIResource Capital Funds</t>
  </si>
  <si>
    <t>Israel’s Firsttime holds Fund II first close just 18 months after raising debut vehicle_x000D_
February 9, 2017_x000D_
_x000D_
Israel-based Firsttime Venture Capital is well on the way to its $60m target for its sophomore fundraise – its second vehicle in just 18 months._x000D_
_x000D_
The firm has pulled in $40m for a first close of Firsttime 2, which will continue its strategy of targeting internet and new media startups._x000D_
_x000D_
Firsttime held a $60m final close for its debut fund in August 2015, well above its $40m target and less than a year after it launched._x000D_
_x000D_
That fund is now fully invested according to Firsttime, with its portfolio companies having an aggregate value of $360m._x000D_
_x000D_
They include online and mobile psycotherapy platformTalkspace, automated sports broadcasting service Pixellot and children’s clothing subscription service Kidbox._x000D_
_x000D_
Like its predecessor, the new fund will concentrate on early-stage investments, post-seed and Series A round._x000D_
_x000D_
Firstimem which was founded in 2014, is headed by partners Ilan Shiloah, Nir Tarlovsky and Jonathan Benartzi._x000D_
_x000D_
The company is part of TheTime Group, which also includes an award-winning internet and new media incubator supported by the Israeli Chief Scientist Office._x000D_
_x000D_
Managing partner Benartzi said, “The internet industry is undergoing a massive change._x000D_
_x000D_
“Mobile devices are everywhere – at home, at work and on the street – which gives us great investment opportunities._x000D_
_x000D_
“That’s why we specialize mainly in companies working in IoT, internet and new media._x000D_
_x000D_
“Moreover, we think that the most common exits in the Israeli market, in the $40m to $100m range, produce excellent returns for Firstime.”_x000D_
_x000D_
Copyright © 2017 AltAssets</t>
  </si>
  <si>
    <t>Permira has closed its sixth buyout fund, raising €7.5bn._x000D_
_x000D_
The firm had set an initial target of €6.5bn and a hard cap of €7.25bn. It began raising in February 2016. The final sum includes a GP commitment._x000D_
_x000D_
Permira held a first close in June at €6.3bn and wrapped up the process in mid-January. Investments made by the firm last year include German fashion retailer Schustermann &amp; Borenstein and Polish online auction business Allegro._x000D_
_x000D_
The fund’s backers are believed to include the Oregon Investment Council, which recommended a $250m commitment in June._x000D_
_x000D_
Documents filed by Oregon, which had not previously backed Permira, show that the vehicle’s terms include a market management fee, standard carry, a European distribution waterfall, an eight per cent hurdle rate and a 100 per cent management fee offset._x000D_
_x000D_
_x000D_
As of 31 December 2015, Permira’s five previous funds generated an aggregate net IRR of 21.5 per cent and a net total value multiple of 1.6x._x000D_
_x000D_
Permira closed its fifth fund in 2014 at €5.3bn. The firm spent almost three years on the road and fell short of its €6.5bn target._x000D_
_x000D_
Permira declined to comment on the fundraise.</t>
  </si>
  <si>
    <t>Infrastructure Investor_x000D_
February 8, 2017 Wednesday_x000D_
Private equity to the greenfield rescue?_x000D_
_x000D_
LENGTH: 767 words_x000D_
HIGHLIGHT: _x000D_
"Blackstone is excited about the returns it can net by helping to make American infrastructure great again. But what�(EURO)(TM)s really promising is to see that interest coincide with an increased appetite for higher-risk/higher-return strategies._x000D_
_x000D_
Any week where you have one of private equity�(EURO)(TM)s marquee names making big noises about infrastructure is a week worth reflecting on. Such was the case with last week, when Blackstone head of private equity Joe Baratta, excited about the infrastructure opportunities that a Donald Trump presidency could potentially unleash, planted his flag firmly in the sand:_x000D_
_x000D_
_x000D_
"To be relevant in that end of the market, I think you need to be deploying billions of dollars at a time, not hundreds of millions. So you're probably talking about a vehicle that's 20, 30, 40 billion dollars of equity," he told Bloomberg TV. When asked if that meant aiming for the largest vehicle ever raised, he added: "Correct. That would be the ambition if this comes to fruition, which we certainly think it will, in terms of the public sector aligning with the private sector to invest in the fabric of this country.�(EURO)_x000D_
The largest vehicle to date is, of course, Global Infrastructure Partners�(EURO)(TM) third fund, which closed recently at $15.8 billion. The second-largest is Brookfield�(EURO)(TM)s third infrastructure fund, which closed last summer on $14 billion. Baratta�(EURO)(TM)s upper end effectively dwarfs the two combined. Go big or go home._x000D_
In all fairness, Blackstone does tend to go big or go home, for example raising real estate�(EURO)(TM)s largest fund in 2015 at, coincidentally, $15.8 billion. But it�(EURO)(TM)s also worth pointing out that, when it first tried to raise a dedicated infrastructure fund �(EURO)" 2009�(EURO)(TM)s Blackstone Infrastructure Partners, targeting $2 billion �(EURO)" that effort petered out at $450 million and ended with its infrastructure team taking the commitments and spinning out into Stonepeak Infrastructure Partners in 2011. _x000D_
So what�(EURO)(TM)s getting Blackstone so excited about re-entering the market? There are three factors at play here: first, LP demand, as Blackstone president Tony James highlighted in a recent earnings call; second, deaflow, as Baratta stressed in his interview; and third, returns, which James, citing his firm�(EURO)(TM)s $6 billion of investments in infrastructure through several strategies, called �(EURO)oenothing short of spectacular, into the 40 percent IRR range�(EURO)._x000D_
We�(EURO)(TM)ve talked about the first one to death, but two and three are interesting, three more so. There�(EURO)(TM)s a tonal shift going on in infrastructure that is seeing much more acceptance �(EURO)" and demand �(EURO)" for high-returns strategies. Campbell Lutyens partner James Wardlaw told us that there is �(EURO)oea huge amount of capital available for managers delivering 15 percent-plus IRRs in 2017�(EURO), which will benefit private equity-like and late stage project development strategies. _x000D_
This is unsurprising at a time when core brownfield equity is looking fully priced, but it�(EURO)(TM)s interesting to see what�(EURO)(TM)s happening on the private equity side also. Late last year, State Street published data from its GX Private Equity Index, covering over $2.4 trillion of investments, and senior managing director Will Kinlaw had this to say: �(EURO)oeThe last eight quarters have been difficult for all private equityfunds. Rolling one-year returns have been in decline since the second quarter of 2014, down from a nearly 30 percent return to single digits.�(EURO)_x000D_
Single digit returns are not really the stuff of private equity dreams, so it�(EURO)(TM)s no wonder Baratta is eyeing infrastructure hungrily. What�(EURO)(TM)s promising, though, is that this interest comes at the same time as the infrastructure market is embracing higher-risk/higher-return strategies. _x000D_
After all, infrastructure�(EURO)(TM)s biggest obstacle to growth has always been �(EURO)" and continues to be �(EURO)" the supply of assets available. But in previous years, one could legitimately wonder whether LPs were ready to endorse the higher-risk/higher-return strategies needed to develop new infrastructure, given their obsession with core brownfield. That seems to be changing._x000D_
If Blackstone�(EURO)(TM)s increased interest in infrastructure captures this higher returns mood and also ends up unlocking more capital for new asset development �(EURO)" as opposed to just unlocking new capital for brownfield value-add �(EURO)" then that will be a very good thing indeed. _x000D_
Now we just need Donald Trump to deliver on that $1 trillion infrastructure programme. _x000D_
Write to the author at bruno.a@peimedia.com And don�(EURO)(TM)t forget to check out sister publication Private Equity International�(EURO)(TM)s interview with Joe Baratta, to be published soon._x000D_
_x000D_
LANGUAGE: ENGLISH_x000D_
PUBLICATION-TYPE: Magazine_x000D_
SUBJECT: _x000D_
PRIVATE EQUITY (93%); US PRESIDENTIAL CANDIDATES 2016 (76%); REAL ESTATE (76%); INFRASTRUCTURE (73%)_x000D_
COMPANY: _x000D_
BLACKSTONE GROUP LP (85%)_x000D_
TICKER: _x000D_
BX (NYSE) (85%)_x000D_
INDUSTRY: _x000D_
NAICS525990 OTHER FINANCIAL VEHICLES (85%); NAICS523999 MISCELLANEOUS FINANCIAL INVESTMENT ACTIVITIES (85%)_x000D_
PERSON: _x000D_
DONALD TRUMP (56%)_x000D_
LOAD-DATE: February 8, 2017_x000D_
_x000D_
Copyright 2017 PEI Media Ltd._x000D_
All Rights Reserved</t>
  </si>
  <si>
    <t>_x000D_
MINT_x000D_
February 9, 2017 Thursday_x000D_
Axilor Ventures doubles size of its start-up incubator programme_x000D_
_x000D_
LENGTH: 399 words_x000D_
DATELINE: Bengaluru_x000D_
Bengaluru, Feb. 9 -- Early-stage venture investor Axilor Ventures, which was launched by technology industry veterans led by Infosys co-founders Kris Gopalakrishnan and SD Shibulal, plans to invest in more start-ups in 2017 and has doubled the size of its incubator programme._x000D_
_x000D_
On Wednesday, Axilor said it would double the intake of start-ups for its 100-day accelerator programme-it has so far nurtured 30 start-ups since it started operating in late 2014 and has invested in about 20 early-stage ventures._x000D_
_x000D_
That would indicate that Axilor will invest in over two dozen start-ups at least this year-last year it had said it would back about 12-15 start-ups._x000D_
_x000D_
Axilor typically supports start-ups from launch to scale, typically investing up to Rs3 crore for a minority stake; it has bet on sectors such as consumer internet, healthcare technology and fin-tech._x000D_
_x000D_
"We are getting ready for the second wave of start-ups. A fast-growing base of online consumers, an enabling public digital infrastructure, growing pool of founders with prior start-up experience and increase in early-stage seed capital are creating the conditions for this second wave," said Gopalakrishnan._x000D_
_x000D_
Axilor has invested in nearly two dozen early-stage start-ups and ventures, including Easyfix, healthcare start-up MUrgency, PaySay and UrbanPiper. It has got exits from two ventures-e-commerce platform SellerworX and food start-up PlaceofOrigin after it was acquired by Sequoia-backed Craftsvilla._x000D_
_x000D_
Axilor also said it has opened applications for its accelerator programme for the summer batch, which starts from March._x000D_
_x000D_
"In an uncertain funding environment, Axilor's accelerator programme is a great opportunity for entrepreneurs to scale their start-ups and become investible quickly. Seventy percent of the start-ups from the last batch have successfully moved to their next stage-half of them have already secured funding, one has been acquired and the others are in advanced stages of pilots," said Axilor CEO Ganapathy Venugopal, another former Infosys executive._x000D_
_x000D_
Besides Gopalakrishnan, Shibulal and Venugopal, Axilor's other co-founders include former Infosys board member Srinath Batni and Harvard Business School professor Tarun Khanna.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BUSINESS INCUBATION (91%); FINANCING ROUNDS (90%); VENTURE CAPITAL (90%); ENTREPRENEURSHIP (78%); CONSUMERS (73%); TELEHEALTH (72%); HEALTH CARE (67%); ELECTRONIC COMMERCE (67%); BUSINESS EDUCATION (60%)_x000D_
COMPANY: _x000D_
INFOSYS LTD (58%)_x000D_
TICKER: _x000D_
INFY (PAR) (58%); INFY (NYSE) (58%); INFY (NSE) (58%)_x000D_
INDUSTRY: _x000D_
NAICS541511 CUSTOM COMPUTER PROGRAMMING SERVICES (58%); SIC7371 COMPUTER PROGRAMMING SERVICES (58%)_x000D_
PERSON: _x000D_
S D SHIBULAL (93%)_x000D_
LOAD-DATE: February 9, 2017_x000D_
_x000D_
Copyright 2017 HT Media Ltd._x000D_
All Rights Reserved</t>
  </si>
  <si>
    <t>_x000D_
Financial Services Monitor Worldwide_x000D_
February 9, 2017 Thursday_x000D_
EIF supports Frontline Ventures EUR 60 million fund closing_x000D_
_x000D_
LENGTH: 597 words_x000D_
Frontline Ventures, a leading early-stage venture capital firm with offices in Dublin and London, announced today the closing of Fund II at EUR 60 million supported by the EIF. The firm invests in B2B software companies at the pre-seed and seed stages, with investments ranging from EUR 200,000 to EUR 3 million._x000D_
_x000D_
Frontline raised its first fund of EUR 50 million in 2013 and to date has invested in 27 software companies across Europe. Exits to date include Logentries, acquired by Boston-based Rapid7 (NASDAQ:RPD), and Orchestrate.io, acquired by CenturyLink (NYSE:CTL)._x000D_
_x000D_
Notable investments in the Frontline portfolio include Qstream (total funds raised USD 22 million), Dublin-based money transfer company CurrencyFair (total funds raised USD 25 million), and London-based StreetTeam (raised USD 10 million in October 2016)._x000D_
_x000D_
The firm is led by partners Shay Garvey, Will Prendergast, William McQuillan, and Stephen McIntyre._x000D_
_x000D_
The pace at which software companies are redefining industries is accelerating. Our first fund has shown us that some of the worlds most ambitious founders are right here. With this Fund II, Frontline is positioned to be the investment partner of choice for ambitious software entrepreneurs building out from Europe to the US, said Frontline partner Will Prendergast._x000D_
_x000D_
Investors in Frontline Fund II include Ireland Strategic Investment Fund, Enterprise Ireland, European Investment Fund, Allied Irish Banks, and a number of pension funds and family offices. This transaction benefits from the support of the European Fund for Strategic Investments (EFSI), the heart of the Investment Plan for Europe._x000D_
_x000D_
Eugene OCallaghan, Director of the Ireland Strategic Investment Fund, said, We are delighted to extend ISIFs partnership with Frontline through this latest Fund given the encouraging performance and impact of Frontline Fund I, which has already seen the creation of 350 new Irish jobs and played a major role in supporting the development of innovative start-up software companies in Ireland._x000D_
_x000D_
Walter Hobbs, Executive Director, Investment and Finance, Enterprise Ireland said, Ireland is fast becoming an international leader in business and a world-class innovator in some of the technology sectors most exciting and disruptive new fields. One of Enterprise Irelands key roles is to develop and support this innovation and we recognise the value of venture capital funding to high potential growth companies in the software sector. We are delighted to support Frontline, whose portfolio is a testament to the calibre of high-quality entrepreneurs coming out of Ireland._x000D_
_x000D_
European Commission Vice-President for Jobs, Growth, Investment and Competitiveness Jyrki Katainen said, "Theres no shortage of ambitious ideas in Europe. I am glad that the Investment Plan can play an important role in backing those who back the startups that bring these ideas to life."_x000D_
_x000D_
Commenting on the signature, EIF Chief Executive Pier Luigi Gilibert said, EIF is very pleased to invest in Frontline, one of the key funds in the early stage Irish ICT-sector. The investment activity of Frontline clearly contributes to a strengthening of the Irish VC and start-up ecosystem and we are happy to be able to support this effort._x000D_
_x000D_
As an early stage and software ICT investor, Frontlines unique experience will allow the fund to quickly identify and invest in emerging champions. The European Investment Bank Group is pleased to support Frontline which will play a key role in supporting new Irish companies, said Andrew McDowell, European Investment Bank Vice President. 2017 Global Data Point._x000D_
_x000D_
LANGUAGE: ENGLISH_x000D_
PUBLICATION-TYPE: Web Publication_x000D_
JOURNAL-CODE: 1630_x000D_
SUBJECT: _x000D_
FINANCING ROUNDS (90%); COMPUTER SOFTWARE (90%); SOFTWARE MAKERS (90%); VENTURE CAPITAL (90%); ENTREPRENEURSHIP (89%); EXECUTIVES (86%); B2B ELECTRONIC COMMERCE (77%); WIRE TRANSFERS (69%); EMPLOYMENT GROWTH (67%)_x000D_
COMPANY: _x000D_
RAPID7 INC (57%); CENTURYLINK INC (57%); ALLIED IRISH BANKS PLC (56%)_x000D_
TICKER: _x000D_
RPD (NASDAQ) (57%); CTL (NYSE) (57%)_x000D_
INDUSTRY: _x000D_
NAICS561621 SECURITY SYSTEMS SERVICES (EXCEPT LOCKSMITHS) (57%); NAICS511210 SOFTWARE PUBLISHERS (57%); SIC7372 PREPACKAGED SOFTWARE (57%); NAICS517110 WIRED TELECOMMUNICATIONS CARRIERS (57%); SIC4813 TELEPHONE COMMUNICATIONS, EXCEPT RADIOTELEPHONE (57%); NAICS522110 COMMERCIAL BANKING (56%); SIC6029 COMMERCIAL BANKS, NEC (56%)_x000D_
CITY: _x000D_
DUBLIN, IRELAND (88%); BOSTON, MA, USA (79%)_x000D_
STATE: _x000D_
MASSACHUSETTS, USA (79%)_x000D_
COUNTRY: _x000D_
IRELAND (94%); EUROPE (90%); UNITED STATES (79%); EUROPEAN UNION MEMBER STATES (79%)_x000D_
LOAD-DATE: February 9, 2017_x000D_
_x000D_
Copyright 2017 Global Data Point_x000D_
Provided by Syndigate Media Inc.(Syndigate.info)_x000D_
All Rights Reserved</t>
  </si>
  <si>
    <t>_x000D_
_x000D_
India Investment News_x000D_
February 8, 2017 Wednesday 6:30 AM EST_x000D_
Trident Capital Cybersecurity Announces $300 Million Venture Fund Investing Primarily in Series A, B Cybersecurity Companies_x000D_
_x000D_
LENGTH: 1264 words_x000D_
Feb. 8 -- Trident Capital Cybersecurity (TCC) announced today that it has closed its $300 million Trident Capital Cybersecurity Fund I, L.P. The fund was oversubscribed._x000D_
_x000D_
The cybersecurity market is one of the largest sectors in information technology today. According to Gartner, the market for cybersecurity products and services was $81.6 billion in 2016 and is growing by 10 percent annually until 2021. This major growth is due to the rapidly evolving nature of technology platforms and the increasing sophistication of cyber attackers._x000D_
_x000D_
Investment Team Renowned for Excellent Cybersecurity Track Record_x000D_
_x000D_
Trident Capital Cybersecurity's investment team consists of Managing Directors Alberto Yepez and Don Dixon, both co-founders of the new fund and managing directors at predecessor firm Trident Capital; Managing Director Sean Cunningham, formerly of Intel Capital; and Vice President Will Lin, formerly of Trident Capital._x000D_
_x000D_
Yepez, Cunningham and Dixon together have made 30 cybersecurity investments during a nearly 20 year period of investing at Trident and Intel Capital and now Trident Capital Cybersecurity, with 16 exits to date including Accertify (acquired by American Express), Qualys (NASDAQ: QLYS), Signio (acquired by VeriSign), Solera Networks (acquired by Blue Coat Systems) and Sygate (acquired by Symantec)._x000D_
_x000D_
The firm has already invested in five companies in Fund I that include 4iQ, Appthority, Bayshore Networks, ID Experts and IronNet Cybersecurity. Additionally, active, prior investments of the TCC team include AlienVault, BlueCat Networks, Hytrust and Mocana._x000D_
_x000D_
Trident Capital Cybersecurity Fund I will primarily focus on Series A and B rounds and select growth equity._x000D_
_x000D_
"We invested in Trident Capital Cybersecurity because of their deep market knowledge, cyber investment track record and powerful cybersecurity network. This is a differentiated focused firm," said Geoff Beattie, Chief Executive Officer of Generation Capital, a TCC limited partner._x000D_
_x000D_
"Cybersecurity is a phenomenal investment area because companies need to fight back against hackers that are already inside the perimeter," said Don Dixon, Managing Director. "Moreover, unlike most enterprise software, continually enhanced solutions are required because aggressors are always changing their tactics," Dixon added._x000D_
_x000D_
"Early adopter customers frequently purchase solutions from innovative cybersecurity startups," Managing Director Alberto Yepez stated. "We are seeking to partner with talented entrepreneurs to address pressing needs not solved by existing commercial offerings. We see excellent opportunities to invest and build the next generation of leading cybersecurity companies."_x000D_
_x000D_
TCC's Five Investment Focus Areas for Early Stage Investing_x000D_
_x000D_
* Internet of Things (IoT): devices that have historically featured minimal security features, therefore creating significant vulnerabilities that need to be addressed._x000D_
_x000D_
* Secure payments and fraud: a market with enormous ROI potential due to increasing fraudulent transactions alongside the growing monetization of stolen data._x000D_
_x000D_
* Next-generation identity platforms: companies providing breakthrough scalability, enabling organizations to achieve rapid compliance with regulatory mandates, and securing applications and data regardless of whether they are hosted on-premise or in the cloud._x000D_
_x000D_
* Behavioral analytics: utilizing complex behavioral models and data analytics to detect anomalous activity._x000D_
_x000D_
* Privacy &amp; Security: companies focused on protecting those inside corporate organizations and government entities._x000D_
_x000D_
47-Person Industry Advisory Council Provides Distinctive Capabilities To TCC Portfolio_x000D_
_x000D_
Unique to TCC is its 47-person Cybersecurity Industry Advisory Council. This is a blue-ribbon group that includes current cybersecurity entrepreneurs, CEOs of private and public companies, CISOs of major organizations, and former government security leaders._x000D_
_x000D_
The firm's managing directors collaborate with the Council on sourcing deals, evaluating prospective investments, building portfolio company value, and finding reference customers and go-to-market partners to help scale portfolio company businesses._x000D_
_x000D_
"Our network is invaluable," TCC Managing Director Sean Cunningham said. "It's a world-class group of cyber-focused thought leaders. The Council meets formally multiple times a year to evaluate cybersecurity market trends and to identify industry gaps. We also utilize this group to advise and guide our portfolio companies, ultimately creating highly inventive companies with strong venture outcomes."_x000D_
_x000D_
Bob Gregg, CEO of portfolio company ID Experts, said the TCC team, combined with their powerful Industry Advisory Council, "provides amazing insight and connections, allowing us to quickly cut through the noise and focus squarely on building enterprise value."_x000D_
_x000D_
"Trident Capital Cybersecurity's Industry Advisory Council accelerates the process of getting market feedback, and it has helped us sign up early-reference customers," said Monica Pal, CEO of 4iQ, a portfolio company._x000D_
_x000D_
TCC Team Has Five-Plus Decades of Cybersecurity Investment Experience_x000D_
_x000D_
Alberto Yepez is a co-founder of Trident Capital Cybersecurity and Managing Director. He was also a Managing Director at Trident Capital, and formerly a cybersecurity entrepreneur. He is currently chairman of the board of AlienVault, 4iQ and Mocana and sits on the boards of Bayshore Networks, BlueCat, HyTrust and Mojo Networks. Before Trident Capital, Yepez was founder and CEO of enCommerce, subsequently sold to Entrust for $720 million, co-CEO of Entrust, and CEO of Thor Technologies (acquired by Oracle). Yepez also held senior management roles at Apple and Oracle. He is chairman of the Hispanic IT Executive Council (HITEC) and is a member of the Board of Directors of the National Venture Capital Association (NVCA)._x000D_
_x000D_
Don Dixon is a co-founder of Trident Capital Cybersecurity and a Managing Director. Dixon was also the co-founder of Trident Capital in 1993, and began building Trident Capital's cybersecurity franchise in 1998. Currently, Dixon sits on the Board of Directors of Qualys, a public company invested in by Trident Capital, and IronNet Cybersecurity, a TCC investment. Dixon is on the board of Business Executives for National Security and is a member of that organization's Cybersecurity and Technology Council. In addition, Dixon is an advisory council member of the Princeton University School of Engineering and Applied Sciences and an advisory board member of the Harvard Kennedy School Center for Public Leadership._x000D_
_x000D_
Sean Cunningham, a 15-year veteran of Intel Capital before joining Trident Capital Cybersecurity as Managing Director, invested in 18 cybersecurity companies at Intel Capital and led 12 of them to successful exits. He sits on the board of directors of TCC investments Appthority and ID Experts. Cunningham previously held sales and marketing positions at ISC Systems, Sequent Computers and Intel Corporation. Industry analysts have named Cunningham one of the cybersecurity industry's top investors, and he is regularly quoted as a security expert in industry publications._x000D_
_x000D_
Will Lin, Vice President at TCC, initially joined Trident Capital as an associate in 2012 then was promoted to VP. He's worked with and helped deploy more than $60 million across 10 cybersecurity companies to date. He is a board observer for 4iQ, Bayshore Networks and ID Experts. Prior to Trident Capital, Will was an investment banking analyst in Citigroup's technology group and advised on strategic financing transactions for Facebook, GoPro and SAP._x000D_
_x000D_
Source: Trident Capital Cybersecurity_x000D_
_x000D_
LANGUAGE: ENGLISH_x000D_
PUBLICATION-TYPE: Web Publication_x000D_
SUBJECT: _x000D_
INFORMATION SECURITY &amp; PRIVACY (90%); MANAGERS &amp; SUPERVISORS (90%); CYBERCRIME (90%); EXECUTIVES (89%); COMPUTER NETWORK SECURITY (89%); VENTURE CAPITAL (89%); LIMITED PARTNERSHIPS (78%); ENTREPRENEURSHIP (78%); COMPUTING &amp; INFORMATION TECHNOLOGY (77%); COMPUTER CRIME (75%); INTERNET OF THINGS (72%); ASSOCIATIONS &amp; ORGANIZATIONS (69%); COMPUTER SOFTWARE (66%); REGULATORY COMPLIANCE (60%)_x000D_
COMPANY: _x000D_
INTEL CORP (92%); SYMANTEC CORP (57%); BLUE COAT SYSTEMS INC (55%); QUALYS INC (55%); AMERICAN EXPRESS CO (55%)_x000D_
TICKER: _x000D_
INTC (NASDAQ) (92%); SYMC (NASDAQ) (57%); QLYS (NASDAQ) (55%); AXP (NYSE) (55%)_x000D_
INDUSTRY: _x000D_
NAICS334413 SEMICONDUCTOR &amp; RELATED DEVICE MANUFACTURING (92%); NAICS511210 SOFTWARE PUBLISHERS (57%); NAICS334112 COMPUTER STORAGE DEVICE MANUFACTURING (55%); SIC7372 PREPACKAGED SOFTWARE (55%); SIC3572 COMPUTER STORAGE DEVICES (55%); NAICS522210 CREDIT CARD ISSUING (55%); SIC6141 PERSONAL CREDIT INSTITUTIONS (55%)_x000D_
LOAD-DATE: February 9, 2017_x000D_
_x000D_
Copyright 2017 Contify.com_x000D_
All Rights Reserved</t>
  </si>
  <si>
    <t>PR Newswire_x000D_
February 9, 2017 Thursday 9:00 AM EST_x000D_
Paine &amp; Partners Announces Name Change to Paine Schwartz Partners_x000D_
_x000D_
; _x000D_
Dexter Paine to Continue as Chairman; Kevin Schwartz Appointed Chief Executive Officer_x000D_
_x000D_
DATELINE: SAN MATEO, Calif., Feb. 9, 2017_x000D_
 Dexter Paine, Chairman and CEO of Paine &amp; Partners, LLC, a leading global private equity investment firm focused on sustainable food chain investing, today announced the renaming of the firm to Paine Schwartz Partners, LLC, effective immediately. In connection with the renaming and to underscore the co-leadership of the firm, Dexter Paine, a founding partner and previously Chairman and Chief Executive Officer, will continue in the role of Chairman and Kevin Schwartz, a founding partner and previously President, has been appointed Chief Executive Officer._x000D_
_x000D_
Paine Schwartz Partners continues to build its deep expertise and key industry relationships developed during more than 20 years of successfully investing in the attractive and underserved global food and agribusiness sectors. The firm, together with its predecessor, has invested more than $1 billion in these sectors over the last decade, which it believes is the most of any private equity fund, and continues to invest through the $893 million Paine Schwartz Food Chain Fund IV (previously Paine &amp; Partners Capital Fund IV)._x000D_
_x000D_
Mr. Paine and Mr. Schwartz will continue to co-lead the strategy, investment activity and operations of the firm. They are supported by partners Angelos Dassios and David Buckeridge and the firm's 25 investment and operating professionals. Through recent additions, the firm has bolstered its strong team with significant industry and operational expertise._x000D_
_x000D_
"Today's announcement is a natural evolution for our firm, and we are excited to move forward as Paine Schwartz Partners, the leader in global food chain investing," said Mr. Paine. "Kevin has played a significant role in our strategy to focus on the food and agribusiness sectors, and I look forward to continuing to work alongside him in his new role of CEO. As we enter this next chapter for our firm, Paine Schwartz Partners' investment and operating professionals will continue to drive our success by building on our deep industry expertise to capitalize on investment opportunities across the food and agribusiness value chain."_x000D_
_x000D_
Mr. Schwartz said, "We create value as a firm by applying our thesis driven approach to identify new investment opportunities and working closely with the management teams of our portfolio companies to drive performance. I look forward to building on our agribusiness investing leadership position and continuing to work alongside Dexter, Angelos, David and the rest of the firm's talented investment and operating professionals."_x000D_
_x000D_
In connection with the renaming, Paine Schwartz Partners has unveiled a new logo and launched a new website:http://www.paineschwartz.com._x000D_
_x000D_
About Paine Schwartz PartnersThe global leader in food chain investing, Paine Schwartz Partners is a private equity firm that focuses on investment opportunities in the fast-growing, dynamic global food and agribusiness sectors. The firm's investment, operations and finance professionals invest throughout cycles across the food and agribusiness value chain and bring a collaborative and active management approach to portfolio companies. The firm currently invests through its $893 million Paine Schwartz Food Chain Fund IV, which is solely dedicated to agribusiness investing. For further information, seehttp://www.paineschwartz.com._x000D_
_x000D_
Contacts:_x000D_
_x000D_
Andy Brimmer / Aaron Palash_x000D_
Joele Frank, Wilkinson Brimmer Katcher_x000D_
(212) 355-4449_x000D_
_x000D_
To view the original version on PR Newswire, visit:http://www.prnewswire.com/news-releases/paine--partners-announces-name-change-to-paine-schwartz-partners-300404689.html_x000D_
_x000D_
SOURCE Paine Schwartz Partners_x000D_
_x000D_
_x000D_
Copyright 2017 PR Newswire Association LLC_x000D_
All Rights Reserved</t>
  </si>
  <si>
    <t>PR Newswire_x000D_
February 9, 2017 Thursday 10:00 AM EST_x000D_
Firstime Announces a $40 Million First Closing of its Second Venture Fund_x000D_
_x000D_
; _x000D_
Firstime VC focus on early-stage, post seed investments in internet and new media technologies_x000D_
_x000D_
DATELINE: TEL AVIV, Israel, February 9, 2017_x000D_
Firstimeannounced today the first closing of its second venture fund. Firstime II will focus its investments in early stage post seed startups in the fields of internet and new media._x000D_
_x000D_
Firstime II raised a total of $40 million out of its $60 million target. Firstime II succeeds Firstime I fund launched in 2013 and deployed $60 million in 15 portfolio companies._x000D_
_x000D_
Firstime I portfolio estimated aggregated value of over $360 million. Firstime I portfolio companies raised follow-on investments of more than $100 million. Firstime I portfolio includesPlaybuzz,a digital network for publishers, brands and marketers to create and share new format digital content;Talkspace, a platform that enables online and mobile psychotherapy;Pixellot, providing automated sports capturing and production solutions;Brayola, innovative discovery and recommendation online marketplace for fitting and shopping woman lingerie;Kidbox, whose monthly boxed delivery of selected children's clothing comes with a matching donation to needy kids; andoggii, which monitors a dog's movements to measure and track its overall health. The new Firstime II fund announced today, is aiming to replicate Firstime I success in early-stage investments, post-seed and Round A, filling a crucial financing gap faced by many promising young startups._x000D_
_x000D_
Founded in 2013, Firstime is managed by three founders and managing partners: Ilan Shiloah,the chairman of McCann Worldgroup Israel and the chairman of The Time group; Nir Tarlovsky, a serial angel investor for more than 20 years; and Jonathan Benartzi, an entrepreneur and executive in digital companies for the past two decades._x000D_
_x000D_
Firstime is part of The Time group, which also includes an award-winning internet and media incubator that is supported by the Israeli Chief Scientist Office. The incubator invests mainly in seed companies from the realm of internet and media._x000D_
_x000D_
Jonathan Benartzi, managing partner at Firstime: "The internet industry is undergoing a massive change. The internet is merging into our daily activities and everywhere -- at home, at work and on the street. Digital life era technologies present exciting innovative investment opportunities. Firstime II focus on internet and new media technologies. Moreover, we think that the most common exits in the Israeli market, are at the $40 million to $100 million range, that can produce excellent high returns for Firstime and its investors."_x000D_
_x000D_
Contact:_x000D_
_x000D_
Noam Levitan_x000D_
+972-50-887-9311_x000D_
noam@shalomtelaviv.com_x000D_
_x000D_
SOURCE Firstime Venture_x000D_
_x000D_
_x000D_
Copyright 2017 PR Newswire Association LLC_x000D_
All Rights Reserved</t>
  </si>
  <si>
    <t>_x000D_
Cincinnati Business Courier (Ohio)_x000D_
February 9, 2017 Thursday_x000D_
EXCLUSIVE: Investment firm raises one of Cincinnati's biggest equity funds ever_x000D_
_x000D_
BYLINE: Steve Watkins_x000D_
LENGTH: 714 words_x000D_
A Cincinnati private equity firm has raised a $150 million investment fund that ranks as one of the largest funds ever raised in Greater Cincinnati._x000D_
_x000D_
Hauser Private Equity, based in the penthouse of the Tower at Kenwood Collection, wrapped up the first closing on the fund about a week ago. It has already received commitments for $115 million and can begin investing that money now. It expects to fully raise the $150 million by the end of September, Paul Swanson, co-managing director of Hauser Private Equity, told me._x000D_
_x000D_
The fund is Hauser Private Equity's third, and each fund has gotten significantly bigger._x000D_
_x000D_
"We're using the exact same strategy with this fund because the previous funds have been so successful," Mark Hauser, co-managing director, told me. "The only thing that's changed is we have more money."_x000D_
_x000D_
Hauser created the investment model a decade ago and raised its first fund of $44 million in 2010. It raised another fund totaling $100 million in 2014._x000D_
_x000D_
To put the fund size in perspective, just two of the six main funds raised by Blue Chip Venture Co., Cincinnati's largest venture capital firm, have topped $150 million. Cincinnati-based River Cities Capital Funds, the other large local venture capital firm, raised just one larger fund out of the five it has raised._x000D_
_x000D_
It's never easy raising money, Hauser said, but the firm's previous investment success made it a smoother process than it might have been. Hauser Private Equity's funds have historically ranked in the first or second quartile in terms of investment performance. Hauser and Swanson wouldn't provide specifics beyond that._x000D_
_x000D_
Investors consist of high-net-worth individuals and family offices, Hauser said. They're from across the country, although more are from Cincinnati than any other city. He wouldn't divulge the names of any investors._x000D_
_x000D_
More than 90 percent of prior investors came back to invest in this fund._x000D_
_x000D_
"It's clear we have more demand for our product, which is why our funds keep growing," Hauser said._x000D_
_x000D_
But Swanson said the firm is also happy with the number of new investors that put money into the newest fund._x000D_
_x000D_
The strategy that's been so successful involves investing in controlled buyout funds as well as directly in individual companies. That's why Hauser calls the firm's investment vehicles hybrid private equity funds. Its last fund invested in 35 funds and 17 individual companies._x000D_
_x000D_
The newest fund will invest in about the same number of companies and funds, Swanson said. It'll put more money into each deal._x000D_
_x000D_
"Having more money gives us more leverage in the marketplace," Swanson said._x000D_
_x000D_
When it puts money in individual companies, it invests along with those controlled buyout funds. It'll put money in companies anywhere, but it has invested in four locally based companies, Hauser said. He wouldn't name those companies. None of the buyout funds in which it invests is local. The nearest one is in Chicago._x000D_
_x000D_
When Hauser Private Equity invests directly in companies, it targets five sectors: consumer packaged goods, industrials, health care, retail and financial services. It typically invests in companies with annual revenue ranging from $100 million to $300 million and earnings before interest, taxes, depreciation and amortization (EBITDA) between $10 million and $50 million._x000D_
_x000D_
"We're providing the first institutional money in privately held companies to allow them to grow faster than their cash flow and EBITDA allow," Swanson said._x000D_
_x000D_
The company exits its investments after an anticipated four-year holding period through either a sale to a financial or strategic buyer or a company going public through an initial public offering._x000D_
_x000D_
David Willbrand, a venture capital lawyer and partner at Cincinnati law firm Thompson Hine, said the fund is significant because it creates more local capital to be invested in high-growth companies._x000D_
_x000D_
"They have been important players in this community for a long time," he said of Hauser Private Equity. "They have steadily grown their enterprise into one with formidable size and scale. As a community, their success is our success. It's a big and important piece in the overall capital pie."_x000D_
_x000D_
Did you find this article useful? Why not subscribe to Cincinnati Business Courier for more articles and leads? Visit bizjournals.com/subscribe or call 1-866-853-3661._x000D_
_x000D_
LANGUAGE: ENGLISH_x000D_
PUBLICATION-TYPE: Newspaper_x000D_
SUBJECT: _x000D_
PRIVATE EQUITY (94%); MUTUAL FUNDS (90%); VENTURE CAPITAL (90%); PERSONAL FINANCE (78%); BUYINS &amp; BUYOUTS (78%); WEALTHY PEOPLE (73%); AFFLUENT MARKET (63%); OUTPUT &amp; DEMAND (61%)_x000D_
CITY: _x000D_
CINCINNATI, OH, USA (90%)_x000D_
STATE: _x000D_
OHIO, USA (90%)_x000D_
COUNTRY: _x000D_
UNITED STATES (90%)_x000D_
LOAD-DATE: February 9, 2017_x000D_
_x000D_
Copyright 2017 American City Business Journal, Inc._x000D_
All Rights Reserved</t>
  </si>
  <si>
    <t>Back to Top _x000D_
 _x000D_
Australia : CEFC seeks investors following $75m cornerstone commitment to Palisade Renewable Energy Fund (via EMIS)_x000D_
Published: Thursday, February 9, 2017, 11:04:00 PM GMT_x000D_
Received: Thursday, February 9, 2017, 11:04:47 PM GMT_x000D_
(Euclid Infotech)_x000D_
 _x000D_
_x000D_
The Clean Energy Finance Corporation (CEFC) is looking to attract mid-tier and large institutional investors to support the next wave of renewable energy projects, with a $75 million cornerstone commitment to a new specialist renewable energy fund managed by Palisade Investment Partners (Palisade)._x000D_
_x000D_
The Palisade Renewable Energy Fund (PREF) is looking to inject as much as $500 million in new investment to accelerate the development of a pipeline of clean energy projects._x000D_
_x000D_
CEFC Investment Funds lead Rory Lonergan said: "Australia requires very significant investment in new clean energy projects in order to meet the Renewable Energy Target. At the same time, institutional investors have a growing appetite for sustainable investment opportunities which can diversify their portfolios and meet the needs of their members. This new fund is specifically designed to meet these needs in a positive way that can really accelerate new investment in Australia's clean energy potential."_x000D_
_x000D_
The PREF already has three seed assets in its portfolio. These include the Waterloo and Hallett 1 wind farms in South Australia, and the $225 million Ross River Solar Farm, near Townsville in Queensland. The CEFC has committed $20 million as an equity investor in the Ross River development, the CEFC's first direct equity stake in a solar farm._x000D_
_x000D_
Green Energy Markets estimates that Australia needs to build around 5,600 MW of new renewable energy capacity to meet the 2020 Large-scale Renewable Energy Target. According to the Australian Energy Market Operator, there are more than 100 new renewable energy projects in the pipeline across Australia, pointing to the scale of the investment task._x000D_
_x000D_
Mr Lonergan added: "To date there has been a distinct lack of investment product designed to attract Australian institutional investment into clean energy, leading to the sector being under-represented in this area._x000D_
_x000D_
"In many cases mid-tier institutional investors lack the scale to invest directly in projects. Through our cornerstone investment in the PREF, we are looking to unlock this investment potential and tap into the growing investor appetite for renewable energy investment opportunities, with both mid-tier and large institutional investors. By increasing the available equity, we can enable projects to be developed sooner, increasing our clean energy capacity and driving down development costs."_x000D_
_x000D_
The PREF portfolio will focus on both construction and operating renewable energy assets, with the ability to also consider late stage development opportunities._x000D_
_x000D_
Palisade CEO Roger Lloyd said: "The CEFC's existing and now extended commitment through the PREF will support Palisade's renewable energy strategy. It will also attract further institutional capital to an existing diverse portfolio of renewable energy assets and match the tremendous pipeline of opportunities we are currently working on, including the Ross River Solar Farm."_x000D_
_x000D_
The CEFC's commitment to the PREF is in addition to its earlier $100 million commitment to Palisade's broader renewable energy strategy. Through that strategy, the CEFC and Palisade are seeking to finance a $1 billion renewable energy portfolio, providing co-investment opportunities with larger institutional investors through Palisade's Direct Investment Mandate clients.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_x000D_
_x000D_
 _x000D_
 _x000D_
 _x000D_
 _x000D_
_x000D_
Sty47</t>
  </si>
  <si>
    <t>ACT unveils new €15m AIB start-up accelerator fund_x000D_
by John Kennedy_x000D_
1 DAY AGO98 SHARES_x000D_
_x000D_
New seed fund: €15m AIB Start-up Accelerator Fund 2 revealed by ACT_x000D_
The AIB Start-up Accelerator Fund 2 aims to assist early-stage companies that are preparing to scale. Image: Martin Good/Shutterstock_x000D_
_x000D_
Share on FacebookTweet about this on TwitterShare on LinkedInShare on Google+Pin on PinterestShare on RedditEmail this to someone_x000D_
ACT Venture Capital has announced the new AIB Start-up Accelerator Fund 2, which aims to back 25 Irish companies over the next four years._x000D_
_x000D_
According to ACT Venture Capital, the new start-up accelerator fund is a €15m seed-stage fund with an additional €7m available from the firm’s main fund for follow-on investment._x000D_
_x000D_
The fund is a successor to the ACT-managed AIB Start-up Accelerator Fund 1, which backed 39 companies over the past five years and has already enjoyed a number of successful exits, including the sale of Storyful to News Corp, FeedHenry to Red Hat, Embo Medical to Bard, Trustev to TransUnion and Soundwave to Spotify._x000D_
_x000D_
‘ACT is particularly keen to partner with entrepreneurs where we can exploit our international network to help them expand’_x000D_
– JOHN FLYNN_x000D_
_x000D_
The fund aims to assist promising early-stage companies that are preparing to scale._x000D_
_x000D_
Other examples from Fund 1 include Cubic, Swrve, Endeco and SilverCloud, which, together with other portfolio companies, have collectively raised more than €140m in expansion capital._x000D_
_x000D_
_x000D_
_x000D_
Time to ACT_x000D_
Fund 2 aims to back 25 new companies over the next four years and will invest up to €1m into each start-up._x000D_
_x000D_
As mentioned, ACT can further invest up to €7m from its main fund into successful companies that require further expansion capital. The venture capital firm specialises in syndication with international investors for larger amounts, having completed more than 50 such deals._x000D_
_x000D_
“This fund will help to sustain Ireland as one of Europe’s most active locations for seed funding, and will create a strong pipeline of expansion companies and funding opportunities over the coming years,” said John Flynn, ACT managing director._x000D_
_x000D_
“ACT is particularly keen to partner with entrepreneurs where we can exploit our international network to help them expand,” Flynn added._x000D_
_x000D_
Ray Fitzpatrick, head of Equity Investments at AIB said that the first AIB Start-up Accelerator Fund was credited with the creation of 1,000 jobs._x000D_
_x000D_
“It is good to see a second fund now that will support the early-stage development of the next generation of Irish SMEs.”_x000D_
_x000D_
Walter Hobbs, executive director in charge of investment and finance at Enterprise Ireland, said that backing early-stage companies with seed capital is crucial._x000D_
_x000D_
“Creating a funding ecosystem for start-ups to thrive is of critical importance to the success of our client companies and, as part of this mandate, we recognise the value of venture capital funding to support high-potential growth companies in the ICT sector,” Hobbs said._x000D_
_x000D_
AIB branch. Image: Martin Good/Shutterstock_x000D_
_x000D_
IN-DEPTH: MORE ON ENTERPRISE IRELAND_x000D_
_x000D_
RELATED: ENTERPRISE IRELAND, AIB, ACT VENTURE CAPITAL, FUNDING AND INVESTMENT_x000D_
_x000D_
_x000D_
Editor John Kennedy is an award-winning technology journalist.</t>
  </si>
  <si>
    <t>NOMO Ventures targets $25 mln for initial fund_x000D_
_x000D_
February 9, 2017 By Iris Dorbian_x000D_
NOMO Ventures is seeking to raise $25 million for its maiden fund, according to an SEC filing. Rahul Prakash and Kate Rohacz are listed as general partners on the document._x000D_
_x000D_
Fundraising? Don’t miss our 29th annu</t>
  </si>
  <si>
    <t>Gerdling Edlen wraps up third fund at $411 mln_x000D_
_x000D_
February 9, 2017 By Iris Dorbian_x000D_
Gerding Edlen has raised $411 million for its third fund, according to an SEC filing. Based in Portland, Oregon, Gerdling Edlen develops and manages green buildings.</t>
  </si>
  <si>
    <t>Venrock raises $450 mln eighth fund_x000D_
_x000D_
February 9, 2017 By Mark Boslet_x000D_
Venrock has raised $450 million for an eighth fund, according to an SEC filing and news reports._x000D_
_x000D_
The fund is the same size as the firm’s seventh fund, which was raised in 2014.</t>
  </si>
  <si>
    <t>Greycroft raises $250 mln for second growth equity fund_x000D_
_x000D_
February 9, 2017 By Iris Dorbian_x000D_
Greycroft has closed its oversubscribed second growth equity fund at a hard cap of $250 million. Greycroft Growth II will focus on making expansion rounds from the firm’s existing early stage venture funds as well as make new investments. As a result of this fund-closing, the venture firm currently manages more than $1 billion, according to Greycroft. Also, Greycroft has promoted Dylan Pearce to partner._x000D_
_x000D_
PRESS RELEASE_x000D_
_x000D_
NEW YORK, Feb. 9, 2017 – Greycroft, a leading venture capital firm formed in 2006 that specializes in internet and mobile companies, announced today the closing of its second growth equity fund, Greycroft Growth II._x000D_
_x000D_
The fund was again oversubscribed and closed at its hard cap of $250MM of capital commitments. It is the successor to Greycroft Growth I, a $200MM growth fund that closed in 2014._x000D_
_x000D_
As part of the formation of the new fund, Dylan Pearce is being promoted to Partner, where he joins Alan Patricof, Dana Settle, Ian Sigalow, John Elton, Mark Terbeek, and Ellie Wheeler._x000D_
_x000D_
“We are pleased to announce the promotion of Dylan Pearce to Partner. He has done a terrific job managing the day-to-day operations of Greycroft Growth and closely monitoring our rapidly expanding global set of opportunities,” said Dana Settle, Co-Founder and Partner._x000D_
_x000D_
Greycroft is a bi-coastal firm with offices in both New York and Los Angeles, and has built a network in two of the largest markets in the US. As in its previous growth fund, Greycroft will continue to partner with top performing global venture capital firm, e.ventures, with offices in San Francisco, Berlin, Sao Paulo, Beijing, and Tokyo to ensure access to the most exciting growth equity opportunities._x000D_
_x000D_
“We conceived of the Growth Fund with our partners at e.ventures to enable us to back the best entrepreneurs, irrespective of stage and to support them throughout the life cycles of their companies,” said Co-Founder and Partner, Ian Sigalow._x000D_
_x000D_
“Since the inception of Greycroft in 2006, the quantity and quality of exciting new companies has increased dramatically, particularly in the markets we have developed our networks and it seems to only be accelerating.”_x000D_
_x000D_
Greycroft Growth II will focus on expansion rounds from the firm’s existing early stage venture funds as well as participate in new investments not previously in the portfolio. With the formation of Greycroft Growth II, the firm now manages more than $1B._x000D_
_x000D_
About Greycroft_x000D_
Greycroft is a leading venture capital firm focused on investments in the internet and mobile markets that manages more than $1 billion. With offices in the two media capitals of the world – New York and Los Angeles – Greycroft is uniquely positioned to serve entrepreneurs who have chosen us as their partners._x000D_
_x000D_
Greycroft leverages an extensive network of media and technology industry connections to help entrepreneurs gain visibility, build strategic relationships, successfully bring their products to market, and build successful businesses. Greycroft Growth has invested in 14 companies to date: App Annie, Bettercloud, Deposit Solutions, EBTH, iCertis, JW Player, Munchery, PHG Plated, Scopely, The RealReal, Thrive Market,WideOrbit and Yeakha. For more information please visit http://www.greycroft.com._x000D_
_x000D_
Fundraising? Don’t miss our 29th annual PartnerConnect East conference in Boston on March 21-23. This event is packed with more than 200 LPs and 300 fund managers. Click HERE</t>
  </si>
  <si>
    <t>Pensions &amp; Investments_x000D_
Print Version_x000D_
February 6, 2017_x000D_
HIRINGS_x000D_
_x000D_
SECTION: _x000D_
Pg. 38_x000D_
Vol. 45_x000D_
LENGTH: 2877 words_x000D_
* Arizona Public Safety Personnel Retirement System, Phoenix, made up to $335 million in new direct and co-investment commitments, said Christian Palmer, spokesman._x000D_
_x000D_
The $8.3 billion pension fund committed up to $65 million directly and up to $30 million in co-investments to Mountain Capital Partners, a private equity fund._x000D_
_x000D_
The pension fund also committed up to $60 million directly and up to $30 million in co-investments to Actis Energy 4, an emerging markets energy infrastructure fund._x000D_
_x000D_
Also, the pension fund committed up to $50 million directly and up to $40 million in co-investments to Bluescape Energy Recapitalization &amp; Restructuring Fund III, a natural resources fund._x000D_
_x000D_
The pension fund also committed up to $30 million directly and up to $30 million in co-investments to Trident VII, a buyout fund managed by Stone Point Capital._x000D_
_x000D_
* Bedrijfstakpensioenfonds voor de Banden en Wielenbranche, Heerlen, Netherlands, hired Kempen Capital Management as fiduciary manager, the plan's spokesman confirmed._x000D_
_x000D_
Kempen will provide the (EURO)600 million ($642 million) Dutch pension fund for the tire and wheel industry with strategic advice, discretionary manager selection, manager monitoring and risk management. It replaces MN Services._x000D_
_x000D_
* BlackRock hired J.P. Morgan Chase as custodian to more than $1 trillion in BlackRock client assets, the two firms announced separately on Jan. 25._x000D_
_x000D_
The assets, from BlackRock trust clients, will be moved over a two-year period. State Street Corp. had been custodian of the assets, BlackRock said._x000D_
_x000D_
The assets were moved to get "cost savings through decreased operating expenses at the fund level," Derek Stein, senior managing director and head of business operations and technology at BlackRock, said in a news release from the company._x000D_
_x000D_
BlackRock said State Street would continue as custodian for other BlackRock client assets; the amount couldn't be learned._x000D_
_x000D_
* Chicago Policemen's Annuity &amp; Benefit Fund concluded its search for income-generating investment strategies with the selection of an infrastructure manager and a credit specialist._x000D_
_x000D_
Trustees of the $2.4 billion pension fund approved a $50 million commitment to Ullico Infrastructure Fund, and $20 million to the Crestline Opportunity Fund III._x000D_
_x000D_
* Etablissement de Retraite Additionnelle de la Fonction Publique, Paris, hired five firms to help executives better understand climate change-related risks and opportunities across its portfolios._x000D_
_x000D_
The (EURO)26 billion ($27.8 billion) pension fund launched a search in October, with two separate RFPs. It hired Trucost, I Care &amp; Consult, Grizzly Responsible Investment and Beyond Ratings to measure the exposure of its equity and bond portfolios to climate change-related risks and opportunities, said a notice on its website. The hire applies to about (EURO)23 billion of assets._x000D_
_x000D_
ERAFP also hired Carbone 4 to assist with the design of a methodology to measure, analyze and evaluate the fund's exposure to climate change-related challenges in real estate, infrastructure and private equity portfolios. The hire relates to about (EURO)1.5 billion of assets._x000D_
_x000D_
* Fonds de Reserve pour les Retraites, Paris, hired Amundi Asset Management, Robeco Institutional Asset Management and Candriam Luxembourg to manage a (EURO)5 billion ($5.2 billion) equity allocation using an environmental, social and governance approach._x000D_
_x000D_
Separately, the (EURO)37.2 billion pension fund committed up to (EURO)300 million to BNP Paribas Asset Management and Schelcher Prince Gestion for a private debt allocation._x000D_
_x000D_
* Houston Firefighters' Relief and Retirement Fund hired Schroders and AllianceBernstein to run up to $100 million each in low-volatility equity, pending negotiations, said investment committee meeting minutes provided by the pension fund._x000D_
_x000D_
The initial allocations would be $40 million to $50 million to Schroders and $20 million to $25 million to AllianceBernstein, the minutes said._x000D_
_x000D_
Separately, the $3.8 billion pension fund will invest up to $10 million total in a 75%/25% blend of two BlackRock iShares U.S. exchange-traded funds. The pension fund will also invest up to $10 million in State Street Global Advisors' SPDR Gold Trust ETF._x000D_
_x000D_
* Illinois State Treasurer's Office, Springfield, hired Segal Marco Advisors as investment and administrative consultant for the Illinois Secure Choice Savings Program, said Greg Rivara, spokesman for the treasurer's office._x000D_
_x000D_
An RFP for an investment consultant initially was issued in September 2015. No consultant was chosen and a new RFP was issued with administrative consulting added to the scope of services._x000D_
_x000D_
Illinois' Secure Choice Savings Program is a new program for certain private-sector employees whose employers do not offer retirement plans. Applicable employees are expected to be enrolled in 2018._x000D_
_x000D_
Separately, the treasurer's office hired Ascensus College Savings as provider of Achieving a Better Life Experience plans for Illinois and 13 other states._x000D_
_x000D_
Illinois was the state appointed to issue the RFP. The other states are Alaska, Arizona, Indiana, Iowa, Kansas, Minnesota, Missouri, Montana, New Jersey, Nevada, North Carolina, Pennsylvania and Rhode Island._x000D_
_x000D_
Ascensus will implement an ABLE plan, a tax-free savings account for people with disabilities, in each state using common elements to achieve efficiency and economies of scale._x000D_
_x000D_
* Kansas Public Employees Retirement System, Topeka, committed up to $75 million to RMS Evergreen U.S. Forestland Fund, Kristen Basso, spokeswoman for the $16 billion pension fund, said in an email. The open-end timber fund is managed by Resource Management Service._x000D_
_x000D_
* Los Angeles Fire &amp; Police Pension System officials committed up to $47.5 million to two private equity funds._x000D_
_x000D_
According to agenda materials for the $19.3 billion pension fund board's Jan. 19 meeting, pension fund officials in closed session committed up to $40 million to Platinum Equity Capital Partners IV, a buyout fund._x000D_
_x000D_
Separately, the board committed up to $7.5 million in Bain Capital Double Impact Fund, which will invest in companies that are solving critical social problems in areas including sustainability, health and wellness, and community building, according to Bain Capital's website._x000D_
_x000D_
* Maryland 529, Baltimore, will keep T. Rowe Price as administrator of the Maryland College Investment Plan, following a competitive bidding process that resulted in lower fees and program enhancements._x000D_
_x000D_
Maryland 529 also has a prepaid college trust that is managed internally._x000D_
_x000D_
T. Rowe Price has managed the plan since it began in 2001. The plan had assets of $4.7 billion as of Dec. 31, T. Rowe spokeswoman Kylie Scott said in an email. The new contract, which begins July 1, goes through 2024._x000D_
_x000D_
T. Rowe Price will lower overall program fees to five basis points from the current 13 basis points, and eliminate a $10 annual account holder fee. Enhancements include an online payroll deduction program for employers and other online options for account holders._x000D_
_x000D_
* New Hampshire Retirement System, Concord, committed $50 million to Actis Energy 4, a private equity energy fund, said Marty Karlon, pension fund spokesman, in an email._x000D_
_x000D_
Separately, the $7.6 billion pension fund terminated Institutional Capital from a $222 million active domestic large-cap value equity portfolio. The assets were placed into an existing S&amp;P 500 index fund managed by BlackRock, giving that fund a total of $1.16 billion in plan assets._x000D_
_x000D_
* University System of New Hampshire, Concord, committed $4 million to Greenspring Global Partners VIII, a venture capital fund of funds, for its $463 million combined endowment pool, said recently released draft minutes from the university's finance committee for investments._x000D_
_x000D_
Prime, Buchholz &amp; Associates assisted._x000D_
_x000D_
* New Jersey Division of Investment, which manages investments for the $71.2 billion New Jersey Pension Fund, Trenton, committed up to $450 million to two managers._x000D_
_x000D_
The division committed up to $300 million to BCA CAP I, managed by Blueprint Capital Advisors._x000D_
_x000D_
The pension fund also committed up to $150 million to a separate account with Crayhill Capital Management - up to $100 million to Crayhill Principal Strategies Fund "or in a parallel vehicle," and up to $50 million "would be reserved for other investment identified by Crayhill," a division document stated._x000D_
_x000D_
* New Mexico Public Employees Retirement Association, Santa Fe, committed up to $150 million to Sarofim Realty Advisors for a core real estate fund of one, and up to $90 million to European real estate credit fund Cheyne Real Estate Credit Holdings Fund V, said Jonathan Grabel, chief investment officer for the $14.2 billion pension fund._x000D_
_x000D_
* The New York City Retirement Systems' five pension funds hired Mercer and Trucost to make their investment portfolios more sensitive to the impact of climate change._x000D_
_x000D_
"There's no question climate change is transforming both our planet and the international economy," said city Comptroller Scott Stringer, the fiduciary for the five pension funds in the $170.6 billion system, in a news release._x000D_
_x000D_
All five pension funds chose Mercer to help them "incorporate the realities of global warming into the funds' asset allocation, manager selection and risk management processes," the news release said. Four of the pension funds also hired Trucost to conduct a carbon footprint analysis of their public equity investments. The Teachers' Retirement System selected Mercer for this task._x000D_
_x000D_
* New York State Common Retirement Fund, Albany, committed $550 million to two funds, said a monthly transaction report on the website of Thomas P. DiNapoli, the state comptroller and sole trustee of the $184.5 billion pension fund._x000D_
_x000D_
The pension fund committed $300 million to Blackstone Real Estate Debt Strategies III and $250 million to TPG's TSSP Adjacent Opportunities Partners 3.0._x000D_
_x000D_
* New York State Teachers' Retirement System, Albany, hired four managers to run a total of up to $840 million in global real estate public securities, and committed $200 million to a private equity fund, according to a meeting summary of the pension fund's Jan. 26 board meeting._x000D_
_x000D_
The $109.2 billion pension fund hired AEW Capital Management, Brookfield Investment Management, Dimensional Fund Advisors and Heitman to run up to $210 million each in portfolios benchmarked to the FTSE EPRA/NAREIT Developed index._x000D_
_x000D_
The pension fund also committed up to $200 million to KKR Asian Fund III, a pan-Asian buyout fund._x000D_
_x000D_
Also, the pension fund made five private equity commitments during the three months ended Dec. 31 totaling up to $413 million._x000D_
_x000D_
The commitments were disclosed in a document prepared for the January meeting. Each commitment was approved by Chief Investment Officer Thomas Lee, according to pension system bylaws that allow some transactions to be made without requiring board approval._x000D_
_x000D_
The commitments are:_x000D_
_x000D_
* up to $100 million to Veritas Capital Fund VI, which "focuses on buyouts in middle-market companies that provide critical products and services, primarily tech-enabled services to government and government-impacted commercial customers globally," the document said;_x000D_
_x000D_
* up to $100 million to MBK Partners IV, which "focuses on control-oriented buyouts in South Korea, Japan and China;"_x000D_
_x000D_
* up to $83 million to ABRY Senior Equity V, which focuses on "growth-oriented, middle-market companies in media, communications and business services" based primarily in North America;_x000D_
_x000D_
* up to (EURO)75 million ($80 million) to TDR Capital IV, which emphasizes "pan-European middle-market buyouts primarily in business services, financial services, leisure and consumer services"; and_x000D_
_x000D_
* up to $50 million to EIV Capital Fund III, which concentrates on "midstream energy and related services in North America," the document said._x000D_
_x000D_
* New Zealand Superannuation Fund, Auckland, hired AQR Capital Management to actively manage $250 million each in customized factor-based equity strategies targeting value and low risk._x000D_
_x000D_
Simon Wills, a managing director with AQR, said in a telephone interview the allocation from the NZ$32.7 billion ($23.4 billion) fund calls for the value and low-risk strategies to be managed separately._x000D_
_x000D_
* North Dakota State Investment Board, Bismarck, hired Ares Management to run at least $200 million in a customized senior secured, middle-market directing lending strategy, said David Hunter, executive director and chief investment officer of the North Dakota Retirement and Investment Office._x000D_
_x000D_
The retirement and investment office oversees the $10.8 billion investment board, which includes pension fund and insurance assets._x000D_
_x000D_
* Oakland (Calif.) Police &amp; Fire Retirement System hired Rice Hall James &amp; Associates to run about $10 million in domestic small-cap growth equity, said David Sancewich, managing director at the pension fund's investment consultant, Pension Consulting Alliance._x000D_
_x000D_
Rice Hall James will replace Lord, Abbett &amp; Co., which managed roughly the same amount in a similar strategy and was terminated because of "severe underperformance and the (manager's) style of investing in high-growth small-cap stocks, as opposed to 'core growth,'" Mr. Sancewich previously told Pensions &amp; Investments._x000D_
_x000D_
The $370 million pension fund issued an RFP in the second quarter of 2015 for domestic small-cap growth equity managers to run $10 million to $15 million._x000D_
_x000D_
* Ohio Bureau of Workers' Compensation, Columbus, committed $50 million to Hammes Partners III, a value-added real estate fund, spokeswoman Melissa Vince said in an email._x000D_
_x000D_
Investment consultant RVK assisted the bureau, which oversees $25.3 billion in state insurance assets._x000D_
_x000D_
* Ohio Police &amp; Fire Pension Fund, Columbus, made two new commitments totaling up to $30 million to funds managed by Marlin Management Co., said David Graham, spokesman, in an email._x000D_
_x000D_
The $14.6 billion pension fund committed up to $24 million to Marlin Equity Partners V and up to $6 million to Marlin Heritage Fund II. Both are middle-market private equity funds._x000D_
_x000D_
TorreyCove Capital Partners assisted._x000D_
_x000D_
* Ohio Public Employees Deferred Compensation Program, Columbus, hired Apex Capital Management, Westfield Capital Management and Westwood Holdings Group to manage two new white-label domestic small-cap equity funds, said spokesman Josh King._x000D_
_x000D_
The $12 billion 457 plan issued an RFP in June due to performance concerns with existing small-cap managers Hartford Funds Management (growth) and First Pacific Advisors (value)._x000D_
_x000D_
Both new funds are white-label separate accounts. The new growth fund will be 70% managed by Westfield and 30% managed by Apex, and the new value fund will be 100% managed by Westwood._x000D_
_x000D_
As of Dec. 31, 2015, according to the plan's most recent annual report, the First Pacific Advisors fund had $169 million in plan assets and the Hartford fund, $132 million._x000D_
_x000D_
Aon Hewitt Investment Consulting assisted._x000D_
_x000D_
* Oklahoma Firefighters Pension &amp; Retirement System, Oklahoma City, committed $100 million total to two private equity secondary funds, said Troy Brown, director of consulting at AndCo Consulting, investment consultant to the roughly $2.3 billion pension fund, in an email._x000D_
_x000D_
The pension fund committed $50 million each to Ardian's Early Secondaries Fund VI and Pomona Capital IX._x000D_
_x000D_
* Oklahoma Teachers' Retirement System, Oklahoma City, committed $175 million to private debt fund PIMCO Bravo Fund III, said Tom Spencer, executive director of the $14.4 billion pension fund, in an e-mail._x000D_
_x000D_
The Pacific Investment Management Co. fund will be part of the pension fund's 22.2% allocation to fixed income._x000D_
_x000D_
* Quincy (Mass.) Contributory Retirement System committed $10 million to Rockwood Capital Real Estate Partners Fund X, a value-added fund, confirmed Edward J. Masterson, executive director of the $290 million defined benefit plan, in an email._x000D_
_x000D_
Meketa Investment Group assisted._x000D_
_x000D_
* San Antonio Fire &amp; Police Pension Fund committed $15 million to Adamas Ping An Opportunities Fund, recently released board meeting minutes showed._x000D_
_x000D_
The private debt fund that focuses on Chinese companies is managed by Adamas Asset Management and is a joint venture with Ping An Trust in China._x000D_
_x000D_
The $2.8 billion pension fund has previously invested with Adamas._x000D_
_x000D_
* Spokane (Wash.) Employees' Retirement System made two new commitments totaling up to $12 million, said Phillip Tencick, retirement director._x000D_
_x000D_
The $278 million pension fund committed $5 million to $7 million to Morgan Stanley Prime Property Fund, an open-end core real estate fund, and $5 million to Morrison Street Debt Opportunities Fund._x000D_
_x000D_
Hyas Group assisted._x000D_
_x000D_
* Utah School &amp; Institutional Trust Funds Office hired Bramshill Investments to run a $40 million active domestic core fixed-income portfolio, said Ryan Kulig, administrative analyst._x000D_
_x000D_
Investment consultant Fund Evaluation Group assisted the $2.2 billion trust fund._x000D_
_x000D_
* Westfield (Mass.) Contributory Retirement System rehired State Street Global Advisors to manage $25 million in index funds, said Raymond Depelteau, chief investment officer of the $200 million pension fund, in an email._x000D_
_x000D_
The search was conducted in July because of a policy that requires services to go out to bid after seven years._x000D_
_x000D_
* Weymouth (Mass.) Contributory Retirement System hired Loomis Sayles &amp; Co. to manage $14 million in a domestic large-cap growth equity strategy._x000D_
_x000D_
Fiduciary Investment Advisors, investment consultant to the $178 million defined benefit system, assisted with the search._x000D_
_x000D_
LANGUAGE: ENGLISH_x000D_
PUBLICATION-TYPE: Newspaper_x000D_
JOURNAL-CODE: PI_x000D_
SUBJECT: _x000D_
PENSION FUNDS (90%); MANAGERS &amp; SUPERVISORS (90%); RECRUITMENT &amp; HIRING (90%); MUTUAL FUNDS (90%); PRIVATE EQUITY (78%); EXECUTIVES (78%); TRUST ARRANGEMENTS (78%); RISK MANAGEMENT (78%); BUSINESS OPERATIONS (75%); EMERGING MARKETS (73%); BONDS (73%); BUYINS &amp; BUYOUTS (72%); INFRASTRUCTURE (71%)_x000D_
COMPANY: _x000D_
BLACKROCK INC (92%); STATE STREET CORP (82%); JPMORGAN CHASE &amp; CO (58%); STONE POINT CAPITAL LLC (56%)_x000D_
TICKER: _x000D_
BLK (NYSE) (92%); STT (NYSE) (82%); JPM (NYSE) (58%); JPM (LSE) (58%)_x000D_
INDUSTRY: _x000D_
NAICS523920 PORTFOLIO MANAGEMENT (92%); NAICS523910 MISCELLANEOUS INTERMEDIATION (92%); SIC6799 INVESTORS, NEC (92%); SIC6282 INVESTMENT ADVICE (92%); NAICS551111 OFFICES OF BANK HOLDING COMPANIES (82%); NAICS525910 OPEN-END INVESTMENT FUNDS (82%); NAICS523999 MISCELLANEOUS FINANCIAL INVESTMENT ACTIVITIES (58%); NAICS522110 COMMERCIAL BANKING (58%); SIC6022 STATE COMMERCIAL BANKS (58%); SIC6411 INSURANCE AGENTS, BROKERS, &amp; SERVICE (56%); SIC6289 SERVICES ALLIED WITH THE EXCHANGE OF SECURITIES OR COMMODITIES, NEC (56%)_x000D_
CITY: _x000D_
PHOENIX, AZ, USA (89%); CHICAGO, IL, USA (69%)_x000D_
STATE: _x000D_
ARIZONA, USA (92%); ILLINOIS, USA (69%)_x000D_
COUNTRY: _x000D_
UNITED STATES (92%); NETHERLANDS (91%)_x000D_
LOAD-DATE: February 9, 2017_x000D_
_x000D_
Copyright 2017 Crain Communications_x000D_
All Rights Reserved</t>
  </si>
  <si>
    <t>PE firms fundraising: Centerfield Capital and Fidus Equity_x000D_
Wilsquare Capital is also raising a fund_x000D_
Follow @themiddlemarket_x000D_
February 10, 2017_x000D_
 Print_x000D_
 Email_x000D_
 Reprints_x000D_
 Comments_x000D_
Tweet_x000D_
inShare1_x000D_
Name of Issuer	Date of First Sale	Total Offering Amount_x000D_
EverWest LLC	5/24/2015	$9,799,000_x000D_
Farol Fund II, LP	First Sale Yet to Occur	$225,000,000_x000D_
EquityZen Growth Technology Fund LLC - Series 80	1/31/2017	$110,990_x000D_
EquityZen Growth Technology Fund LLC - Series 84	1/31/2017	$155,250_x000D_
Brown Advisory Investors 2016 - Yukon III (AI), LLLP	1/25/2017	Indefinite_x000D_
Aberdeen U.S. Private Equity VII, L.P.	First Sale Yet to Occur	$300,000,000_x000D_
HGI Opportunity Fund XI, LLC	1/27/2017	$30,000,000_x000D_
HGI Opportunity Select Fund VI, LLC	1/27/2017	$100,000,000_x000D_
HGI BSW Fund VI, LLC	1/27/2017	$10,000,000_x000D_
HGI US Property Fund X, LLC	1/27/2017	$25,000,000_x000D_
Aberdeen U.S. Private Equity VII (Offshore), L.P.	First Sale Yet to Occur	$300,000,000_x000D_
CRP VII Seattle Senior Living Coinvestment, L.P.	1/31/2017	Indefinite_x000D_
Resource Capital Fund VII L.P.	First Sale Yet to Occur	$2,000,000,000_x000D_
Hamilton Lane Strategic Opportunities 2017 Fund LP	1/31/2017	Indefinite_x000D_
EOS Real Estate Partners I, L.P.	First Sale Yet to Occur	Indefinite_x000D_
Great Hill Equity Partners VI, L.P.	1/31/2017	$1,500,000,000_x000D_
Clessidra Capital Partners 3 Fund	5/13/2015	$640,000,000_x000D_
Rubicon Technology Partners II L.P.	First Sale Yet to Occur	Indefinite_x000D_
Starcrest China Real Estate Fund II, L.P.	1/23/2017	Indefinite_x000D_
Scref II Feeder, L.P.	1/23/2017	Indefinite_x000D_
Rosebrook Opportunities Fund LP	2/1/2017	Indefinite_x000D_
Rosebrook 2017 Co-Invest I LP	1/24/2017	Indefinite_x000D_
Spear Point Private Equity LP	1/23/2017	Indefinite_x000D_
Cresta Energy Fund I LP	First Sale Yet to Occur	Indefinite_x000D_
GT Direct Access IV, LLC	12/15/2016	Indefinite_x000D_
Wilsquare Capital Partners Fund I LP	1/25/2017	Indefinite_x000D_
MVP LS Fund XIV LLC	First Sale Yet to Occur	$2,000,000_x000D_
MVP ES Fund XIII LLC Form ID	1/27/2017	$2,000,000_x000D_
Sage Road Energy II, LP	1/20/2017	Indefinite_x000D_
Fidus Equity Opportunities Fund, L.P.	1/20/2017	Indefinite_x000D_
Fidus Equity Opportunities GP, LLC	1/20/2017	Indefinite_x000D_
Cupola Infrastructure Income Fund, LLLP	1/20/2017	Indefinite_x000D_
Centerfield Capital Partners IV, L.P.	1/16/2017	$60,000,000_x000D_
Private Equity Regulation D Filings (New Notices) February 3 to February 9, 2017	 	 _x000D_
Source: SEC Filings	 	 _x000D_
 _x000D_
SPONSOR CONTENT FROM RSM</t>
  </si>
  <si>
    <t>Vector Capital closes $1.4 billion fund, as more PE firms target tech deals_x000D_
Vector backs dozens of tech companies, such as Technicolor, used in many films, including Oscar-nominated Manchester by the Sea starring Casey Affleck_x000D_
 _x000D_
BY KAMARON LEACH_x000D_
Follow @TheMiddleMarket_x000D_
February 10, 2017_x000D_
 Print_x000D_
 Email_x000D_
 Reprints_x000D_
 Comments_x000D_
Tweet_x000D_
inShare1_x000D_
Vector Capital has raised its fifth private equity fund, Vector Capital V L.P., with approximately $1.4 billion in capital commitments. The new fund targets technology companies across the software, internet and digital media, communications, and industrial technology sectors._x000D_
The firm’s fifth fund exceeded its predecessor, Vector Capital IV L.P., by nearly $200,000,000 in capital. Founded in 1997, Vector Capital is a San Francisco-basedprivate equity firm focused on the tech-enabled businesses. The PE firm has a consistent track record of acquisitions within the sector. Since the firm's inception, Vector Capital has made more than $3 billion in investments._x000D_
In 2015, Vector Capital acquired Saba Software in a transaction valued at approximately $390 million and also purchased IPValueManagement Inc., an intellectual property service provider, for an undisclosed amount. Vector Capital previously won Mergers &amp; Acquisitions’ M&amp;A Mid-Market Award for Seller of the Year in 2013. _x000D_
More private equity firms, in addition to Vector Capital, have doubled down on their interest to the technology sector. PE firms, like Thoma Bravo and HGGC, have recently raised funds. In December 2016, HGGC closed a third fund with aggregate capital commitments of $1.84 billion, with $90 million from the firm’s general partners, including Steve Young, the former San Francisco 49ers quarterback. Thoma Bravo LLC, which focuses on the software and technology-enabled services sectors, closed its 12th fund, Thoma Bravo Fund XII, at a hard cap of $7.6 billion in September 2016. ParkerGale Capital LP also closed a $240 million buyout fund to grow the firm’s portfolio of lower middle-market tech companies._x000D_
 _x000D_
SPONSOR CONTENT FROM RSM</t>
  </si>
  <si>
    <t>Arthur Ventures registers more than $42m for third fund_x000D_
February 10, 2017_x000D_
_x000D_
Early-stage US investor Arthur Ventures has registered more than $42m towards its latest fundraise – close to its $50m target, AltAssets can reveal._x000D_
_x000D_
The North Dakota-based firm has so far registered commitments to Arthur Ventures Fund III A from 79 LPs, a filing with the US securities regulator shows._x000D_
_x000D_
Arthur Ventures was not immediately available for comment on the fundraise, or the status of a final close._x000D_
_x000D_
Fund III comes four years after the firm closed its second fund on $45m._x000D_
_x000D_
That vehicle has been focused on software companies that market their solutions to the enterprise information technology, healthcare, agriculture, and energy markets in North America._x000D_
_x000D_
In 2015 the firm added the Chicago-based virtual phone system Talkroute to its portfolio._x000D_
_x000D_
Copyright © 2017 Altassets</t>
  </si>
  <si>
    <t>Venrock sticks to $450m fund size in closing eighth flagship vehicle_x000D_
February 10, 2017_x000D_
_x000D_
Venture capital investor Venrock has closed its eighth fund at $450m, and identical size to its 2014 predecessor._x000D_
_x000D_
The firm said it would also continue the same investment strategy as the previous funds, with a focus in technology and healthcare sectors, Venrock partner Bryan Roberts revealed in a blog post._x000D_
_x000D_
He said, “We have nearly always invested in first time CEOs – people like John Stuelpnagel of Illumina, Jonathan Bush of Athenahealth and Matthew Prince of Cloudflare and backed them pre-product-market fit, when the likelihood, timing and scale of success is hard to pin down.”_x000D_
_x000D_
He said the current low-return environment in most assets sectors means venture capital performance receives significant “oversupply of capital”._x000D_
_x000D_
“For us and many others, this makes fund raising a reasonably efficient process, but does nothing to decrease the weight of responsibility placed on the firm._x000D_
_x000D_
“And, it means that we have to be even more insightful or early or proprietary with investment opportunities.”_x000D_
_x000D_
Roberts describing the firm’s second $450m-sized fund in a row as “a bit like the littlest bear’s bowl of porridge—not too big and not too small, but just about right”._x000D_
_x000D_
Previous investments made by Venrock include backing the 16.6m Series B financing round for content management software provider Salsify._x000D_
_x000D_
Copyright © 2017 Altassets</t>
  </si>
  <si>
    <t>Aberdeen eyes up to $300m for US PE Fund_x000D_
February 10, 2017_x000D_
_x000D_
Aberdeen Asset Management is looking to raise up to $300m for its latest US-focused private equity fund, AltAssets can reveal._x000D_
_x000D_
Aberdeen U.S. Private Equity VII and its feeder fund are yet to raise any LP commitments according to two filings with the US Securities and Exchange Commission._x000D_
_x000D_
A spokesperson for the firm did not immediately respond to a request for comment._x000D_
_x000D_
In May 2015, Aberdeen Asset Management entered into an agreement to acquire FLAG Capital Management, a manager of private equity and real asset solutions._x000D_
_x000D_
The purchase was part of Aberdeen’s strategy to strengthen and grow its global alternatives platform and solutions provision via multi-manager coverage of hedge funds, property and private market allocations, infrastructure investments and pan-alternative capabilities._x000D_
_x000D_
Five months later, the firm closed FLAG Private Equity VI at $295m, putting it $70m above its initial target._x000D_
_x000D_
That vehicle invests in lower-middle market, US-based private equity funds._x000D_
_x000D_
However, it is not clear if the new fund is a direct successor to FLAG Private Equity VI in terms of strategy._x000D_
_x000D_
Last year, Aberdeen geared up for the fundraise by strengthening its private equity investment capabilities with a pair of senior team appointments._x000D_
_x000D_
The firm promoted John Dickie to co-head of US Private Equity, alongside Scott Reed, and appointed Whit Matthews as senior investment manager in the same team._x000D_
_x000D_
Copryight © 2017 AltAssets</t>
  </si>
  <si>
    <t>Back to Top _x000D_
 _x000D_
AIB Start-Up Accelerator Fund 2_x000D_
Published: Thursday, February 9, 2017_x000D_
Received: Friday, February 10, 2017, 5:49:50 AM GMT_x000D_
Word Count: 558_x000D_
(Targeted News Service (Press Releases))_x000D_
_x000D_
DUBLIN, Feb. 9 -- Enterprise Ireland issued the following news release:_x000D_
_x000D_
ACT Venture Capital announced today that it has established a new seed fund, AIB Start-up Accelerator Fund 2. The Fund is backed by Enterprise Ireland and ACT's main expansion fund which includes investment from AIB and other private investors. The investments made by the new Fund will focus on developing high-growth, export-oriented companies in sectors such as Software, Internet, Digital Media, Communications and Mobile._x000D_
_x000D_
The Fund is a successor to the ACT managed AIB Start-up Accelerator Fund 1 which backed 39 companies over the past five years and has already had a number of successful exits including the sale of Storyful to Newscorp, FeedHenry to Red Hat, Embo to Baird, Trustev to TransUnion and Soundwave to Spotify._x000D_
_x000D_
The objective of the fund is to assist promising early stage companies getting ready for scaling. Examples from Fund 1 include Cubic, Swrve, Endeco and Silvercloud, which together with other portfolio companies have collectively raised over Euros140m of expansion capital._x000D_
_x000D_
The new fund aims to back 25 new companies over the next four years and will invest up to Euros1m into each company. ACT can further invest up to Euros7m from its main fund into successful companies which require further expansion capital and specialises in syndication with international investors for larger amounts having completed over 50 such deals._x000D_
_x000D_
John Flynn, Managing Director of ACT Venture Capital, said "This fund will help to sustain Ireland as one of Europe's most active locations for seed funding and will create a strong pipeline of expansion companies and funding opportunities over the coming years". Mr Flynn added that "ACT is particularly keen to partner with entrepreneurs where we can exploit our international network to help them expand"._x000D_
_x000D_
Making the announcement today, the Minister for Jobs, Enterprise and Innovation Mary Mitchell O'Connor TD said:_x000D_
_x000D_
"The Government's Action Plan for Jobs 2017 targets sectors in which Irish companies have the capacity to break into export markets, grow quickly, and create jobs. Ireland has a long track record of success in attracting multinational companies, and is now actively seeking to replicate that success in entrepreneurial companies grown in Ireland. Today's announcement confirms that this approach is bearing fruit. My aim is that, with the right Government policies in place, companies like these can succeed, grow, and continue to create a large number of jobs."_x000D_
_x000D_
Welcoming the announcement, Walter Hobbs, Executive Director, Investment and Finance, Enterprise Ireland said, "A key role of Enterprise Ireland is to support early stage companies to start, innovate and scale their business in international markets. Creating a funding ecosystem for start-ups to thrive is of critical importance to the success of our client companies and as part of this mandate we recognise the value of venture capital funding to support high potential growth companies in the ICT sector. We are delighted to support ACT to drive the growth of this key sector in global markets."_x000D_
_x000D_
Mr Ray Fitzpatrick, Head of Equity Investments at AIB said "The first AIB Start Up Accelerator Fund has been very successful in growing and supporting the growth of Irish SMEs and created over 1,000 jobs. It is good to see a second fund now that will support the early stage development of the next generation of Irish SMEs."_x000D_
_x000D_
MSTRUCK-5771337 MSTRUCK_x000D_
_x000D_
 _x000D_
 _x000D_
 _x000D_
 _x000D_
(c) 2017 Targeted News Service</t>
  </si>
  <si>
    <t>Resource Capital Fund Seeks $2 Billion for Seventh Mining Fund_x000D_
Chris Cumming_x000D_
10 Feb 2017_x000D_
The fund target is roughly in line with its sixth fund_x000D_
ve/keyword/%22Resource%20Capital%22" class="keywordsearch"&gt;Resource Capital Funds, a private-equity firm that focuses on the mining sector, has launched a new fund with a $2 billion target.</t>
  </si>
  <si>
    <t>Hermes GPE nearing close on new co-investment fund_x000D_
_x000D_
By_x000D_
Lucy White_x000D_
-_x000D_
10th February 2017_x000D_
_x000D_
Share on Facebook_x000D_
Tweet on Twitter_x000D_
Hermes GPE, the fund-of-funds manager and co-investor, is raising a new co-investment fund targeting $300m, Real Deals understands._x000D_
_x000D_
Hermes GPE Private Equity Co-Investment III (PEC III) has raised at least $249m, according to regulatory filings with the Securities and Exchange Commission (SEC). The total offering amount registered with the SEC was $400m._x000D_
_x000D_
At least eight pension funds have committed to the fund including the BT Pension Fund, State Teachers Retirement System of Ohio, the London Pension Fund Authority, Lancashire County Pension Fund, Fondo de Pensiones Gas Natural Fenosa, Pensions Caixa and Loreta Mutua._x000D_
_x000D_
The firm’s previous co-investment fund closed in 2014 at $480m._x000D_
_x000D_
In 2015, Hermes was given a mandate by BT’s pension fund to invest £1bn in private equity over the following three years.</t>
  </si>
  <si>
    <t>_x000D_
_x000D_
Private Equity International_x000D_
February 10, 2017 Friday 12:00 PM GMT_x000D_
AGIC Capital hits $1bn target for debut fund_x000D_
_x000D_
LENGTH: 374 words_x000D_
HIGHLIGHT: _x000D_
"The Europe and Asia-based firm, which specialises in European industrial technology investments, is also set to open a London office._x000D_
_x000D_
Europe and China-focused private equity firm Asia Germany Industrial Promotion Capital (AGIC) has held a final close on its debut fund, hitting its fundraising target of $1 billion, according to a company statement._x000D_
_x000D_
_x000D_
The firm, which was founded in 2015 by ex-Deutsche Bank executive chairman Henry Cai, targets investments in European small- and mid-cap companies specialising in intelligent manufacturing, high-end equipment, advanced materials, medical technologies and environmental protection technologies and looking to expand their businesses into China. Typical investments made from AGIC Fund I�(EURO)(TM)s capital range between �,�25 million to �,�150 million. _x000D_
The firm officially launched the fund in March 2015 and held a first close on $550 million, just five months after its launch. China�(EURO)(TM)s $814 billion sovereign wealth fund, China Investment Corporation, is an anchor investor in AGIC, according to PEI data._x000D_
Commenting on the fundraising Cai, said: �(EURO)oeWe will continue to act as the bridge for European companies with advanced technologies, particularly in Germany, Austria, Switzerland, Italy, France and the Nordics, helping them tap into the exciting opportunities in China and across Asia.�(EURO)_x000D_
�(EURO)oeThe demand for technology products in China is growing fast, driven by China�(EURO)(TM)s economic reforms and by massive investments into upgrading its industrial infrastructure. We are very excited to provide powerful support to European companies in Asia, enabling them to fully realize their growth potential,�(EURO) he added._x000D_
The firm has made two investments from the fund. In January last year, the firm teamed up with two state-owned enterprises ChemChina and Guoxin International to acquire German manufacturer KraussMaffei Group for �,�925 million, the largest outbound investment from China into Germany. It struck its second European deal in June with the acquisition of Gimatic, an Italy-based supplier of end-of-arm tools for industrial automation and robotic applications valued at �,�100 million._x000D_
AGIC also expects to open a new office in London in the first quarter of 2017 in order to tap into the region�(EURO)(TM)s investor base. AGIC has offices in Munich, Beijing, Shanghai and Hong Kong._x000D_
_x000D_
LANGUAGE: ENGLISH_x000D_
PUBLICATION-TYPE: Web Publication_x000D_
SUBJECT: _x000D_
FUNDRAISING (90%); SOVEREIGN WEALTH FUNDS (89%); EMERGING MARKETS (78%); PRIVATE EQUITY (78%); INDUSTRIAL AUTOMATION (78%); COMPUTER INTEGRATED MFG (76%); ROBOTICS (76%); STATE OWNED BUSINESSES (73%); OUTPUT &amp; DEMAND (69%)_x000D_
COMPANY: _x000D_
DEUTSCHE BANK AG (58%); KRAUSSMAFFEI TECHNOLOGIES GMBH (52%)_x000D_
TICKER: _x000D_
DEUT (JSE) (58%); DBK (FRA) (58%); DBK (BIT) (58%); DBETN (JSE) (58%); DB (NYSE) (58%)_x000D_
INDUSTRY: _x000D_
NAICS523920 PORTFOLIO MANAGEMENT (58%); NAICS523110 INVESTMENT BANKING &amp; SECURITIES DEALING (58%); NAICS522110 COMMERCIAL BANKING (58%); SIC6282 INVESTMENT ADVICE (58%); SIC6211 SECURITY BROKERS, DEALERS, &amp; FLOTATION COMPANIES (58%); SIC6081 BRANCHES &amp; AGENCIES OF FOREIGN BANKS (58%); SIC3559 OTHER SPECIAL INDUSTRY MACHINERY (52%)_x000D_
CITY: _x000D_
LONDON, ENGLAND (84%); SHANGHAI, CHINA (79%); BEIJING, CHINA (58%)_x000D_
STATE: _x000D_
NORTH CENTRAL CHINA (79%); EAST CHINA (79%)_x000D_
COUNTRY: _x000D_
CHINA (98%); GERMANY (95%); ASIA (93%); EUROPE (92%); FRANCE (79%); CENTRAL EUROPE (79%); HONG KONG (78%)_x000D_
LOAD-DATE: February 10, 2017_x000D_
_x000D_
Copyright 2017 PEI Media Ltd._x000D_
All Rights Reserved</t>
  </si>
  <si>
    <t>_x000D_
Private Equity International_x000D_
February 10, 2017 Friday 12:00 PM GMT_x000D_
Several LPs approved commitments to Frontline_x000D_
_x000D_
LENGTH: 81 words_x000D_
HIGHLIGHT: _x000D_
"European institutional investors have backed a software-focused fund._x000D_
_x000D_
Ireland Strategic Investment Fund, Enterprise Ireland, European Investment Fund, Allied Irish Banks, and a number of pension funds and family offices have committed to Frontline Ventures Fund II._x000D_
_x000D_
Frontline Ventures,� an early-stage venture capital firm with offices in Dublin and London, announced earlier this week the closing of Fund II at� �,�60 million._x000D_
_x000D_
The firm invests in B2B software companies at the pre-seed and seed stages, with investments ranging from� �,�200,000 to� �,�3 million._x000D_
_x000D_
LANGUAGE: ENGLISH_x000D_
PUBLICATION-TYPE: Web Publication_x000D_
SUBJECT: _x000D_
PENSION FUNDS (90%); VENTURE CAPITAL (90%); FINANCING ROUNDS (90%); COMPUTER SOFTWARE (86%); SOFTWARE MAKERS (83%); B2B ELECTRONIC COMMERCE (83%)_x000D_
COMPANY: _x000D_
ALLIED IRISH BANKS PLC (58%)_x000D_
INDUSTRY: _x000D_
NAICS522110 COMMERCIAL BANKING (58%); SIC6029 COMMERCIAL BANKS, NEC (58%)_x000D_
CITY: _x000D_
DUBLIN, IRELAND (74%)_x000D_
COUNTRY: _x000D_
IRELAND (93%)_x000D_
LOAD-DATE: February 10, 2017_x000D_
_x000D_
Copyright 2017 PEI Media Ltd._x000D_
All Rights Reserved</t>
  </si>
  <si>
    <t>_x000D_
Private Equity International_x000D_
February 9, 2017 Thursday 12:00 PM GMT_x000D_
SWIB approves $273m in commitments_x000D_
_x000D_
LENGTH: 92 words_x000D_
HIGHLIGHT: _x000D_
"The US public pension has backed North America-, Asia-Pacific- and Europe-focused funds._x000D_
_x000D_
State of Wisconsin Investment Board has committed $100 million to Benefit Street Partners Debt Fund IV, $50 million each to Apollo European Principal Finance Fund III and Vista Equity Partners Fund VI, $45 million to Warburg Pincus China and $28 million to Procuritas Capital Investors VI._x000D_
_x000D_
The $102 billion US public pension has a 7 percent target allocation to private equity that currently stands at 6.9 percent._x000D_
_x000D_
Platinum subscribers may click here for the pension�(EURO)(TM)s full profile, including key contacts, allocation strategy and fund investments._x000D_
_x000D_
LANGUAGE: ENGLISH_x000D_
PUBLICATION-TYPE: Web Publication_x000D_
SUBJECT: _x000D_
MUTUAL FUNDS (88%); PRIVATE EQUITY (86%)_x000D_
COMPANY: _x000D_
VISTA EQUITY PARTNERS LLC (57%); WARBURG PINCUS LLC (56%)_x000D_
INDUSTRY: _x000D_
NAICS523999 MISCELLANEOUS FINANCIAL INVESTMENT ACTIVITIES (57%); NAICS525990 OTHER FINANCIAL VEHICLES (56%); SIC6799 INVESTORS, NEC (56%); SIC6726 UNIT INVESTMENT TRUSTS, FACE-AMOUNT CERTIFICATE OFFICES, &amp; CLOSED-END MANAGEMENT INVESTMENT OFFICES (56%); SIC6722 MANAGEMENT INVESTMENT OFFICES, OPEN-END (56%)_x000D_
STATE: _x000D_
WISCONSIN, USA (92%)_x000D_
COUNTRY: _x000D_
UNITED STATES (92%); NORTH AMERICA (92%); EUROPE (71%); ASIA (70%)_x000D_
LOAD-DATE: February 10, 2017_x000D_
_x000D_
Copyright 2017 PEI Media Ltd._x000D_
All Rights Reserved</t>
  </si>
  <si>
    <t>_x000D_
Private Equity International_x000D_
February 9, 2017 Thursday 12:00 PM GMT_x000D_
KKR saw record fundraising year in 2016_x000D_
_x000D_
LENGTH: 547 words_x000D_
HIGHLIGHT: _x000D_
"The private equity shop was busy fundraising its Americas Fund XII, which is expected to hit its new hard-cap of $12.5bn._x000D_
_x000D_
KKR raised a record annual fundraising amount of $29 billion in 2016, thanks in part to its latest buyout fund, KKR Americas Fund XII._x000D_
_x000D_
During the firm�(EURO)(TM)s fourth-quarter earnings conference call on Thursday, KKR chief financial officer Bill Janetschek said that total included $16 billion from private markets, driven by its twelfth buyout fund._x000D_
_x000D_
�(EURO)oeWe�(EURO)(TM)re about done [fundraising for Americas XII]; we expect to hit the $12.5 billion hard-cap, which has been upsized slightly, and our commitment will be on top of that,�(EURO) KKR head of global capital and asset management group Scott Nuttall said on the call._x000D_
_x000D_
According to a Securities and Exchange Commission filing from 27 December, Americas XII had raised $10.84 billion from 184 commitments as of that date._x000D_
_x000D_
Janetschek also added during the call: �(EURO)oeJust keep in mind, we increased the hard-cap to $12.5 billion. That means if we do get to $12.5 million, you�(EURO)(TM)ll see another $600 million in [assets under management] come on when that capital is raised.�(EURO) AUM stood at $129.6 billion as of 31 December, down from $131.1 billion at the end of the previous quarter due to limited partner distributions._x000D_
_x000D_
It was unclear how many investments Americas XII had made to-date._x000D_
_x000D_
According to the KKR fourth-quarter earnings statement, the general partner commitment to Americas XII stands at 7.8 percent. By comparison �(EURO)" excluding an outlier of 22.5 percent GP commitment to KKR�(EURO)(TM)s first tech fund, Next Generation Technology Growth Fund �(EURO)" the average GP commitment level for KKR�(EURO)(TM)s 10 other active funds was just 2.98 percent._x000D_
_x000D_
�(EURO)oeWe increased the commitment to our own funds, including Americas XII,�(EURO) Janetschek said on the call, adding that the fund entered its investment period on 1 January and began collecting fees._x000D_
_x000D_
A source familiar with the matter confirmed Americas XII has yet to hold a final close, but was unable to specify the expected closing date. The person added that the previous hard-cap was at $12 billion of third-party capital._x000D_
_x000D_
KKR declined to comment._x000D_
_x000D_
The New York-based private equity giant launched Americas XII at the end of 2015 with a target of $8 billion, as reported by sister title Private Debt Investor. The private equity behemoth renamed this fund �(EURO)" whose predecessors were named North America funds �(EURO)" to reflect its strategy targeting Latin America in addition to North America._x000D_
_x000D_
As previously reported by Private Equity International, this twelfth flagship fund offered a management fee waiver to investors committing to the fund in the first six months of fundraising, before the expected first close. It also offered reduced management fees to investors making large commitments to this fund. The fund has a 7 percent preferred return, deviating from the typical 8 percent hurdle._x000D_
_x000D_
According to the source, North America Fund XI is fully deployed, but has many active investments that will contribute to carried interest and investor returns._x000D_
_x000D_
NAXI launched in 2012 and raised $9 billion when it closed at the end of that year, as previously reported by PEI._x000D_
_x000D_
At press time, KKR�(EURO)(TM)s stock was priced at $18.06 per share on the New York Stock Exchange, down 31 cents, or 1.61 percent, from the previous close._x000D_
_x000D_
LANGUAGE: ENGLISH_x000D_
PUBLICATION-TYPE: Web Publication_x000D_
SUBJECT: _x000D_
PRIVATE EQUITY (90%); FUNDRAISING (90%); BUYINS &amp; BUYOUTS (90%); INTERIM FINANCIAL RESULTS (89%); COMPANY EARNINGS (89%); GENERAL PARTNERSHIPS (74%); SECURITIES LAW (73%); EXECUTIVES (72%); CONFERENCE CALLS (72%); LIMITED PARTNERSHIPS (64%)_x000D_
STATE: _x000D_
NEW YORK, USA (50%)_x000D_
COUNTRY: _x000D_
NORTH AMERICA (79%); UNITED STATES (50%)_x000D_
LOAD-DATE: February 10, 2017_x000D_
_x000D_
Copyright 2017 PEI Media Ltd._x000D_
All Rights Reserved</t>
  </si>
  <si>
    <t>Private Equity International_x000D_
February 8, 2017 Wednesday 12:00 PM GMT_x000D_
Baird Capital eyes Asian SMEs for global fund_x000D_
_x000D_
LENGTH: 428 words_x000D_
HIGHLIGHT: _x000D_
"The Chicago-based firm has already begun lining up deals and will invest between $15-50m per transaction._x000D_
_x000D_
Chicago-headquartered private equity firm Baird Capital is targeting small and medium-sized companies in Asia for its first global fund, Private Equity International has learned._x000D_
The firm is raising $300 million for the Baird Capital Global Fund I, its first global fund that will invest across global companies, unlike the firm�(EURO)(TM)s previous country-specific vehicles, which include China-focused Baird Capital Partners Asia that raised $75 million in 2010 and UK-focused Baird Capital Partners Europe II that closed on £60 million in 2014._x000D_
_x000D_
_x000D_
Baird also raised $185 million for its latest venture capital fund, Fund IV, in November 2014, PEI data indicated._x000D_
The global fund, which was launched in July 2016 according to PEI data, will focus on healthcare, technology and services, and industrial solutions. Typical equity cheques will range between $15 million to $50 million._x000D_
The firm expects to hold a final close before year-end, a source with knowledge of the fundraising told PEI. Out of the fund�(EURO)(TM)s Asia allocation, China will account for the biggest stake, according to the source._x000D_
Baird declined to comment on fundraising._x000D_
The firm had already made a commitment to bolstering its Asia footprint when it hired Andy Tse, a former managing director at Hong Kong-based private equity firm AIF Capital, to lead its Asia investment office in Shanghai last month. _x000D_
�(EURO)oeOur main focus is minority growth capital opportunities, in which we team up with entrepreneurs, supported by a strong management team, who would like to become national or regional champions in their respective sectors,�(EURO) Tse told PEI at the time._x000D_
He added that the firm is seeing a �(EURO)oereasonable deal pipeline for Asia�(EURO), noting that the firm is currently looking at new transactions and is already in the due diligence phase with some of these._x000D_
Founded in 1989, Baird is the direct private investment arm of investment bank Robert W. Baird &amp; Co. The firm�(EURO)(TM)s assets in client accounts grew to $151 billion in 2015, an 83 percent increase over the past five years, its latest annual report showed._x000D_
Since inception the firm has invested in over 295 middle and lower-middle market companies specialising in healthcare, technology and services and industrial solutions._x000D_
Among its investments in the region are Boston Plastics, a high precision plastic injection moulding and sub-assemblies company headquartered in Singapore with manufacturing facilities in China, as well as Kedu Healthcare, a medical equipment company based in Shanghai, the firm said on its website._x000D_
_x000D_
LANGUAGE: ENGLISH_x000D_
PUBLICATION-TYPE: Web Publication_x000D_
SUBJECT: _x000D_
PRIVATE EQUITY (93%); SMALL BUSINESS (90%); FOREIGN INVESTMENT (90%); HEALTH CARE (89%); ENTREPRENEURSHIP (78%); FUNDRAISING (78%); MULTINATIONAL CORPORATIONS (78%); VENTURE CAPITAL (78%); MANUFACTURING FACILITIES (73%); MANAGERS &amp; SUPERVISORS (67%); ANNUAL REPORTS (65%); PLASTIC PRODUCTS MFG (63%); MEDICAL EQUIPMENT &amp; SUPPLIES MFG (60%)_x000D_
COMPANY: _x000D_
BAIRD CAPITAL PARTNERS (94%); ROBERT W BAIRD &amp; CO INC (63%)_x000D_
INDUSTRY: _x000D_
NAICS523910 MISCELLANEOUS INTERMEDIATION (94%); SIC6799 INVESTORS, NEC (94%); SIC6282 INVESTMENT ADVICE (63%)_x000D_
CITY: _x000D_
SHANGHAI, CHINA (92%)_x000D_
STATE: _x000D_
EAST CHINA (92%)_x000D_
COUNTRY: _x000D_
CHINA (95%); ASIA (95%); EUROPE (79%); SOUTHERN ASIA (78%); HONG KONG (78%); SINGAPORE (73%)_x000D_
LOAD-DATE: February 10, 2017_x000D_
_x000D_
Copyright 2017 PEI Media Ltd._x000D_
All Rights Reserved</t>
  </si>
  <si>
    <t>_x000D_
Private Equity International_x000D_
February 8, 2017 Wednesday 12:00 PM GMT_x000D_
Former Montagu head joins Waterland_x000D_
_x000D_
LENGTH: 243 words_x000D_
HIGHLIGHT: _x000D_
"The European firm has hired an industry veteran to advise on its UK strategy and team development._x000D_
_x000D_
Waterland Private Equity has recruited Phil Goodwin as an advisory director to its new UK office in Manchester. The former UK head of Montagu Private Equity will help the Dutch firm with its strategy and team development in the UK._x000D_
_x000D_
_x000D_
Goodwin spent 10 years at Montagu. After leaving the firm in 2006, he founded Fusion, an East Africa-focused investment firm, which he will continue to chair. _x000D_
Goodwin told PEI that Waterland will seek to build a small UK team in Manchester of between four and five investment professionals. One of these is already in place; Ryan Hallworth joined the firm in January as investment manager from corporate finance advisory firm DC Advisors. The firm will look to hire professionals with operational experience �(EURO)oethat maybe other private equity firms wouldn�(EURO)(TM)t consider�(EURO) in order to fit in with the �(EURO)oeDNA�(EURO) of Waterland, said Goodwin._x000D_
Goodwin said Waterland�(EURO)(TM)s �(EURO)oewell thought through�(EURO) investment strategies �(EURO)oewill do well in the UK.�(EURO)_x000D_
�(EURO)oeIt is also great news that such a high quality investment house sees good opportunities in post-Brexit Britain,�(EURO) he added._x000D_
The firm is currently investing its Fund VI, a �,�1.55 billion vehicle which closed in spring 2015. The vehicle is expected to be 75 percent invested by the end of 2017, and the firm is looking to raise a seventh, larger fund towards the end of this year, according to a PEI report last month._x000D_
_x000D_
LANGUAGE: ENGLISH_x000D_
PUBLICATION-TYPE: Web Publication_x000D_
SUBJECT: _x000D_
PRIVATE EQUITY (92%); INVESTMENT MANAGEMENT (78%); INVESTMENT ADVISERS (78%); MANAGERS &amp; SUPERVISORS (73%); BREXIT (73%); PROFESSIONAL WORKERS (70%)_x000D_
COMPANY: _x000D_
WATERLAND PRIVATE EQUITY INVESTMENTS BV (59%); HSBC PRIVATE EQUITY EUROPE LTD (58%)_x000D_
CITY: _x000D_
MANCHESTER, ENGLAND (88%)_x000D_
COUNTRY: _x000D_
UNITED KINGDOM (94%); ENGLAND (88%)_x000D_
LOAD-DATE: February 10, 2017_x000D_
_x000D_
Copyright 2017 PEI Media Ltd._x000D_
All Rights Reserved</t>
  </si>
  <si>
    <t>_x000D_
Private Equity International_x000D_
February 8, 2017 Wednesday 12:00 PM GMT_x000D_
Trident Capital raises $300m_x000D_
_x000D_
LENGTH: 50 words_x000D_
HIGHLIGHT: _x000D_
"View the latest capital raises_x000D_
_x000D_
Trident Capital has raised $300 million for its Trident Capital Cybersecurity Fund I. The Palo Alto-headquartered firm began fundraising in 2015 with a $200 million target._x000D_
_x000D_
The fund will target venture capital opportunities in technology, media and telecommunications sectors in North America and Europe._x000D_
_x000D_
LANGUAGE: ENGLISH_x000D_
PUBLICATION-TYPE: Web Publication_x000D_
SUBJECT: _x000D_
FUNDRAISING (88%); VENTURE CAPITAL (88%); TELECOMMUNICATIONS (80%)_x000D_
COMPANY: _x000D_
TRIDENT CAPITAL LP (92%)_x000D_
INDUSTRY: _x000D_
NAICS523910 MISCELLANEOUS INTERMEDIATION (92%); SIC6799 INVESTORS, NEC (92%)_x000D_
COUNTRY: _x000D_
NORTH AMERICA (92%); EUROPE (90%)_x000D_
LOAD-DATE: February 10, 2017_x000D_
_x000D_
Copyright 2017 PEI Media Ltd._x000D_
All Rights Reserved</t>
  </si>
  <si>
    <t>_x000D_
Private Equity International_x000D_
February 8, 2017 Wednesday 12:00 PM GMT_x000D_
ManchesterStory Group raises $31m_x000D_
_x000D_
LENGTH: 50 words_x000D_
HIGHLIGHT: _x000D_
"View the latest capital raises_x000D_
_x000D_
ManchesterStory Group has raised $31 million for its ManchesterStory Venture Fund, according to a SEC filing. The West Des Moines-headquartered firm began fundraising in 2016 with a $125 million target._x000D_
_x000D_
The fund will target venture capital opportunities in a diverse number of sectors in North America.�_x000D_
_x000D_
LANGUAGE: ENGLISH_x000D_
PUBLICATION-TYPE: Web Publication_x000D_
SUBJECT: _x000D_
VENTURE CAPITAL (90%); FUNDRAISING (88%)_x000D_
COUNTRY: _x000D_
NORTH AMERICA (92%)_x000D_
LOAD-DATE: February 10, 2017_x000D_
_x000D_
Copyright 2017 PEI Media Ltd._x000D_
All Rights Reserved</t>
  </si>
  <si>
    <t>_x000D_
_x000D_
_x000D_
Private Equity International_x000D_
February 8, 2017 Wednesday 12:00 PM GMT_x000D_
Bregal Sagemount wraps up second fund_x000D_
_x000D_
LENGTH: 280 words_x000D_
HIGHLIGHT: _x000D_
"The firm closed on its $960m hard-cap and accepted capital from outside investors for the first time._x000D_
_x000D_
Bregal Sagemount, a growth-focused firm that is part of Bregal Investments, has raised $960 million for Bregal Sagemount II, its first fund to accept outside capital._x000D_
_x000D_
The predecessor fund, Sagemount I, closed in 2012 on $500 million, which was all provided by Bregal Investments, a global private equity group which continues to be an anchor investor in Fund II._x000D_
_x000D_
The firm began fundraising around Labor Day and held a final close on its hard-cap on Monday above its $800 million target. As the firm was raising outside capital for the first time, it also had to register as a fund advisor with the Securities and Exchange Commission._x000D_
_x000D_
"Bregal has a long history of seeding large-scale fundraisings," said Gene Yoon, managing partner at Bregal Sagemount. Bregal Investments is a subsidiary of COFRA Holding, which owns clothing retailer C&amp;A, among other companies. Bregal Investments has several dedicated funds focused on strategies including investing in parts of the European and the North American mid-market, energy, and secondaries._x000D_
_x000D_
"We happened to be the first fund ready to hit the market," he said, adding that it's likely several other Brugal funds will be opening to outside LPs as well.�_x000D_
_x000D_
The firm will target investments between $40 million and $50 million, up from an average of $35 million in Fund I. It will also increase the number of transactions and has expanded its team to 16 investment professionals from only five in 2012 to assist in the growth. The firm has already closed on six investments out of Fund II, representing nearly 20 percent of the capital. Yoon anticipates the fund will be 65-75 percent invested in about three years._x000D_
_x000D_
MVision was the placement agent._x000D_
_x000D_
LANGUAGE: ENGLISH_x000D_
PUBLICATION-TYPE: Web Publication_x000D_
SUBJECT: _x000D_
INVESTMENT ADVISERS (78%); INVESTMENT MANAGEMENT (78%); PRIVATE EQUITY (73%); FUNDRAISING (73%); US LABOR DAY (71%); RETAILERS (68%); CLOTHING &amp; ACCESSORIES STORES (53%); PROFESSIONAL WORKERS (50%)_x000D_
LOAD-DATE: February 10, 2017_x000D_
_x000D_
Copyright 2017 PEI Media Ltd._x000D_
All Rights Reserved</t>
  </si>
  <si>
    <t>_x000D_
_x000D_
Private Equity International_x000D_
February 8, 2017 Wednesday 12:00 PM GMT_x000D_
G Square garners �,�350m_x000D_
_x000D_
LENGTH: 93 words_x000D_
HIGHLIGHT: _x000D_
"The Pan-European healthcare firm attracts investments from North America and Europe._x000D_
_x000D_
G Square Capital II has held a final close on its hard-cap of �,�350 million. The firm will continue its strategy of pursuing buyout and growth opportunities in the healthcare industry across Europe. The vehicle will invest between �,�30 million and �,�50 million per transaction, with the option to make additional co-investments._x000D_
_x000D_
Limited partners based in North America and Europe contributed capital to the firm�(EURO)(TM)s second private equity fund._x000D_
_x000D_
Proskauer provided the legal counsel for G Square Capital II and Asante Capital acted as its placement agent._x000D_
_x000D_
LANGUAGE: ENGLISH_x000D_
PUBLICATION-TYPE: Web Publication_x000D_
SUBJECT: _x000D_
MUTUAL FUNDS (88%); HEALTH CARE (87%); PRIVATE EQUITY (86%); LAWYERS (70%); LIMITED PARTNERSHIPS (53%)_x000D_
COUNTRY: _x000D_
NORTH AMERICA (93%); EUROPE (90%)_x000D_
LOAD-DATE: February 10, 2017_x000D_
_x000D_
Copyright 2017 PEI Media Ltd._x000D_
All Rights Reserved</t>
  </si>
  <si>
    <t>Cincinnati Business Courier (Ohio)_x000D_
February 10, 2017 Friday_x000D_
Five things you need to know today, and all hail Daytonnati_x000D_
_x000D_
BYLINE: Rob Daumeyer_x000D_
LENGTH: 547 words_x000D_
Good morning, Cincinnati! Here are the five most important things you need to know to help start your busy business day:_x000D_
_x000D_
Hauser raises $150M fund_x000D_
_x000D_
Cincinnati private equity firm Hauser has raised a $150 million investment fund, ranking as one of the largest funds ever raised in Cincinnati, Steve Watkins reports._x000D_
_x000D_
Virtual care: Seeing a doctor made easy_x000D_
_x000D_
Sponsored: When you're too sick to leave the house or too busy to go to the doctor's office, "ezCare" nurse practitioners at the Christ Hospital Health Network can come to you. With ezCare, anyone can schedule a virtual visit with a nurse practitioner on their mobile device. Find out more about ezCare right here._x000D_
_x000D_
Three teams interested in redeveloping Bavarian site_x000D_
_x000D_
Tom Demeropolis reports that three teams have responded to Kenton County's call to redevelop the massive former Bavarian Brewing site in Covington._x000D_
_x000D_
Will Macy's drop Ivanka?_x000D_
_x000D_
Large retailers, including Nordstrom, have dropped Ivanka Trump's brand, stirring up trouble in Washington, D.C. But here's why Macy's may not be so quick to do so, Andy Brownfield reports._x000D_
_x000D_
Buffalo Wings &amp; Rings takes on the world_x000D_
_x000D_
Let's stay with Brownfield, who reports that Cincinnati-based Buffalo Wings &amp; Rings is quickly becoming synonymous overseas with American-style sports bars._x000D_
_x000D_
Trending on Google Business News_x000D_
_x000D_
· Donald Trump_x000D_
· Whole Foods Market_x000D_
· Nvidia_x000D_
· Mead Johnson_x000D_
· Activision Blizzard_x000D_
· United States Dollar_x000D_
· Zenefits_x000D_
· China_x000D_
· Expedia_x000D_
· International Monetary Fund_x000D_
I Spy Cincinnati_x000D_
_x000D_
Jonathan Bennie was the first reader to correctly ID the location of this week's photo quiz, and now he's one mug richer than you. Check back later today for a new puzzle._x000D_
_x000D_
This day in history_x000D_
_x000D_
On this day 120 years ago, the New York Times began using the slogan "All the News That's Fit to Print."_x000D_
_x000D_
What I'm reading_x000D_
_x000D_
The Honourable Schoolboy by John le Carré_x000D_
_x000D_
Good stuff on Spotify_x000D_
_x000D_
Music Sounds Better With You by Stardust_x000D_
_x000D_
Who cares about 'Daytonnati?'_x000D_
_x000D_
There's been speculation for a very long time that Cincinnati and Dayton could merge into one Metropolitan Statistical Area. It's now closer to a reality than ever._x000D_
_x000D_
Here's why: The U.S. Office of Budget and Management will merge two MSAs if 25 percent of residents living in central counties of one metro commute to central counties of a neighboring metro. And Joe Hinson, CEO of the West Chester-Liberty Chamber Alliance, writes in the Courier's latest Weekly Edition out today, that that is happening. Hinson also explains the benefits of a merged MSA._x000D_
_x000D_
Now, I don't like "Daytonnati." It's better than "Cinciton," but that's like me bragging that I have more hair than Bruce Willis. It's a low bar. Fact is, we really don't need a new name. We just need to understand, as Hinson writes, how important this merger could be. It would create an MSA with 3 million people, vaulting Greater Cincinnati up from 28th in population to around No. 18, right there with Tampa-St. Petersburg._x000D_
_x000D_
And for you doubters, cynical that Cincinnati and Dayton shouldn't be combined because we aren't connected, you probably haven't driven up I-75 recently. Also, check out this NOAA city lights map. I see one city, not two._x000D_
_x000D_
Did you find this article useful? Why not subscribe to Cincinnati Business Courier for more articles and leads? Visit bizjournals.com/subscribe or call 1-866-853-3661._x000D_
_x000D_
LANGUAGE: ENGLISH_x000D_
PUBLICATION-TYPE: Newspaper_x000D_
SUBJECT: _x000D_
THIS DAY IN HISTORY (86%); PRIVATE EQUITY (78%); SPONSORSHIP (76%); NURSES &amp; NURSING (75%); BUDGETS (72%); TRENDS (72%); PHYSICIAN PRACTICES (71%); US DOLLAR (70%); MOBILE DEVICES (69%); US PRESIDENTIAL CANDIDATES 2016 (67%); HISTORY (63%); EXECUTIVES (60%)_x000D_
COMPANY: _x000D_
NVIDIA CORP (54%); MEAD JOHNSON NUTRITION CO (54%); WHOLE FOODS MARKET INC (54%); ACTIVISION BLIZZARD INC (54%)_x000D_
ORGANIZATION: _x000D_
INTERNATIONAL MONETARY FUND (54%)_x000D_
TICKER: _x000D_
NVDA (NASDAQ) (54%); MJN (NYSE) (54%); WFM (NASDAQ) (54%); ATVI (NASDAQ) (54%); AIY (FRA) (54%)_x000D_
INDUSTRY: _x000D_
NAICS334413 SEMICONDUCTOR &amp; RELATED DEVICE MANUFACTURING (54%); NAICS334118 COMPUTER TERMINAL &amp; OTHER COMPUTER PERIPHERAL EQUIPMENT MANUFACTURING (54%); SIC3674 SEMICONDUCTORS &amp; RELATED DEVICES (54%); SIC3577 COMPUTER PERIPHERAL EQUIPMENT, NEC (54%); NAICS311514 DRY, CONDENSED &amp; EVAPORATED DAIRY PRODUCT MANUFACTURING (54%); NAICS445110 SUPERMARKETS &amp; OTHER GROCERY (EXCEPT CONVENIENCE) STORES (54%); SIC5411 GROCERY STORES (54%); NAICS511210 SOFTWARE PUBLISHERS (54%); SIC7372 PREPACKAGED SOFTWARE (54%)_x000D_
PERSON: _x000D_
IVANKA TRUMP (75%); DONALD TRUMP (52%); BRUCE WILLIS (50%)_x000D_
CITY: _x000D_
CINCINNATI, OH, USA (93%)_x000D_
STATE: _x000D_
OHIO, USA (93%); DISTRICT OF COLUMBIA, USA (79%)_x000D_
COUNTRY: _x000D_
UNITED STATES (94%); CHINA (69%)_x000D_
LOAD-DATE: February 10, 2017_x000D_
_x000D_
Copyright 2017 American City Business Journal, Inc._x000D_
All Rights Reserved</t>
  </si>
  <si>
    <t>_x000D_
_x000D_
Dallas Business Journal (Texas)_x000D_
February 10, 2017 Friday_x000D_
?Form D Friday: Twisted Root burgers founder raises bucks_x000D_
_x000D_
BYLINE: Jon Prior_x000D_
LENGTH: 466 words_x000D_
Welcome back to Form D Friday, where we sift through local regulatory filings each week to see who's raising capital for a new project, a new investment idea, or to simply expand their business._x000D_
_x000D_
Form Ds don't typically have a lot of details, but they do provide an early glimpse at what investors and business owners are planning. Where we can, we'll track down some additional tidbits from filers. If you have any tips or comments about new fundraises, drop me a note at jprior@bizjournals.com_x000D_
_x000D_
This week we start with the founder of Twisted Root burgers raising money for his new chicken joint..._x000D_
_x000D_
Jason Boso: $600,000_x000D_
_x000D_
Jason Boso, the founder of Twisted Root burgers, has raised $600,000 in equity presumably for his Quincy's Chicken Shack concept in Coppell, according to a filing this week. Boso opened the first fried chicken restaurant in Coppell in November. He also owns the Truck Yard on Greenville._x000D_
_x000D_
Gauge Capital: Indefinite_x000D_
_x000D_
Private equity firm Gauge Capital is raising a new fund, per a filing this week. The firm focuses on middle-market companies. Just last month, Gauge invested in a Florida medical clinic Miami Beach Medical Group, and recapitalized a recruiting compliance company in Milwaukee, Infosoft. The firm wouldn't say how much it expects to raise for the fund._x000D_
_x000D_
Waterford Capital: $500,000_x000D_
_x000D_
Investors with Waterford Capital, an Addison firm, have raised $500,000 for a "Midway Pipeline Investments" fund, according to a filing this week. Waterford's David O'Connor is on the listing. O'Connor had been with a firm that was eventually absorbed into the Morgan Stanley umbrella, and started the Waterford advisory firm in 2006._x000D_
_x000D_
Addie Capital: $6.8 million_x000D_
_x000D_
Addie Capital, a financial advisory firm in Dallas, has raised$6.8 million from 27 investors for its fund. The company is run by portfolio manager Jason Hill._x000D_
_x000D_
Yost Capital Management: $4 million_x000D_
_x000D_
Yost Capital Management, along with Tomcat Advisors, has raised more than $4 million in a fund raising, per a filing. The Fort Worth "Focused Long Fund" received money from two investors._x000D_
_x000D_
U.S. Energy Assets: $277,500_x000D_
_x000D_
The Cedar Hill oil and gas company U.S. Energy Assets has raised$277,500 in a round of funding seeking nearly $1.5 million. The firm offers investments in royalties tied to wells in the Eagle Ford Shale in South Texas. U.S. Energy has attracted four investors in the latest round so far, the filing shows._x000D_
_x000D_
Ziphub: $110,000_x000D_
_x000D_
The online retail shopping platform has raised$110,000 in debt financing in a round of funding seeking $2 million. The company directs a portion of every dollar that its members earn toward schools, churches, and charities the member selects._x000D_
_x000D_
Did you find this article useful? Why not subscribe to Dallas Business Journal for more articles and leads? Visit bizjournals.com/subscribe or call 1-866-853-3661._x000D_
_x000D_
LANGUAGE: ENGLISH_x000D_
PUBLICATION-TYPE: Newspaper_x000D_
SUBJECT: _x000D_
FINANCING ROUNDS (89%); FUNDRAISING (89%); OIL &amp; GAS INDUSTRY (77%); FINANCIAL PLANNING (77%); CORPORATE DEBT (74%); PRIVATE EQUITY (73%); RESTAURANTS (71%); PIPELINE TRANSPORTATION (64%); CORPORATE DEBT FINANCING (61%); INTERNET RETAILING (60%); CLINICS &amp; OUTPATIENT SERVICES (51%)_x000D_
COMPANY: _x000D_
MORGAN STANLEY (53%)_x000D_
TICKER: _x000D_
MS (NYSE) (53%)_x000D_
INDUSTRY: _x000D_
NAICS523120 SECURITIES BROKERAGE (53%); SIC6211 SECURITY BROKERS, DEALERS, &amp; FLOTATION COMPANIES (53%)_x000D_
CITY: _x000D_
DALLAS, TX, USA (90%); MILWAUKEE, WI, USA (79%); MIAMI, FL, USA (79%); FORT WORTH, TX, USA (53%)_x000D_
STATE: _x000D_
TEXAS, USA (90%); WISCONSIN, USA (79%); FLORIDA, USA (79%)_x000D_
COUNTRY: _x000D_
UNITED STATES (93%)_x000D_
LOAD-DATE: February 10, 2017_x000D_
_x000D_
Copyright 2017 American City Business Journal, Inc._x000D_
All Rights Reserved</t>
  </si>
  <si>
    <t>_x000D_
_x000D_
_x000D_
Puget Sound Business Journal (Seattle, Washington)_x000D_
February 10, 2017 Friday_x000D_
EXCLUSIVE: Seattle-area executives form $150 million venture capital fund_x000D_
_x000D_
BYLINE: Ashley Stewart_x000D_
LENGTH: 440 words_x000D_
Former Seattle-area executives have teamed up to start a new $150 venture capital fund focused on early-stage technologies._x000D_
_x000D_
Imagen Capital Partners launched with a $5 million investment in Kirkland-based self-sanitizing keyboard startup Vioguard. The firm has completed two deals so far, including an investment in California customer relationship management startup Nimble Storage, which has yet to announce Imagen's investment._x000D_
_x000D_
Imagen managing partners Chris Barrow and John Polchin are the former CEO and chief financial officer, respectively, of Bothell-based aerial imaging company EagleView Technologies. Barrow said their recent experience running a company will set them apart from other Seattle-area venture capitalists._x000D_
_x000D_
"We're not your typical venture firm," Barrow said. "John and I are very strong operators and we've run businesses successfully. We can relate very well to these startups because we're fresh out of the same chair. We know the growing pains of early stage technology."_x000D_
_x000D_
The Woodinville-based firm plans to focus on a range of early-stage technologies including enterprise and cloud software. Imagen Capital Partners will back companies mainly in the Seattle area, but Barrow said he sees opportunity in Park City, Utah._x000D_
_x000D_
Barrow led EagleView Technologies - which builds aerial imaging software to measure square footage for customers in the insurance and construction industries - for eight years. When private equity Vista Equity Partners acquired EagleView in mid-2015, Barrow helped the company find a new CEO and left. Too young to retire, he weighed other CEO job opportunities but decided he enjoyed advising and investing in small companies more._x000D_
_x000D_
Barrow reached out to former EagleView investors who received a nice return from the acquisition. After a few short phone calls, Imagen Capital Partners raised its first fund._x000D_
_x000D_
Barrow and Polchin, the firm's sole partners, have worked closely together for years._x000D_
_x000D_
"I ended up sitting in the EagleView CEO chair from the sales and marketing route," Barrow said. "When that happens, you need to find a really good partner on the financial side. John was my right-hand guy. He made perfect sense as a partner."_x000D_
_x000D_
A new Seattle-area venture firm will mean more funding to help new companies in the region get off the ground. Voyager Capital - which has offices in Seattle, Portland and the Bay Area - recently added a new venture capitalist to increase the firm's bandwidth to make local investments._x000D_
_x000D_
Did you find this article useful? Why not subscribe to Puget Sound Business Journal (Seattle) for more articles and leads? Visit bizjournals.com/subscribe or call 1-866-853-3661._x000D_
_x000D_
LANGUAGE: ENGLISH_x000D_
PUBLICATION-TYPE: Newspaper_x000D_
SUBJECT: _x000D_
VENTURE CAPITAL (93%); EXECUTIVES (90%); PRIVATE EQUITY (78%); ENTREPRENEURSHIP (78%); NEW BUSINESSES (77%); CUSTOMER SERVICE (76%); SALES &amp; SELLING (76%); EXECUTIVE MOVES (73%); CUSTOMER RELATIONSHIP MANAGEMENT (71%); CUSTOMER RELATIONS (71%); CONSTRUCTION (65%)_x000D_
COMPANY: _x000D_
VISTA EQUITY PARTNERS LLC (54%); PUGET SOUND BUSINESS JOURNAL INC (51%)_x000D_
INDUSTRY: _x000D_
NAICS523999 MISCELLANEOUS FINANCIAL INVESTMENT ACTIVITIES (54%); SIC2711 NEWSPAPERS: PUBLISHING, OR PUBLISHING &amp; PRINTING (51%)_x000D_
CITY: _x000D_
SEATTLE, WA, USA (95%)_x000D_
STATE: _x000D_
WASHINGTON, USA (95%); CALIFORNIA, USA (88%); UTAH, USA (74%)_x000D_
COUNTRY: _x000D_
UNITED STATES (95%)_x000D_
LOAD-DATE: February 10, 2017_x000D_
_x000D_
Copyright 2017 American City Business Journal, Inc._x000D_
All Rights Reserved_x000D_
_x000D_
_x000D_
763 of 882_x000D_
_x000D_
_x000D_
Greenwire_x000D_
January 13, 2017 Friday_x000D_
MINING: Nearly 100,000 Ore. acres withdrawn by Obama</t>
  </si>
  <si>
    <t>_x000D_
_x000D_
Secondaries Investor_x000D_
February 9, 2017 Thursday_x000D_
AlpInvest nears more than $6bn final close_x000D_
_x000D_
LENGTH: 325 words_x000D_
AlpInvest Partners� is nearing the final close for its latest secondaries programme, according to an� earnings conference call� on Wednesday� for parent firm The Carlyle Group._x000D_
_x000D_
�(EURO)oeAlpInvest is almost finished raising its largest secondaries fund at over $6 billion and is in the process of raising one of its largest co-investment programmes ever,�(EURO) co-chief executive Bill Conway said during the call announcing the firm�(EURO)(TM)s fourth quarter 2016 results._x000D_
_x000D_
According to Carlyle�(EURO)(TM)s earnings statement released on Wednesday, AlpInvest�(EURO)(TM)s� Main Fund VI �(EURO)" Secondary Investments had raised �,�3.3 billion as of 31 December. It is understood that this represents its commingled programme, and that separately managed accounts as well as cornerstone investments account for the remainder._x000D_
_x000D_
APG and PGGM had previously made cornerstone investments in AlpInvest's previous AlpInvest Secondaries Program, which closed on $4.2 billion in October 2013. The programme included� $750 million for a commingled fund,� AlpInvest Secondaries Fund V, according to a� statement� at the time._x000D_
_x000D_
Carlyle, which raised $14 billion in 2016, reiterated its plan to raise $100 billion between 2016 and 2019._x000D_
_x000D_
"We�(EURO)(TM)re confident that we can raise the money we�(EURO)(TM)ve set out to raise because the track record is pretty good," co-chief executive David Rubenstein said during the call. "We�(EURO)(TM)ve already been in the market talking to investors early this year and last year about some of these large fundraises."_x000D_
_x000D_
In 2016� Carlyle invested $17.9 billion, a record for the firm, including $8 billion in corporate private equity,� Rubenstein said.� Investments were up from nearly $9 billion in 46 transactions a year earlier, including $5.3 billion in private equity. With 36 private equity transactions completed in 2016, the average deal size was about $220 million._x000D_
_x000D_
�(EURO)" Marine Cole contributed to this report._x000D_
_x000D_
09.02.201714:20_x000D_
_x000D_
LANGUAGE: ENGLISH_x000D_
PUBLICATION-TYPE: Magazine_x000D_
SUBJECT: _x000D_
PARENT COMPANIES (90%); COMPANY EARNINGS (90%); PRIVATE EQUITY (89%); CONFERENCE CALLS (78%); EXECUTIVES (75%)_x000D_
COMPANY: _x000D_
CARLYLE GROUP LP (58%)_x000D_
TICKER: _x000D_
CG (NASDAQ) (58%)_x000D_
INDUSTRY: _x000D_
NAICS551112 OFFICES OF OTHER HOLDING COMPANIES (58%); SIC6799 INVESTORS, NEC (58%)_x000D_
LOAD-DATE: February 10, 2017_x000D_
_x000D_
Copyright 2017 PEI Media Ltd._x000D_
All Rights Reserved</t>
  </si>
  <si>
    <t>_x000D_
The Deal Pipeline_x000D_
February 8, 2017 Wednesday_x000D_
Unigestion and Akina to Merge Private Equity Operations_x000D_
_x000D_
BYLINE: by Jonathan Braude_x000D_
LENGTH: 606 words_x000D_
Asset management group Unigestion SA has agreed to acquire small-to-mid-market investment firm Akina Ltd. in an all-Swiss deal that will almost double Unigestion's assets under management in private equity._x000D_
_x000D_
In a joint statement Wednesday, Feb. 8, Unigestion, which is based in Geneva, and Akina, of Zurich, said they plan to merge their private equity businesses to create a global specialist in small and mid-market private equity with $6 billion of assets under management._x000D_
_x000D_
Neither side disclosed the value of the deal, but Unigestion did say that the acquisition will boost its total assets under management to more than $23 billion and that private equity will represent 25% of the total._x000D_
_x000D_
It is relatively rare for private equity firms to merge, especially since Akina is currently fundraising for two new funds - the second generation of its secondary investment program, Euro Choice Secondary II, and for its first dedicated co-investment program, Euro Choice Direct, while Unigestion itself is raising two new vehicles._x000D_
_x000D_
Moreover, Akina only announced the final closing of its sixth primary fund Euro Choice VI on Feb. 1. The fund closed at €410 million ($438 million), well in excess of its €300 million target. _x000D_
_x000D_
However, the merger plan will not affect either side's existing funds - including those both firms are currently raising - which will continue to be managed by the current teams. The contractual arrangements with existing limited partners under Scottish law will remain in force and the management teams' existing carried interest arrangements will not change._x000D_
_x000D_
"That's not affected at all by the transaction," explained Akina senior partner Thomas Frei, who said Akina's most recent fund was closed in stages and is already 85% invested._x000D_
_x000D_
He said both firms are expecting their current fund-raising programs to wind-up in June this year. "Both sides have prospect lists which are at an advanced stage. You're going to be rolling those in who are going to come in. On the sourcing side of new prospects there is limited work to be done."_x000D_
_x000D_
After June, both will continue to focus on small and mid-market private equity, mainly with growth and buyout strategies and selected special situations. But, Frei said, they will do it in such a way that future funds will offer "optionality." Clients will be able to choose, for example, the North American mid-market, where Unigestion has previously had a particular focus, (although two thirds of their private equity activity is in Europe), or the European small and mid-market, "whatever their preference is."_x000D_
_x000D_
Meanwhile, there will be no changes in either side's partner or key-man line-up as a result of the deal._x000D_
_x000D_
The two private equity teams will trade under the Unigestion name and while their existing strategies will not change, they will have cross representation on their respective investment committees._x000D_
_x000D_
Christophe de Dardel, Unigestion's head of Private Equity and member of the executive committee will continue in his current role, leading the enhanced private equity team, while Christopher BÃ¶dtker, managing partner of Akina will continue to manage the Akina business. Together, the merged business will have 54 private equity professionals working out of Geneva, Zurich, Luxembourg, London, New York and Singapore._x000D_
_x000D_
Akina was advised on the deal by Heinz Hasler of Credit Suisse AG and Luc Defferrard of law firm Walder Wyss AG._x000D_
_x000D_
Unigestion's financial advice was from Vincent Bounie and Brendan Perkins of Fenchurch Advisory Partners Ltd. Shelby du Pasquier,Matthias SpÃ¤ni and Maria Chiriaeva of Lenz &amp; Staehelin provided legal advice._x000D_
_x000D_
DEAL SIZE_x000D_
Undisclosed_x000D_
_x000D_
LANGUAGE: ENGLISH_x000D_
DOCUMENT-TYPE: Article_x000D_
PUBLICATION-TYPE: Web Publication_x000D_
SUBJECT: _x000D_
PRIVATE EQUITY (94%); MERGERS (79%); BUYINS &amp; BUYOUTS (79%); LIMITED PARTNERSHIPS (78%); FUNDRAISING (75%); MANAGERS &amp; SUPERVISORS (73%)_x000D_
Private Equity; M&amp;A_x000D_
INDUSTRY: _x000D_
Financial Services - Private Equity_x000D_
CITY: _x000D_
ZURICH (73%); GENEVA, SWITZERLAND (73%)_x000D_
COUNTRY: _x000D_
SWITZERLAND (92%); EUROPE (90%)_x000D_
REGION: Europe; Europe; Europe_x000D_
LOAD-DATE: February 13, 2017_x000D_
_x000D_
Copyright 2017 The Deal, L.L.C._x000D_
All Rights Reserved</t>
  </si>
  <si>
    <t>Valor Ventures targets $100 mln for second fund_x000D_
_x000D_
February 13, 2017 By Iris Dorbian_x000D_
Valor Ventures is seeking to raise $100 million for its second fund, according to an SEC filing. Atlanta-based Valor Ventures backs early-stage tech companies.</t>
  </si>
  <si>
    <t>Banking &amp; Finance, Small Business &amp; Startups, and Technology_x000D_
Venture capital firm raising $50M fund_x000D_
February 13, 2017| By Jesse O'Brien |0 Comments_x000D_
TAGS GRAND VENTURES / MCKEEL HAGERTY / TIM STREIT_x000D_
 Email Print	_x000D_
_x000D_
SHARE_x000D_
TEXT SIZE:Aa_x000D_
_x000D_
RELATED ARTICLES_x000D_
_x000D_
Firm raises $5M venture capital fund_x000D_
Food maker forms $100M venture capital fund_x000D_
Publication names firms M&amp;A award finalists_x000D_
RELATED EVENTS_x000D_
_x000D_
U-M reception for entrepreneurs, innovators, founders, and alumni_x000D_
Junior Achievement's Bowling for Financial Literacy_x000D_
Money$Launch_x000D_
Grand Ventures McKeel Hagerty left and Tim Streit_x000D_
McKeel Hagerty, left, and Tim Streit. Courtesy Grand Ventures_x000D_
Two businessmen have launched a local venture capital firm for early stage Midwest companies._x000D_
_x000D_
McKeel Hagerty of Hagerty Insurance Agency and Tim Streit of Huron River Ventures partnered to found Grand Rapids-based Grand Ventures I, which will provide capital to “high-impact” technology companies with Midwest ties._x000D_
_x000D_
Grand Ventures, at 38 Fulton St. W, was borne from the pair’s desire to capitalize on the Midwest’s growing startup ecosystem and the shortage of early stage venture capital in the market._x000D_
_x000D_
“The Midwest holds incredible potential for startups and early stage venture capitalists,” Streit said. “This is a great time to be an entrepreneur, and Grand Ventures wants to help companies realize their full potential.”_x000D_
_x000D_
Grand Ventures will seek out technology entrepreneurs working in the agriculture, manufacturing and transportation industries._x000D_
_x000D_
A filing with the Securities and Exchange Commission shows Grand Ventures is seeking up to $50 million for the fund._x000D_
_x000D_
Streit and Hagerty_x000D_
_x000D_
Streit also co-founded Ann Arbor-based Huron River Ventures in 2010, raising $16 million across multiple funds and investing in 20 technology companies, including Ambiq Micro, FarmLogs and SightMachine. Huron River Venture’s portfolio has raised more than $200 million in follow-on funding as well._x000D_
_x000D_
As CEO of Traverse City-based Hagerty Insurance Agency, Hagerty has expanded his business from 30 employees to more than 840 worldwide, with additional offices in Canada, Germany and the U.K. Total insured value coverage provided by the firm exceeds $36 billion._x000D_
_x000D_
“Combining Tim’s venture capital tenure with my experience building a global company and our shared passion for leadership development, we will be proactive partners to the businesses we support,” Hagerty said._x000D_
_x000D_
_x000D_
Tweet</t>
  </si>
  <si>
    <t>_x000D_
Los Angeles Times_x000D_
February 14, 2017 Tuesday_x000D_
_x000D_
Home Edition_x000D_
TECHNOLOGY_x000D_
_x000D_
; _x000D_
L.A. TECH_x000D_
_x000D_
; _x000D_
Conjuring up a hologram app_x000D_
_x000D_
; _x000D_
Culver City start-up 8i gets $27 million in backing to explore the technology._x000D_
_x000D_
BYLINE: Paresh Dave_x000D_
SECTION: _x000D_
BUSINESS; Business Desk; Part C; Pg. 3_x000D_
LENGTH: 960 words_x000D_
8i Corp. has robust software. After 42 cameras collect images of a person on a stage, the Culver City start-up's program renders a realistic 3-D replica of the individual on a computer._x000D_
_x000D_
The question now is why would anyone want to pay for a hologram of themselves?_x000D_
_x000D_
8i thought that people would like the idea of interacting with holograms while using special headsets such as the HTC Vive, which immerses people in digital environments. But only a sliver of the population has such devices. So 8i is prioritizing a different option in the meantime._x000D_
_x000D_
On Monday, the company announced plans to launch a camera app in the coming months that would enable people to record videos with celebrity holograms. If people wind up playing with holograms of movie stars or music icons, it could become a paid marketing ploy for the entertainment industry._x000D_
_x000D_
"You hold your phone up, drag a hologram into the room and use the camera on the phone to create a composite," 8i Chief Executive Steve Raymond said of the Holo app. "Any phone can do that."_x000D_
_x000D_
8i's ideas have received backing from the investment funds of Time Warner, Hearst, Verizon and China's leading online search engine, Baidu. The firms were among those that recently gave 8i $27 million._x000D_
_x000D_
The start-up is sure to face competition from the likes of Apple, Snapchat and Facebook -- all of which are developing mixed reality media tools in hopes of providing users a reason to stick with their apps._x000D_
_x000D_
8i wants to separate from the pack by emphasizing the hologram-creation part. The company, which plans to move to Playa Vista this year, says it's on track to have the most efficient and affordable way to capture and render people in 3-D. The goal is to get to the point where someone could get a hologram after aiming just three smartphones at themselves for a few minutes, Raymond said._x000D_
_x000D_
Last year, the company made progress on speeding up the rendering, increasing the quality of the 3-D image and reducing the file size, he said._x000D_
_x000D_
Building a media creation tool carries risks, though. A firm such as Facebook or Snapchat could offer similar software for free, subsidizing the technology by selling ads on their respective communications programs. For now, 8i and its investors are just eager to see whether people enjoy starring in videos with moving, talking, lifelike versions of well-known characters and people._x000D_
_x000D_
"We are excited to back the extraordinary team at 8i and help bring its superior holographic experience to mass audiences in China," Baidu Ventures managing partner Daisy Cai said in a statement. "We envision a future where [mixed reality] can be applied in numerous industries that serve our more than 1 billion monthly active users."_x000D_
_x000D_
--_x000D_
_x000D_
Soylent Bar recall comes to an end_x000D_
_x000D_
The Food and Drug Administration recently signed off on Soylent's completed recall of nutrition bars that sickened customers._x000D_
_x000D_
Rosa Foods, the meal replacement beverage and snack maker behind the Soylent brand, started hearing from ill consumers in October. The Los Angeles start-up couldn't come to a decisive cause for the temporary stomachaches and vomiting that people experienced but pointed to intolerance to a new ingredient -- whole algal flour -- as the likely issue. TerraVia, which says it supplied the algal flour that was used in Soylent products, has disputed Soylent's conclusion, saying the ingredient hasn't caused issues in other items._x000D_
_x000D_
Rosa Foods also had similar issues with another product._x000D_
_x000D_
Soylent had distributed nearly 546,000 bars to about 13,500 customers in about two months before issuing a recall, according to FDA records received through a Freedom of Information Act request. The agency redacted details about the number of bars manufactured and illness complaints received._x000D_
_x000D_
About 43% of customers had sought refunds by Jan. 20. And tons of the bars were dumped at landfills across North America as part of the recall, the records say._x000D_
_x000D_
--_x000D_
_x000D_
Embark Ventures is nearing launch_x000D_
_x000D_
Embark Ventures filed regulatory paperwork this month showing that it has raised $45 million to become the region's newest early-stage venture capitalfund._x000D_
_x000D_
The Santa Monica company is led by Yipeng Zhao and Peter Lee, who spent the last year investing in Los Angeles start-ups for Baroda Ventures._x000D_
_x000D_
Baroda's portfolio includes DogVacay, Gem, Pathmatics and Surf Air. The firm has been an investment vehicle for David Bohnett, who made a fortune after co-founding website hosting service Geocities in the 1990s. The company went public and later was sold to Yahoo._x000D_
_x000D_
Bohnett said in a statement that Baroda "remains an active participant in the L.A. tech sector and is pleased to be a founding investor in Embark."_x000D_
_x000D_
Embark wants to bring in an additional $5 million in cash to invest, according to the Securities and Exchange Commission filing. It's unclear who has stakes in the fund so far. But the investment strategy, with a focus on Los Angeles companies, is likely to be similar to Baroda's based on the amount of capital and people involved._x000D_
_x000D_
Lee declined to comment._x000D_
_x000D_
--_x000D_
_x000D_
Upload sets up virtual reality hub_x000D_
_x000D_
Upload Inc., a San Francisco company that serves as the booster for the virtual reality technology industry, has set up a co-working and meeting space in Marina del Rey._x000D_
_x000D_
The company leased a 20,000-square-foot space, according to CBRE, the real estate firm that represented it. Through online media coverage, in-person events and mentorship, Upload hopes to accelerate bringing VR and similar technologies to a wider audience._x000D_
_x000D_
--_x000D_
_x000D_
Coming up_x000D_
_x000D_
Marketing agency Ayzenberg hosts a conference Thursday in Los Angeles about e-sports, or competitive video gaming. Scheduled speakers include Steven Roberts, chairman of e-sports events company ESL, and Chad Biggs, who works on e-sports initiatives for the NBA's Philadelphia 76ers._x000D_
_x000D_
--_x000D_
_x000D_
paresh.dave@latimes.com_x000D_
_x000D_
GRAPHIC: PHOTO: START-UP 8i Corp. is planning a camera app to enable people to record videos with celebrity holograms. Above, actor Jon Hamm on set. PHOTOGRAPHER: 8i_x000D_
LANGUAGE: ENGLISH_x000D_
PUBLICATION-TYPE: Newspaper_x000D_
SUBJECT: _x000D_
COMPUTER SOFTWARE (90%); PHOTO &amp; VIDEO SHARING (89%); ACTORS &amp; ACTRESSES (78%); SMARTPHONES (76%); MOBILE &amp; CELLULAR TELEPHONES (76%); ENTERTAINMENT &amp; ARTS (74%); MULTIMEDIA SOFTWARE (73%); INTERNET SOCIAL NETWORKING (70%); EXECUTIVES (67%)_x000D_
COMPANY: _x000D_
BAIDU INC (83%); VERIZON COMMUNICATIONS INC (56%); FACEBOOK INC (54%)_x000D_
TICKER: _x000D_
K3SD (SGX) (83%); BIDU (NASDAQ) (83%); VZC (LSE) (56%); VZ (NYSE) (56%); FB (NASDAQ) (54%)_x000D_
INDUSTRY: _x000D_
SIC8999 SERVICES, NEC (83%); NAICS517210 WIRELESS TELECOMMUNICATIONS CARRIERS (EXCEPT SATELLITE) (56%); NAICS517110 WIRED TELECOMMUNICATIONS CARRIERS (56%); NAICS519130 INTERNET PUBLISHING &amp; BROADCASTING &amp; WEB SEARCH PORTALS (54%)_x000D_
PERSON: _x000D_
JON HAMM (79%)_x000D_
COUNTRY: _x000D_
CHINA (69%)_x000D_
LOAD-DATE: February 14, 2017_x000D_
_x000D_
Copyright 2017 Los Angeles Times_x000D_
All Rights Reserved</t>
  </si>
  <si>
    <t>_x000D_
_x000D_
US Official News_x000D_
February 13, 2017 Monday_x000D_
FEDERAL REGISTER: Granting of Request for Early Termination of the Waiting Period Under the Premerger Notification Rules Pages 10484 - 10487 [FR DOC # 2017-02892]_x000D_
_x000D_
LENGTH: 2554 words_x000D_
DATELINE: New York_x000D_
_x000D_
Washington: Office of the Federal Register has issued the following notice:_x000D_
_x000D_
_x000D_
_x000D_
FEDERAL TRADE COMMISSION Granting of Request for Early Termination of the Waiting Period Under the Premerger Notification Rules Section 7A of the Clayton Act, 15 U.S.C. 18a, as added by Title II of the Hart-Scott-Rodino Antitrust Improvements Act of 1976, requires persons contemplating certain mergers or acquisitions to give the Federal Trade Commission and the Assistant Attorney General advance notice and to wait designated periods before consummation of such plans. Section 7A(b)(2) of the Act permits the agencies, in individual cases, to terminate this waiting period prior to its expiration and requires that notice of this action be published in the Federal Register. The following transactions were granted early termination--on the dates indicated--of the waiting period provided by law and the premerger notification rules._x000D_
_x000D_
The listing for each transaction includes the transaction number and the parties to the transaction. The grants were made by the Federal Trade Commission and the Assistant Attorney General for the Antitrust Division of the Department of Justice. Neither agency intends to take any action with respect to these proposed acquisitions during the applicable waiting period. [[Page 10485]] Early Terminations Granted January 1, 2017 Thru January 31, 2017 ------------------------------------------------------------------------ ------------------------------------------------------------------------ 01/03/2017 ------------------------------------------------------------------------ 20170451.................. G IIF US Holding LP; United States Power Fund III, L.P.; IIF US Holding LP. 20170459.................. G Asbury Automotive Group, Inc.; David and Jackie Cox; Asbury Automotive Group, Inc. 20170467.................. G Synchronoss Technologies, Inc.; IntraLinks Holdings, Inc.; Synchronoss Technologies, Inc. 20170474.................. G Desmarais Family Residuary Trust; Performance Sports Group Ltd.; Desmarais Family Residuary Trust. 20170475.................. G Fairfax Financial Holdings Limited; Performance Sports Group Ltd.; Fairfax Financial Holdings Limited. 20170477.................. G West Street Capital Partners VII, L.P.; The Goldman Sachs Group, Inc.; West Street Capital Partners VII, L.P. 20170478.................. G West Street Capital Partners VII, L.P.; Altor Holding AB; West Street Capital Partners VII, L.P. 20170479.................. G Sterling Investment Partners III, L.P.; Belnick, Inc.; Sterling Investment Partners III, L.P. 20170482.................. G Quantum Energy Partners V, LP; Gulfport Energy Corporation; Quantum Energy Partners V, LP. 20170484.................. G Sumitomo Corporation; Fyffes plc; Sumitomo Corporation. 20170490.................. G LSF9 Pharaoh L.P.; Halmont Properties Corporation; LSF9 Pharaoh L.P. 20170491.................. G The Hearst Family Trust; David L. Morgan and Milleson M. Morgan; The Hearst Family Trust. 20170493.................. G Nucor Corporation; San Faustin N.V.; Nucor Corporation. 20170500.................. G TPG Partners VII, L.P.; Thoma Bravo Fund X, L.P.; TPG Partners VII, L.P. 20170506.................. G John B. Zachry; Ambitech Engineering Corporation; John B. Zachry. ------------------------------------------------------------------------ 01/04/2017 ------------------------------------------------------------------------ 20170426.................. G China Reform Holdings Corporation Ltd.; Lattice Semiconductor Corporation; China Reform Holdings Corporation Ltd. 20170487.................. G Sika AG; Linda W. Hart and Milledge A. Hart, III; Sika AG. 20170497.................. G Sibanye Gold Limited; Stillwater Mining Company; Sibanye Gold Limited. 20170501.................. G BCP Energy Services Fund, LP; Charles E. Price; BCP Energy Services Fund, LP. ------------------------------------------------------------------------ 01/06/2017 ------------------------------------------------------------------------ 20170432.................. G TCV VIII, L.P.; Payoneer Inc.; TCV VIII, L.P. 20170468.................. G Greenlight Capital, L.P.; General Motors Company; Greenlight Capital, L.P. 20170469.................. G Greenlight Capital (Gold), L.P.; General Motors Company; Greenlight Capital (Gold), L.P. 20170470.................. G Greenlight Capital Re, Ltd.; General Motors Company; Greenlight Capital Re, Ltd. 20170471.................. G Greenlight Capital Offshore (Gold), Ltd.; General Motors Company; Greenlight Capital Offshore (Gold), Ltd. 20170472.................. G Greenlight Capital Qualified, L.P.; General Motors Company; Greenlight Capital Qualified, L.P. 20170473.................. G Greenlight Capital Offshore, Ltd.; General Motors Company; Greenlight Capital Offshore, Ltd. 20170483.................. G NWP HoldCo LLC; Sociedade de Gestao e Financiamentos, S.G.P.S., S.A.; NWP HoldCo LLC. 20170494.................. G KSBP Holdings, LLC; Kendra Scott; KSBP Holdings, LLC. 20170522.................. G Pamlico Capital III, L.P.; LOE Holdings, LLC; Pamlico Capital III, L.P. 20170528.................. G Intel Corporation; There Holding B.V.; Intel Corporation. 20170530.................. G Bain Capital Fund XI, L.P.; Epic/Freedom, LLC; Bain Capital Fund XI, L.P. ------------------------------------------------------------------------ 01/09/2017 ------------------------------------------------------------------------ 20170517.................. G Netmarble Games Corporation; Kabam, Inc.; Netmarble Games Corporation. 20170525.................. G Liberty Mutual Holding Company Inc.; GUO GUANGCHANG; Liberty Mutual Holding Company Inc. 20170529.................. G KKR European Fund IV L.P.; Gfk Verein; KKR European Fund IV L.P. ------------------------------------------------------------------------ 01/10/2017 ------------------------------------------------------------------------ 20170460.................. G H.I.G. Middle Market LBO Fund II, L.P.; Lionbridge Technologies, Inc.; H.I.G. Middle Market LBO Fund II, L.P. 20170502.................. G Global Atlantic Financial Group Limited; Perella Weinberg Partners ABV Opportunity Master Fund III B; Global Atlantic Financial Group Limited. 20170507.................. G Casablanca Holdings L.P.; Bain Capital Fund X, L.P.; Casablanca Holdings L.P. 20170511.................. G New Mountain Partners IV, L.P.; Dr. Barry Arkles; New Mountain Partners IV, L.P. ------------------------------------------------------------------------ 01/11/2017 ------------------------------------------------------------------------ 20170439.................. G Consolidated Communications Holdings, Inc.; FairPoint Communications, Inc.; Consolidated. 20170513.................. G Communications Holdings, Inc. Munksjo Oyj; Ahlstrom Corporation; Munksjo Oyj. ------------------------------------------------------------------------ 01/12/2017 ------------------------------------------------------------------------ 20170458.................. G Novartis AG; Ziarco Group Limited; Novartis AG. 20170496.................. G Novartis AG; Encore Vision, Inc.; Novartis AG. 20170527.................. G WerfenLife, S.A.; Warburg Pincus Private Equity X, L.P.; WerfenLife, S.A. ------------------------------------------------------------------------ 01/13/2017 ------------------------------------------------------------------------ 20170488.................. G Gemalto N.V.; 3M Company; Gemalto N.V. 20170533.................. G Patterson-UTI Energy, Inc.; Seventy Seven Energy Inc.; Patterson-UTI Energy, Inc. 20170535.................. G Welsh Carson Anderson &amp; Stowe XI, LP; Revel Systems, Inc.; Welsh Carson Anderson &amp; Stowe XI, LP. 20170536.................. G AIF VIII Euro Holdings, L.P.; Koninklijke Philips N.V.; AIF VIII Euro Holdings, L.P. 20170538.................. G Alta Resources Development, LLC; Anadarko Petroleum Corporation; Alta Resources Development, LLC. 20170549.................. G Vulcan Materials Company; Jack D. Lowery and Susannah S. Lowery; Vulcan Materials Company. 20170552.................. G Alta Resources Development, LLC; Mitsui &amp; Co. Ltd.; Alta Resources Development, LLC. [[Page 10486]] 20170554.................. G Warburg Pincus Private Equity XII, L.P.; A&amp;M Capital Partners, LP; Warburg Pincus Private Equity XII, L.P. 20170555.................. G Gee Automotive Holdings, LLC; Edward C. Tonkin; Gee Automotive Holdings, LLC. 20170557.................. G Gee Automotive Holdings, LLC; Bradley E. Tonkin; Gee Automotive Holdings, LLC. ------------------------------------------------------------------------ 01/17/2017 ------------------------------------------------------------------------ 20170461.................. G Schweitzer-Manduit International, Inc.; Leucadia National Corporation; Schweitzer- Manduit International, Inc. 20170466.................. G Warburg Pincus Private Equity XI, L.P.; Minnesota Mutual Companies, Inc.; Warburg Pincus Private Equity XI, L.P. 20170518.................. G Golden Gate Capital Opportunity Fund, L.P.; NeuStar, Inc.; Golden Gate Capital Opportunity Fund, L.P. 20170542.................. G Partners Group Client Access 19, L.P. Inc.; Quad-C Partners VII, L.P.; Partners Group Client Access 19, L.P. Inc. 20170547.................. G MMJS Trust; Apache Industrial Holdings, Inc.; MMJS Trust. 20170551.................. G Lonza Group Ltd; CH Holding L.P.; Lonza Group Ltd. 20170558.................. G Thoma Bravo Fund XII, L.P.; PHNTM Holdings, Inc.; Thoma Bravo Fund XII, L.P. ------------------------------------------------------------------------ 01/18/2017 ------------------------------------------------------------------------ 20170464.................. G Sierra Private Investments L.P.; Mitel Networks Corporation; Sierra Private Investments L.P. 20170495.................. G KKR North America Fund, XI, L.P.; Blackstone Capital Partners VI L.P.; KKR North America Fund, XI, L.P. ------------------------------------------------------------------------ 01/19/2017 ------------------------------------------------------------------------ 20170520.................. G Unilever N.V.; Living Proof, Inc.; Unilever N.V. 20170543.................. G Prestige Brands Holdings, Inc.; C.B. Fleet TopCo, LLC; Prestige Brands Holdings, Inc. ------------------------------------------------------------------------ 01/23/2017 ------------------------------------------------------------------------ 20170553.................. G Altor Holding AB; Transcom Worldwide AB; Altor Holding AB. 20170556.................. G Berkshire Hathaway Inc.; Schulz Holding GmbH &amp; Co. KG; Berkshire Hathaway Inc. 20170564.................. G Secondary Opportunities Fund III, LP; Enhanced Equity Fund, L.P.; Secondary Opportunities Fund III, LP. 20170565.................. G Secondary Opportunities FundIII, LP; Enhanced Equity Fund II, L.P.; Secondary Opportunities Fund III, LP. 20170566.................. G Atlassian Corporation Plc; Trello, Inc.; Atlassian Corporation Plc. 20170570.................. G Blackstone Core Equity Partners L.P.; RT SESAC Holdings LP; Blackstone Core Equity Partners L.P. 20170572.................. G Hennessy Capital Acquisition Corp. II; Daseke, Inc.; Hennessy Capital Acquisition Corp. II. 20170574.................. G LTR Group Holdings, LLC; Clearlake Capital Partners IV (AIV-Atlas), L.P.; LTR Group Holdings, LLC. 20170583.................. G Svenska Cellulosa Aktiebolaget SCA; EQT VI (No.1) Limited Partnership; Svenska Cellulosa Aktiebolaget SCA. 20170589.................. G Bain Capital Fund XI, L.P.; J.H. Whitney VII, L.P.; Bain Capital Fund XI, L.P. 20170590.................. G J.H. Whitney VII, L.P.; Bain Capital Fund XI, L.P.; J.H. Whitney VII, L.P. ------------------------------------------------------------------------ 01/24/2017 ------------------------------------------------------------------------ 20170584.................. G KKR Asian FundII Japan AIV L.P.; Hitachi, Ltd.; KKR Asian Fund II Japan AIV L.P. ------------------------------------------------------------------------ 01/25/2017 ------------------------------------------------------------------------ 20170514.................. G Insight MB Holdings, LLC; Riverside Micro-Cap Fund II, L.P.; Insight MB Holdings, LLC. 20170532.................. G Visa Inc.; CardinalCommerce Corporation; Visa Inc. 20170563.................. G Allergan plc; Chiron Guernsey Holdings L.P. Inc.; Allergan plc. 20170571.................. G Assurant, Inc.; Walter Investment Management Corp.; Assurant, Inc. 20170576.................. G Celgene Corporation; Delinia, Inc.; Celgene Corporation. 20170578.................. G Jorge Paulo Lemann; Agnaten SE; Jorge Paulo Lemann. 20170579.................. G Eugenie Patri Sabastien EPS, SA; Agnaten SE; Eugenie Patri Sabastien EPS, SA. ------------------------------------------------------------------------ 01/26/2017 ------------------------------------------------------------------------ 20170523.................. G First Horizon National Corporation; Coastal Financial Holdings, Inc.; First Horizon National Corporation. ------------------------------------------------------------------------ 01/27/2017 ------------------------------------------------------------------------ 20170334.................. G Oracle Corporation; Dynamic Network Services Inc.; Oracle Corporation. 20170454.................. G CHRISTUS Health; Good Shepherd Health System, Inc.; CHRISTUS Health. 20170595.................. G LSF X International 2, L.P.; Arclin Cayman Holdings Ltd.; LSF X International 2, L.P. 20170597.................. G Fairfax Financial Holdings Limited; Allied World Assurance Company Holdings, AG; Fairfax Financial Holdings Limited. 20170606.................. G Nippon Paint Holdings Co., Ltd.; DE Parent Corp.; Nippon Paint Holdings Co., Ltd. ------------------------------------------------------------------------ 01/30/2017 ------------------------------------------------------------------------ 20170618.................. G L Catterton VIII, L.P.; Leslie's Holdings, Inc.; L Catterton VIII, L.P. 20170621.................. G Ulysses L. Bridgeman, Jr.; The Coca-Cola Company; Ulysses L. Bridgeman, Jr. 20170639.................. G Takeda Pharmaceutical Company Limited; ARIAD Pharmaceuticals, Inc.; Takeda Pharmaceutical Company Limited. ------------------------------------------------------------------------ 01/31/2017 ------------------------------------------------------------------------ 20170540.................. G ArcLight Energy Partners Fund VI, L.P.; Lindsay Goldberg III AIV L.P.; ArcLight Energy Partners Fund. 20170581.................. G VI, L.P. Monomoy Capital Partners II, L.P.; Corinthian Equity Fund, L.P.; Monomoy Capital Partners II, L.P. ------------------------------------------------------------------------ [[Page 10487]] FOR FURTHER INFORMATION CONTACT: Theresa Kingsberry, Program Support Specialist, Federal Trade Commission Premerger Notification Office, Bureau of Competition, Room CC-5301, Washington, DC 20024, (202) 326- 3100. By direction of the Commission. Donald S. Clark, Secretary. [FR Doc. 2017-02892 Filed 2-10-17; 8:45 am] BILLING CODE 6750-01-P _x000D_
_x000D_
_x000D_
_x000D_
In case of any query regarding this article or other content needs please contact: editorial@plusmediasolutions.com _x000D_
_x000D_
LANGUAGE: ENGLISH_x000D_
PUBLICATION-TYPE: Newswire_x000D_
SUBJECT: _x000D_
JOINT VENTURES MERGERS &amp; ACQUISITIONS LAW (92%); ANTITRUST &amp; TRADE LAW (91%); US CLAYTON ANTITRUST ACT (90%); US FEDERAL GOVERNMENT (90%); COMMERCE DEPARTMENTS (90%); HOLDING COMPANIES (89%); AGENCY RULEMAKING (78%); MERGERS &amp; ACQUISITIONS (77%); MERGERS (76%); ATTORNEYS GENERAL (76%); JUSTICE DEPARTMENTS (71%); LAW ENFORCEMENT (68%)_x000D_
COMPANY: _x000D_
ASBURY AUTOMOTIVE GROUP INC (61%); SYNCHRONOSS TECHNOLOGIES INC (61%); PERFORMANCE SPORTS GROUP LTD (60%); INTRALINKS HOLDINGS INC (60%)_x000D_
TICKER: _x000D_
ABG (NYSE) (61%); SNCR (NASDAQ) (61%); PSG (TSX) (60%); PSG (NYSE) (60%); IL (NYSE) (60%)_x000D_
INDUSTRY: _x000D_
NAICS441110 NEW CAR DEALERS (61%); SIC5511 MOTOR VEHICLE DEALERS (NEW AND USED) (61%); NAICS541511 CUSTOM COMPUTER PROGRAMMING SERVICES (61%); NAICS511210 SOFTWARE PUBLISHERS (61%); SIC7372 PREPACKAGED SOFTWARE (61%); SIC7371 COMPUTER PROGRAMMING SERVICES (61%); NAICS315210 CUT &amp; SEW APPAREL CONTRACTORS (60%); SIC7375 INFORMATION RETRIEVAL SERVICES (60%)_x000D_
COUNTRY: _x000D_
UNITED STATES (93%)_x000D_
LOAD-DATE: February 14, 2017_x000D_
_x000D_
Copyright 2017 Plus Media Solutions Private Limited_x000D_
All Rights Reserved_x000D_
_x000D_
_x000D_
413 of 832</t>
  </si>
  <si>
    <t>Quadrivio’s Fund 3 hits €160.9m second close amid strong Pantex exit_x000D_
February 14, 2017_x000D_
_x000D_
Italian buyout house Quadrivio has completed a second closing of its third mid-market private equity fund at €160.9m._x000D_
_x000D_
Quadrivio Private Equity Fund 3, which held a €100m first close earlier this month, has landed commitments from existing and new institutional investors._x000D_
_x000D_
The fund, which has already deployed about €50m in two investments, has reeled in capital from pension funds, funds of funds, banks, insurance companies and private investors throughout Italy and internationally._x000D_
_x000D_
If the fund reaches its €250m target it will significantly larger than its predecessor, Quadrivio Fund 2, which launched in 2010 with a size of €150m._x000D_
_x000D_
Quadrivio has also nabbed a 2.3-times return through the sale of personal hygiene company Pantex, marking the seventh exit of Quadrivio Private Equity Fund 2._x000D_
_x000D_
The firm made a gross IRR of 50 per cent on the deal, less than 24 months after its initial investment, by selling the business to Brazilian trade buyer Fitesa._x000D_
_x000D_
Pantex operates in the production of top sheet and elastic bands for diapers and sanitary products. Its main clients are hygiene product manufacturers such as big multinational branded companies and private label producers._x000D_
_x000D_
Since the investment by Quadrivio in January 2015, the company has grown its sales by approximately 60 per cent to around €70m , with a growth of 30 per cent in EBITDA._x000D_
_x000D_
It has also set up a new production plant in South Carolina in March 2015, doubled its elastic production capacity and grew its top sheet production in its Italian plant._x000D_
_x000D_
Quadrivio chairman Alessandro Binello said: “The sale of Pantex is the seventh exit of Quadrivio Fund 2, resulting in a total distribution for the fund of 1.4 times the capital drawdown after six years._x000D_
_x000D_
“The company has grown significantly, strengthening and consolidating its market position both domestically and internationally. Quadrivio received an unsolicited offer for the sale of Pantex which further confirms the interest of international buyers for Italian companies with a solid organisational structure.”_x000D_
_x000D_
Copyright © 2017 AltAssets</t>
  </si>
  <si>
    <t>Community bank-focused Castle Creek passes $72m for sixth flagship fundraise_x000D_
February 14, 2017_x000D_
_x000D_
Californian-based Castle Creek Capital Partners has registered more than $72m of commitments for its latest fund, moving closer to its $200m goal, Altassets can reveal._x000D_
_x000D_
Castle Creek Capital Partners VI has registered capital from eight contributors in the latest US Securities and Exchange Commission filing made by the firm._x000D_
_x000D_
Last February the firm recorded it had received almost $50m from investments for the fund with five LPs committed._x000D_
_x000D_
The vehicle has already been tapped for investments in Bank of Southern California, Riverview Financial Corporation and Suncrest Bank, among others._x000D_
_x000D_
Fund VI’s predecessor was launched in 2013 with a target of $250m, but it only registered having reached $135m. It is unclear how much the firm ultimately raised for the fund._x000D_
_x000D_
The firm raised more than $330m for Fund IV in 2011._x000D_
_x000D_
Copyright © 2017 Altassets</t>
  </si>
  <si>
    <t>Cubera closes latest Nordic secondary fund on €405m_x000D_
February 14, 2017_x000D_
_x000D_
Nordic secondaries firm Cubera has completed the first and final closing of its eighth fund, hitting its €405m hard cap._x000D_
_x000D_
Cubera VIII landed commitments from international institutions from across Europe, the US and the Middle East according to the firm._x000D_
_x000D_
The fund will provide Cubera with a total investment capacity exceeding €500m, with established co-investment arrangements enabling it to consider all the opportunities expected to arise in the Nordic secondary market over the coming years._x000D_
_x000D_
Its predecessor, Cubera VII, closed on €225m in 2014 according to data from Palico._x000D_
_x000D_
Founded in 2006, Cubera claims to be a specialist in secondary acquisitions of shares in Nordic buyout funds._x000D_
_x000D_
It has acquired interests in a wide range of funds, through a variety of transactions ranging from simple acquisitions to complex structures and full restructuring of tail-end funds._x000D_
_x000D_
In the past, the firm has purchased stakes in funds managed by IK Investments Partners, and EQT according to its website._x000D_
_x000D_
Managing partner Jorgen Kjaernes said, “Our leading position in the Nordic secondary market has made Cubera the first choice for both local and international investors searching for liquidity or rebalancing their Nordic private equity portfolios._x000D_
_x000D_
“They appreciate that our special position allows us to pay the right price, and to transact efficiently and most often on a fully discretionary basis. Less than 10 per cent of our completed transactions have involved an intermediary.”_x000D_
_x000D_
Copyright © 2017 AltAssets</t>
  </si>
  <si>
    <t>Spanish firm Alantra closes mid-market fund at €450m hard cap_x000D_
By Luciano Figari - 14th February 2017_x000D_
_x000D_
Share on Facebook Tweet on Twitter _x000D_
Alantra Private Equity, formerly known as N+1 Private Equity, has closed its mid-market fund Alantra PEF III at the hard cap of €450m after hitting a €400m first close in April last year._x000D_
_x000D_
The vehicle is the largest Spain and Portugal-focused fund raised since 2008._x000D_
_x000D_
Investors include fund of funds, insurance companies, financial institutions, development finance institutions and family offices._x000D_
_x000D_
The Centre for the Development of Industrial Technology, an organisation dependent on the Spanish Ministry of Economy and Competitiveness, acted as one of the fund’s anchor investors with a €100m commitment._x000D_
_x000D_
Other investors in the fund are the European Investment Bank, the European Investment Fund and Spanish State-owned fund of funds Fond-ICO Global._x000D_
_x000D_
_x000D_
Furthermore, Alantra and its management contributed to ten per cent of the fund’s size._x000D_
_x000D_
As of 30 September 2016, Alantra’s previous fund, Alantra PEF II, had achieved a return of around 2x._x000D_
_x000D_
Alantra PEF III will continue with the strategy of its predecessor, taking majority stakes in medium sized Spanish and, to a lesser extent, Portuguese companies with international expansion capabilities and Ebitdas of between €10m and €40m._x000D_
_x000D_
The fund will write equity tickets of between €35m to €90m._x000D_
_x000D_
Further reading:</t>
  </si>
  <si>
    <t>_x000D_
PR Newswire_x000D_
February 14, 2017 Tuesday 10:00 AM EST_x000D_
Dyal Capital Partners Closes Fund III With $5.3 Billion_x000D_
_x000D_
; _x000D_
Dyal is a Leader in Providing Minor Equity Capital to Institutional Alternative AssetManagement Companies_x000D_
_x000D_
DATELINE: NEW YORK, Feb. 14, 2017_x000D_
 Dyal Capital Partners(Dyal), a division of Neuberger Berman Group, announced today that in December it closed Dyal Capital Partners III (PE), its third fund, with approximately $5.3 billion of committed capital. Dyal increased the target fund size by over $2.0 billion during the marketing period, as investment opportunities increased and investor interest in the strategy was strong. The fund was heavily oversubscribed at the final close. _x000D_
_x000D_
Aggregate commitments across all Dyal funds now total more than $8.7 billion from 160 unique global investors, solidifying Dyal's position as the leading provider of minority equity capital to well-established private equity and hedge fund management companies. Dyal has formed minority partnerships with 20 firms and expects to announce several more relationships in 2017._x000D_
_x000D_
Dyal Capital Partners III (PE) (the "Fund") is the largest fund ever raised to acquire minority interests in leading institutional private market firms. The fund's objective is to provide passive, minority equity capital to assist firms with generational transfers, and more often, in the creation of balance sheet capital to help achieve strategic goals. Ultimately, the fund will seek to make investments into 10-12 private equity firms diversified by asset class, strategy, and geography. _x000D_
_x000D_
The Fund has made investments in six firms to date: Vista Equity Partners, EnCap Investments, Silver Lake Technology Management, H.I.G. Capital, Starwood Capital Group, and KPS Capital Partners. Following the completion of these six transactions, Fund III has committed over 50% of the fund's capital._x000D_
_x000D_
Commenting on the close of the Fund, Michael Rees, Head of Dyal Capital Partners said, "We remain optimistic on the role that private market managers will play in the future of the asset management industry. As the industry continues to grow and evolve, established firms may require strategic capital. We want to provide that capital. We believe that the combination of our experience, the permanent nature of our funds, our dedicated operating team and our ability to customize bespoke solutions will give us an advantage over our competition."_x000D_
_x000D_
The Fund's capital will be deployed by a global team of 10 investment professionals, including a senior team that has worked together for over a decade. From the outset, Dyal has endeavored to be more than just a financial solution to private equity firms. All of Dyal's partners have access to the 15-person Business Services Platform, an advisory team of industry professionals who support the partners' business objectives. _x000D_
_x000D_
Dyal III is backed by a global investor base that includes sovereign wealth funds, public and corporate pension plans, endowments, foundations and family offices. _x000D_
_x000D_
About Dyal Capital Partners_x000D_
_x000D_
Dyal Capital Partners, a division of Neuberger Berman Group, seeks to acquire minority equity interests in institutional alternative asset management businesses worldwide. Dyal Capital Partners was established in 2011 and currently has 20 minority partnerships. For more information, please visithttp://www.dyalcapital.com._x000D_
_x000D_
About Neuberger Berman_x000D_
_x000D_
Neuberger Berman, founded in 1939, is a private, independent, employee-owned investment manager. The firm manages equities, fixed income, private equity and hedge fund portfolios for institutions and advisors worldwide. With offices in 19 countries, Neuberger Berman's team is more than 1,900 professionals and the company has been named byPensions &amp; Investmentsas a Best Place to Work in Money Managementfor four consecutive years. Tenured, stable and long-term in focus, the firm fosters an investment culture of fundamental research and independent thinking. It manages $255 billion in client assets as of December 31, 2016. For more information, please visit our website athttp://www.nb.com._x000D_
_x000D_
All information is as of December 31, 2016 unless otherwise indicated and is subject to change without notice. Firm data, including employee and assets under management figures, reflects collective data for the various affiliated investment advisers that are subsidiaries of Neuberger Berman Group LLC. Firm history dates back to the 1939 founding of Neuberger &amp; Berman (the predecessor to Neuberger Berman LLC). _x000D_
_x000D_
This material is being issued on a limited basis through various global subsidiaries and affiliates of Neuberger Berman Group LLC. Please visithttp://www.nb.com/disclosure-global-communicationsfor the specific entities and jurisdictional limitations and restrictions._x000D_
_x000D_
The "Neuberger Berman" name and logo are registered service marks of Neuberger Berman Group LLC. _x000D_
_x000D_
© 2017 Neuberger Berman Group LLC. All rights reserved._x000D_
_x000D_
Media Contact: Alex Samuelson, 212 476 5392,Alexander.Samuelson@NB.com _x000D_
 (Europe) Joanna Pope, 44 203 214 9087,Joanna.Pope@nb.com _x000D_
_x000D_
To view the original version on PR Newswire, visit:http://www.prnewswire.com/news-releases/dyal-capital-partners-closes-fund-iii-with-53-billion-300406986.html_x000D_
_x000D_
SOURCE Dyal Capital Partners_x000D_
_x000D_
_x000D_
Copyright 2017 PR Newswire Association LLC_x000D_
All Rights Reserved</t>
  </si>
  <si>
    <t>_x000D_
Secondaries Investor_x000D_
February 14, 2017 Tuesday_x000D_
Cubera closes Fund VIII on �,�405m_x000D_
_x000D_
LENGTH: 216 words_x000D_
Cubera Private Equity, a Scandinavian� secondaries firm, has closed its eighth fund on its hard-cap of �,�405 million._x000D_
_x000D_
"Our leading position in the Nordic secondaries market has made Cubera the first choice for both local and international investors searching for liquidity or rebalancing their Nordic private equity portfolios," Jorgen Kjaernes, managing partner of the Oslo-based firm, said._x000D_
_x000D_
"They appreciate that our special position allows us to pay the right price, and to transact efficiently and most often on a fully discretionary basis. Less than 10 percent of our completed transactions have involved an intermediary."_x000D_
_x000D_
The firm, which buys stakes in Nordic buyout funds, said the fund was oversubscribed and had been backed by limited partners from Europe, the US and the Middle East._x000D_
_x000D_
The fund follows Cubera VII, a �,�225 million vehicle which the firm closed in August 2014. Cubera said that with co-investment it now has investment capacity of more than �,�500 million._x000D_
_x000D_
The firm�(EURO)™s sixth fund closed on �,�80 million in 2011._x000D_
_x000D_
As well as buying fund stakes, Cubera also makes direct secondaries investments in tail-end funds and through restructuring processes._x000D_
_x000D_
The firm was founded in 2006 by Kjaernes who previously established Norwegian fund of funds manager Argentum._x000D_
_x000D_
14.02.201710:39_x000D_
_x000D_
LANGUAGE: ENGLISH_x000D_
PUBLICATION-TYPE: Magazine_x000D_
SUBJECT: _x000D_
PRIVATE EQUITY (90%); MUTUAL FUNDS (90%); FUNDS OF FUNDS (78%); BUYINS &amp; BUYOUTS (78%); FOREIGN INVESTMENT (73%); LIMITED PARTNERSHIPS (72%); MANAGERS &amp; SUPERVISORS (71%)_x000D_
COMPANY: _x000D_
NORDIC PRIVATE EQUITY INVESTMENT AS (57%)_x000D_
CITY: _x000D_
OSLO, NORWAY (71%)_x000D_
COUNTRY: _x000D_
UNITED STATES (79%); NORWAY (79%); EUROPE (58%); MIDDLE EAST (54%)_x000D_
LOAD-DATE: February 14, 2017_x000D_
_x000D_
Copyright 2017 PEI Media Ltd._x000D_
All Rights Reserved</t>
  </si>
  <si>
    <t>_x000D_
_x000D_
Buffalo Business First (New York)_x000D_
February 14, 2017 Tuesday_x000D_
Seeking Western, Central NY startups: Impact Capital has $12 million to invest_x000D_
_x000D_
BYLINE: Dan Miner_x000D_
LENGTH: 318 words_x000D_
Impact Capital has raised more than $12 million for its first fund - now it's time to start spending it._x000D_
_x000D_
The organization is led by business executives from Buffalo and Rochester and seeks to invest in startup companies throughout Western and Central New York, with a focus on second-round funding events. That's a major need for startup companies near Buffalo and Rochester, which have found increasing access to angel and seed financing in recent years. But often the only option for significant Series A or B rounds are out-of-state investors._x000D_
_x000D_
The group issued a statement today announcing the fund size and saying it "will begin reviewing investment opportunities immediately." Impact Capital leaders hope they grow the fund to at least $50 million._x000D_
_x000D_
One of Impact Capital's general partners include Scott Friedman, the CEO of Lippes Mathias Wexler Friedman law firm and manager of Buffalo Capital Partners, a group of businessmen in Buffalo who have made a handful of early-stage investments the past two years._x000D_
_x000D_
The other general partners are from Rochester and include Thomas Bonadio, CEO and managing partner of The Bonadio Group; Theresa Mazzullo, CEO of venture capital firm Excell Partners; and Rami Katz, Excell's COO._x000D_
_x000D_
Impact functions a traditional venture capital fund, with limited partners making investment of at least $250,000 to be reinvested in startup companies. It will focus on companies that have found market traction but need more private financing. The goal is to make approximately 10 Series A investments ranging from $2 million to $3 million, with about 10-15 more investments in earlier-stage companies that range from $200,000 to $500,000. Friedman has said Impact Capital will likely make around three investments per year._x000D_
_x000D_
Did you find this article useful? Why not subscribe to Buffalo Business First for more articles and leads? Visit bizjournals.com/subscribe or call 1-866-853-3661._x000D_
_x000D_
LANGUAGE: ENGLISH_x000D_
PUBLICATION-TYPE: Newspaper_x000D_
SUBJECT: _x000D_
EXECUTIVES (92%); FINANCING ROUNDS (90%); NEW BUSINESSES (90%); GENERAL PARTNERSHIPS (90%); VENTURE CAPITAL (90%); MANAGERS &amp; SUPERVISORS (78%); ASSOCIATIONS &amp; ORGANIZATIONS (78%); BUFFALO &amp; BISON PRODUCTION (72%); LIMITED PARTNERSHIPS (70%); EQUITY FINANCING (58%)_x000D_
COMPANY: _x000D_
LIPPES MATHIAS WEXLER FRIEDMAN LLP (58%)_x000D_
INDUSTRY: _x000D_
NAICS541110 OFFICES OF LAWYERS (58%); SIC8111 LEGAL SERVICES (58%)_x000D_
STATE: _x000D_
NEW YORK, USA (88%)_x000D_
COUNTRY: _x000D_
UNITED STATES (88%)_x000D_
LOAD-DATE: February 14, 2017_x000D_
_x000D_
Copyright 2017 American City Business Journal, Inc._x000D_
All Rights Reserved</t>
  </si>
  <si>
    <t>_x000D_
_x000D_
Minneapolis / St. Paul Business Journal (Minnesota)_x000D_
February 14, 2017 Tuesday_x000D_
One of MN's busiest tech-startup investors is raising $50M for VC fund_x000D_
_x000D_
BYLINE: Katharine Grayson_x000D_
LENGTH: 318 words_x000D_
Arthur Ventures, a prolific investor in Minnesota tech startups, has raised about $43 million for its third fund._x000D_
_x000D_
The firm is seeking a total of $50 million for its Arthur Ventures Fund III A, according a Feb. 9 regulatory filing._x000D_
_x000D_
Arthur Ventures launched in Fargo, N.D., about 10 years ago, and has gone on to become an active investor in Minnesota companies. Arthur opened a Minneapolis office, led by Patrick Meenan, after closing on a $45 million fund in 2013. Last spring, the firm hired a second Minneapolis-based partner, Ryan Kruizenga._x000D_
_x000D_
Meenan declined to comment on the new fund, citing securities laws._x000D_
_x000D_
Arthur Ventures largely targets business-to-business software companies. Its Twin Cities portfolio companies include Minneapolis-based tech startups Flipgrid, Leadpages, When I Work and Zipnosis Inc. It's also an investor in Eden Prairie-based Total Expert and previously backed Preventice, a health care technology company that merged with Houston-based eCardio Diagnostics three years ago._x000D_
_x000D_
The firm typically makes Series A stage investments._x000D_
_x000D_
Arthur Ventures has historically raised capital from individuals rather than institutional investors like pension funds. The firm's most recent fund has picked up 79 backers, according to the regulatory filing._x000D_
_x000D_
Doug Bergum, the former CEO of Great Plains Software Inc. and now governor of North Dakota, is a founding partner at Arthur Ventures. He's not listed as a director in the filing. (Arthur Ventures' out-of-state investing activities were controversial during the governor's race.)_x000D_
_x000D_
The number of tech-startup investors in the Twin Cities has risen in recent years. Last year, Dundee Venture Capital expanded into the Twin Cities and ComeUp Capital launched a $50 million fund._x000D_
_x000D_
Did you find this article useful? Why not subscribe to Minneapolis / St. Paul Business Journal for more articles and leads? Visit bizjournals.com/subscribe or call 1-866-853-3661._x000D_
_x000D_
LANGUAGE: ENGLISH_x000D_
PUBLICATION-TYPE: Newspaper_x000D_
SUBJECT: _x000D_
STARTUPS (91%); VENTURE CAPITAL (91%); PENSION FUNDS (78%); BANKING &amp; FINANCE REGULATION (78%); US STATE GOVERNMENT (78%); SECURITIES LAW (77%); GOVERNORS (76%); BANKING &amp; FINANCE (73%); CAMPAIGNS &amp; ELECTIONS (71%); COMPUTER SOFTWARE (69%); EXECUTIVES (65%); BUSINESS SOFTWARE (54%)_x000D_
COMPANY: _x000D_
MICROSOFT CORP (65%)_x000D_
TICKER: _x000D_
MSFT (NASDAQ) (65%)_x000D_
INDUSTRY: _x000D_
NAICS511210 SOFTWARE PUBLISHERS (65%); SIC7372 PREPACKAGED SOFTWARE (65%)_x000D_
CITY: _x000D_
MINNEAPOLIS, MN, USA (90%); SAINT PAUL, MN, USA (79%); FARGO, ND, USA (72%); HOUSTON, TX, USA (54%)_x000D_
STATE: _x000D_
MINNESOTA, USA (94%); NORTH DAKOTA, USA (93%); TEXAS, USA (54%)_x000D_
COUNTRY: _x000D_
UNITED STATES (94%)_x000D_
LOAD-DATE: February 14, 2017_x000D_
_x000D_
Copyright 2017 American City Business Journal, Inc._x000D_
All Rights Reserved</t>
  </si>
  <si>
    <t>_x000D_
United States : JMC capital partners closes fund ii with $206 million in total commitments_x000D_
Published: Tuesday, February 14, 2017, 9:17:00 PM GMT_x000D_
Received: Tuesday, February 14, 2017, 10:49:37 PM GMT_x000D_
Word Count: 124_x000D_
(Al Bawaba Business)_x000D_
_x000D_
The Private Investment Funds team represented JMC Capital Partners (JMC) in its first and final close of JMC Platform Fund II (the Fund). With $206 million in total capital commitments, the Fund closed at its hard cap and was significantly oversubscribed by a diverse group of global private equity investors, including foundations, endowments and family offices. The Fund is the successor to JMC Platform Fund I, raised in 2013, which had $125 million in capital commitments._x000D_
_x000D_
Founded in 1999, JMC focuses on executing a proven platform strategy that is designed to accelerate company growth through acquisitions, operational excellence and integration, and enhanced strategic direction._x000D_
_x000D_
The Goodwin team was led by partners Matthew Giles, Michael Kendall and William Whitledge and associate Adam Aramati._x000D_
_x000D_
 _x000D_
 _x000D_
 _x000D_
 _x000D_
(c) 2017 Al Bawaba (Albawaba.com) Provided by SyndiGate Media Inc. (Syndigate.info).</t>
  </si>
  <si>
    <t>Move to launch $100-million agri, food fund under way_x000D_
_x000D_
M SOMASEKHAR_x000D_
COMMENTS · PRINT · T+ _x000D_
Tweet_x000D_
inShare_x000D_
Share_x000D_
_x000D_
HYDERABAD, FEBRUARY 14: _x000D_
A $100-million fund for investment in mid-sized, innovation-driven companies in the agriculture and food sectors will be launched here soon._x000D_
_x000D_
Promoted by the Hyderabad-based Sathguru Managment Consultants (SMC), the fund, called Innovation in Food and Agriculture Fund (IFAF), will have four partners. They are K Vijayaraghavan, Chairman, SMC; C Prabhu from the Rabo Agri-biz Fund; A Krishnakumar, ex-MD of SBI; and C Venugopal also of SMC._x000D_
_x000D_
It will have a seven-member investment committee with five industry experts to select investment options._x000D_
_x000D_
Fund-raising pattern_x000D_
“We will raise 30 per cent of the fund from Indian institutional investors and the rest from global investors. The first close of investment is scheduled by May-June,” said Venugopal. There is also a greenshoe option of raising another $25 million._x000D_
_x000D_
At present efforts are on to raise funds from banks, insurance, pension funds and institutions such as Nabard in India and IFC of the World Bank, agencies and funds with interest in agriculture, food, nutrition and related areas. The new entity will be managed by Sathguru Catalyser Advisors, the fund managment company._x000D_
_x000D_
Explaining the rationale for the fund, Venugopal told BusinessLine that a thorough look has shown that several small companies in the sectors require technical and financial intervention to take the innovation to the commercial scale._x000D_
_x000D_
Target sector_x000D_
“We are not into the start-up space but an accelerator fund that will pick minority stake with investments of $6-10 million in 8-12 technology companies in the first year,” he said._x000D_
_x000D_
In the life-sciences segment there are very few funds and most of them are interested in financials investment. SMC has worked with agencies like BIRAC (promoted by the department of Biotechnology), which has supported over 200 ventures and also made an investment in Tergene, a vaccine developer for experience, he added._x000D_
_x000D_
The consultancy has worked with Cornell University._x000D_
_x000D_
(This article was published on February 14, 2017)</t>
  </si>
  <si>
    <t>Remiges tops off $80M biotech fund_x000D_
print_x000D_
bookmark_x000D_
archives search_x000D_
email to colleague_x000D_
tweet this_x000D_
Published on Monday, February 13, 2017_x000D_
Remiges Ventures raised $10 million in the second and final close of Remiges BioPharma Fund L.P., bringing the fund's total to $80 million._x000D_
New LP UTokyo Innovation Platform, the University of Tokyo's strategic investment arm, joined existing LPs Taiho Pharmaceutical Co. Ltd. (Tokyo, Japan), Sumitomo Dainippon Pharma Co. Ltd. (Tokyo:4506) and 1Globe Capital._x000D_
_x000D_
Remiges invests in early stage biotechs in the U.S. and Europe. Managing partner Taro Inaba said the firm also plans to fund and launch spinouts from the University of Tokyo._x000D_
_x000D_
The fund's first close was announced in July 2014 (see BioCentury, Aug. 4, 2014).</t>
  </si>
  <si>
    <t>http://www.investcorp.com/news-and-media/article/investcorp-more-than-doubles-investment-distributions-in-first-half-of-fisc Investcorp more than doubles investment distributions in first Half of Fiscal Year 2017_x000D_
_x000D_
Feb 14, 2017_x000D_
_x000D_
- Distributions to Investcorp and its clients increases 123% to $1.1 billion_x000D_
_x000D_
- First close of Technology Fund IV _x000D_
_x000D_
- Strong balance sheet , with Fitch upgrading rating outlook to positive in November 2016_x000D_
_x000D_
Bahrain, February 14, 2017 – Investcorp (or ‘the Firm’), a global provider and manager of alternative investment products, has announced its fiscal half year (H1 FY17) results for the six months ending December 31st, 2016._x000D_
_x000D_
Although the challenging and uncertain global macroeconomic and geopolitical backdrop, saw investors in the Gulf exercising some caution, the Firm witnessed a period of healthy activity on all fronts of its business in terms of investment acquisitions, realizations, performance and fundraising._x000D_
_x000D_
In the six months to December 31, 2016 distributions to Investcorp and its clients from realizations and other distributions totaled $1.1 billion, a 123% increase on the same period last year._x000D_
_x000D_
In parallel, the Firm successfully concluded its first closing for Technology Fund IV, building on the successes of the first three funds that have seen Investcorp develop a strong reputation as a leading technology investor. The Real Estate business continued to grow both geographically, by establishing a full-fledged investment team in Europe, and in terms of new products, through the acquisition and placement of two US-based club-style deals over the last 12 months. The Firm also continued to invest in its distribution platform to deepen client relationships in the Gulf. These developments were all received well by the market._x000D_
_x000D_
During this period of forward-looking investments to position the Firm for its strategic evolution, the Firm continued its track record of delivering solid profitability, with net income of $35.6 million, which is 30% lower from $50.9 million in H1 FY16. Gross operating income was correspondingly lower at $153.3 million (H1 FY16: $178.4 million)._x000D_
_x000D_
The decline versus the comparable period last year was solely due to a one-off write-down of a legacy investment in real estate. Gross operating income excluding this write-down remained solid at $170 million, reflecting a stable performance from core operations. Fully diluted earnings per share for the period was at $0.48 per share (H1 FY16: $0.71 per share) reflecting a lower net income and a higher weighted average number of shares. Return on equity for the period was 6%. _x000D_
_x000D_
Fee income for the period was $128.0 million (H1 FY16: $134.7 million), reflecting the uncertain market environment and a more cautious stance taken by clients in making capital commitment decisions. Core asset based income in the period, excluding the one-off legacy asset write-down referenced above, was $42.3 million (H1 FY16: $44.7 million). Reduction in asset based income from corporate investments was mostly offset by a rebound in returns from the Alternative Investment Solutions business and solid current rental yield from real estate investments. Treasury and other income also increased to $9.0 million from $0.6 million in H1 FY16._x000D_
_x000D_
Aggregate operating expenses remained flat at $89.3 million (H1 FY16: $89.0 million) demonstrating Investcorp’s focus on controlling overall costs, whilst continuing to invest in broadening the Firm’s product capabilities and client-facing resources. The Firm’s cost-to-income ratio was 71% at the end of the period (H1 FY16: 64%)._x000D_
_x000D_
Investcorp remains well capitalized with total assets as at December 31, 2016, at $2.7 billion, up from $2.5 billion as at June 30, 2016. Total liquidity remains strong at $1.2 billion and more than covers the bonds and bank debt maturing over the next 5 years. The Bank’s capital adequacy ratio, at 30%, remains strong and is more than double the requirements of the Central Bank of Bahrain (12.5%).The Bank remains well within the required leverage ratio and maintains significant headroom in all financial covenants. The strength of the balance sheet provides the Firm with flexibility to seize strategic investment opportunities as they arise. Fitch upgraded its rating on Investcorp to positive outlook in November 2016._x000D_
_x000D_
Mohammed Alardhi, Executive Chairman, said: “In the first half of the financial year we continued to focus on delivering on our strategic goals, and we have made great strides forward to building the foundation for our future growth. At the same time, we have returned to Investcorp and its clients $1.1 billion of distributions following successful investments that deliver attractive returns across a diversified portfolio of alternatives investments. We look forward to the rest of 2017 and beyond with great confidence as a bigger, more geographically diversified firm with a broader range of products which will see us continue to deliver value to our clients and shareholders.” _x000D_
_x000D_
Press releases_x000D_
_x000D_
Investcorp awards its Student Innovation Prize to Nada Rahimi and Dunia Adel_x000D_
Feb 11, 2017_x000D_
The $25,000 Prize was awarded to a team of two female students from…_x000D_
Read more &gt; Investcorp awards its Student Innovation Prize to Nada Rahimi and Dunia Adel_x000D_
Investcorp Hires CalPERS’ Nelson Ramos to its Alternative Risk Premia Team_x000D_
Jan 19, 2017_x000D_
Investcorp announced today that Nelson Ramos has joined the…_x000D_
Read more &gt; Investcorp Hires CalPERS’ Nelson Ramos to its Alternative Risk Premia Team_x000D_
Investcorp invests in US-based Arrowhead Engineered Products_x000D_
Jan 15, 2017_x000D_
Investcorp has acquired a significant minority stake in Arrowhead…_x000D_
Read more &gt; Investcorp invests in US-based Arrowhead Engineered Products_x000D_
Archive &gt;</t>
  </si>
  <si>
    <t>_x000D_
Private Equity International_x000D_
February 14, 2017 Tuesday 12:00 PM GMT_x000D_
NZ�(EURO)(TM)s Direct Capital closes oversubscribed fund on $270m_x000D_
_x000D_
LENGTH: 433 words_x000D_
HIGHLIGHT: _x000D_
"The Auckland-based firm beat its target for Direct Capital V which will invest in mid-sized businesses in New Zealand and Australia._x000D_
_x000D_
New Zealand firm Direct Capital raised NZ$375 million ($270 million; �,�254 million) for its fifth mid-market fund against an initial target of NZ$325 million._x000D_
_x000D_
_x000D_
The firm took only two months to raise capital for Direct Capital V �(EURO)" it launched the vehicle in November last year and held a �(EURO)~one and done�(EURO)™ in mid-December._x000D_
Gavin Lonergan, a director with Direct Capital told Private Equity International: �(EURO)oeWe were oversubscribed and indeed we could have raised significantly more capital from the local market but we were happy to close the fund at NZ$375 million.�(EURO)_x000D_
The fund saw a high re-up rate from Direct Capital�(EURO)™s existing investors. Although Lonergen did not name its limited partners, PEI data indicated that the New Zealand Superannuation Fund, the Government Superannuation Fund Authority, and Wellington-based insurance company The Accident Compensation Corporation were investors in the firm�(EURO)™s previous funds. The firm�(EURO)™s investor base also includes community trusts, church groups and Maori trusts, it said on its website._x000D_
The firm will use capital from Direct Capital V, the firm�(EURO)™s largest vehicle to date, to acquire mid-market companies or companies that have annual revenues of between NZ$50 million to NZ$350 million in New Zealand and Australia. Its predecessor, Direct Capital IV, closed on NZ$325 million in 2010 and currently has five investments in its portfolio including specialist technology provider Hiway Group and engineering services company Energyworks.</t>
  </si>
  <si>
    <t>_x000D_
Private Equity International_x000D_
February 14, 2017 Tuesday 12:00 PM GMT_x000D_
SFERS approves $225m in commitments_x000D_
_x000D_
LENGTH: 79 words_x000D_
HIGHLIGHT: _x000D_
"The US public pension has backed Asia-Pacific- and North America-focused funds._x000D_
_x000D_
San Francisco Employees' Retirement System has committed� $75 million to EIV Capital Fund III and $50 million each to SSG Capital Partners IV, SSG Secured Lending Opportunities II and ABRY Senior Equity V._x000D_
_x000D_
The $20 billion US public pension has an 18 percent target allocation to private equity that currently stands at 11.8 percent._x000D_
_x000D_
Platinum subscribers may click� here� for the pension�(EURO)(TM)s full profile, including key contacts, allocation strategy and fund investments._x000D_
_x000D_
LANGUAGE: ENGLISH_x000D_
PUBLICATION-TYPE: Web Publication_x000D_
SUBJECT: _x000D_
PENSION &amp; RETIREMENT PLANS (88%); PRIVATE EQUITY (85%); MUTUAL FUNDS (85%)_x000D_
COUNTRY: _x000D_
UNITED STATES (92%); NORTH AMERICA (92%)_x000D_
LOAD-DATE: February 14, 2017_x000D_
_x000D_
Copyright 2017 PEI Media Ltd._x000D_
All Rights Reserved</t>
  </si>
  <si>
    <t>_x000D_
_x000D_
Private Equity International_x000D_
February 14, 2017 Tuesday 12:00 PM GMT_x000D_
Cubera gathers �,�405m_x000D_
_x000D_
LENGTH: 83 words_x000D_
HIGHLIGHT: _x000D_
"The investment firm continues to target the Nordic secondaries market._x000D_
_x000D_
Cubera VIII has held a first and final close on its hard-cap of �,�405 million. The oversubscribed fund will continue to pursue Cubera�(EURO)™s focused strategy of investing in the Nordic secondaries market._x000D_
_x000D_
The private equity firm�(EURO)™s eighth fund received backing from investors based in the US, Europe and the Middle East._x000D_
_x000D_
Cubera VIII was almost double the size of Cubera VII, which closed in August 2014 on �,�225 million._x000D_
_x000D_
Berchwood Partners acted as the placement agent for the vehicle._x000D_
_x000D_
LANGUAGE: ENGLISH_x000D_
PUBLICATION-TYPE: Web Publication_x000D_
SUBJECT: _x000D_
PRIVATE EQUITY (85%)_x000D_
COUNTRY: _x000D_
UNITED STATES (92%); EUROPE (71%); MIDDLE EAST (67%)_x000D_
LOAD-DATE: February 14, 2017_x000D_
_x000D_
Copyright 2017 PEI Media Ltd._x000D_
All Rights Reserved</t>
  </si>
  <si>
    <t>_x000D_
_x000D_
Private Equity International_x000D_
February 13, 2017 Monday 12:00 PM GMT_x000D_
VIG closes latest Korea-focused fund on $600m_x000D_
_x000D_
LENGTH: 270 words_x000D_
HIGHLIGHT: _x000D_
"The Seoul-based firm has amassed $100 million more than its target for its latest buyout fund._x000D_
_x000D_
South Korean private equity firm VIG Partners has held a final close on its third fund on $600 million, exceeding its target of $500 million._x000D_
_x000D_
_x000D_
The firm began fundraising for VIG Partners III in June last year and received strong support from both existing and new investors from Europe, North America and Asia, the firm said in a statement. Investors in Fund III include leading Korean banks, family offices, insurance companies, funds of funds, and pensions._x000D_
Limited partners in VIG�(EURO)(TM)s previous funds include the National Pension Service of Korea and Hana Financial Group, according to PEI data. _x000D_
VIG Partners III is almost twice as large as its predecessor fund, Vogo Fund II, a 2012-vintage vehicle that raised $350 million and is almost fully invested._x000D_
Capital from Fund III will be used to acquire control positions in Korea-headquartered companies with enterprise values ranging from $50 million to $300 million. The firm has already made its first investment from the fund, having recently acquired a 84 percent stake in a funeral service provider Jo-Un Life for $56.5 million. _x000D_
Commenting on the fundraise, VIG managing partner Jason Shin, said: �(EURO)oeWe are extremely pleased with the high calibre new international investors who have joined the partnership.�(EURO)_x000D_
Seoul-based VIG, which has been investing in private equity since 2005, manages close to $2 billion of assets. Among its portfolio companies are massage chair company Bodyfriend and lens manufacturer Samyang Optics. _x000D_
MVision served as the placement agent for Fund III, while Kim &amp; Chang and Debevoise &amp; Plimpton served as legal counsels to VIG._x000D_
_x000D_
LANGUAGE: ENGLISH_x000D_
PUBLICATION-TYPE: Web Publication_x000D_
SUBJECT: _x000D_
PRIVATE EQUITY (90%); BUYINS &amp; BUYOUTS (90%); MUTUAL FUNDS (89%); FUNDRAISING (78%); FUNDS OF FUNDS (78%); MAJOR US LAW FIRMS (78%); LIMITED PARTNERSHIPS (73%); FOREIGN INVESTMENT (73%); INSURANCE (71%); ACQUISITIONS (68%); FUNERAL HOMES &amp; SERVICES (67%)_x000D_
COMPANY: _x000D_
DEBEVOISE &amp; PLIMPTON LLP (91%); HANA FINANCIAL GROUP INC (90%); SAMYANG OPTICS CO LTD (90%)_x000D_
TICKER: _x000D_
086790 (KSE) (90%)_x000D_
INDUSTRY: _x000D_
NAICS541110 OFFICES OF LAWYERS (91%); SIC8111 LEGAL SERVICES (91%); NAICS523110 INVESTMENT BANKING &amp; SECURITIES DEALING (90%); NAICS522110 COMMERCIAL BANKING (90%); SIC6029 COMMERCIAL BANKS, NEC (90%); SIC6021 NATIONAL COMMERCIAL BANKS (90%); NAICS333314 OPTICAL INSTRUMENT &amp; LENS MANUFACTURING (90%); SIC3827 OPTICAL INSTRUMENTS &amp; LENSES (90%)_x000D_
CITY: _x000D_
SEOUL, KOREA, REPUBLIC OF (88%)_x000D_
COUNTRY: _x000D_
KOREA, REPUBLIC OF (94%); NORTHERN ASIA (90%); EUROPE (72%); ASIA (72%)_x000D_
LOAD-DATE: February 14, 2017_x000D_
_x000D_
Copyright 2017 PEI Media Ltd._x000D_
All Rights Reserved</t>
  </si>
  <si>
    <t>_x000D_
_x000D_
Private Equity International_x000D_
February 13, 2017 Monday 12:00 PM GMT_x000D_
CVC takes stake in PIC_x000D_
_x000D_
LENGTH: 650 words_x000D_
HIGHLIGHT: _x000D_
"Pension Investment Corporation, which was founded by Edi and Danny Truell and backed by JC Flowers, will be the third asset in CVC�(EURO)(TM)s longer-hold Strategic Opportunities platform._x000D_
_x000D_
CVC Capital Partners is acquiring shares held by several investors in Pension Insurance Corporation, the pension schemes insurer set up by Edi and Danny Truell in 2006. _x000D_
CVC is acquiring between 10 and 20 percent of PIC in a deal valuing the business at around £2 billion ($2.5 billion; �,�2.35 billion)._x000D_
The firm will acquire the stakes using capital from its Strategic Opportunities platform, its longer-term investment vehicle which targets mid-teens returns and expects to hold business for between eight and 12 years._x000D_
This is the third investment the platform has made, following the acquisition of a 40 percent stake in UK motorway service provider Moto from UK-based Universities Superannuation Scheme and the acquisition of The Carlyle Group�(EURO)(TM)s stake in roadside assistance company the Royal Automobile Club, both in December 2015. _x000D_
PIC is a specialist insurer and leading provider of bulk annuities to UK corporate pension schemes and counts the Cadbury Pension Fund, the London Stock Exchange Pension Scheme, and the Alliance UniChem UK Group Pension Scheme among its clients._x000D_
�(EURO)oeThere is growing demand from companies in the UK to remove the financial and operational risks related to their defined benefit pension obligations,�(EURO) Peter Rutland, partner and global co-head of the financial services team at CVC, said in a statement._x000D_
_x000D_
�(EURO)oePIC has already demonstrated its industry-leading ability to respond to this trend, providing its customers with long-term stability and financial security.�(EURO)_x000D_
PIC�(EURO)(TM)s CEO Tracy Blackwell said in a statement that the addition of CVC as a shareholder is �(EURO)oean entirely positive development�(EURO) for the business._x000D_
�(EURO)oeThe combination of their financial services expertise and long-term, strategic financial support is important to us as we continue to meet the demand for securing pension obligations in the UK�(EURO)(TM)s established and expanding pension insurance market,�(EURO) Blackwell said._x000D_
As at 30 June 2016 PIC had £18.4 billion in financial assets, securing the benefits of more than 130,000 individuals. It is understood that the majority is invested in fixed income assets, and PIC has no exposure to private equity._x000D_
According to media reports, as part of the transaction Edi Truell�(EURO)(TM)s Disruptive Capital Finance will invest a further £25 million, upping its stake to 2.5 percent. It is unclear whether DCF will be using its freshly-raised £80 million third-party �(EURO)oetop-up�(EURO) fund to fund the investment. Truell stepped down from PIC�(EURO)(TM)s board in 2012._x000D_
Disruptive Capital did not respond to a request for comment by press time._x000D_
Speaking on a panel on evolving fund strategies at the BVCA Summit 2016 in October, CVC investor relations partner Marc St John said that following the global financial crisis there was a diminishing in the number of GPs that could manage LPs�(EURO)(TM) capital, and then an �(EURO)oeexplosion�(EURO) of capital that needed to be managed, a �(EURO)oedichotomy�(EURO) which gave rise to the Strategic Opportunities Fund._x000D_
�(EURO)oeAn investor comes to us and says �(EURO)~look, I�(EURO)(TM)ve got more capital than I know what to do with and I can�(EURO)(TM)t find enough good managers, can you do something with this?�(EURO)(TM)�(EURO)_x000D_
The Strategic Opportunities Fund is around $4.5 billion and was raised from five LPs. It is understood the vehicle will make fewer investments than a typical CVC buyout fund._x000D_
_x000D_
�(EURO)oeThat gives you a sense of how much capital�(EURO)(TM)s out there,�(EURO) St John said. �(EURO)oeWe raised the cap twice and we still had people knocking on the door.�(EURO)_x000D_
St John said he is often asked whether CVC has �(EURO)oeunleashed Frankenstein�(EURO), and whether the strategic opportunities strategy is going to �(EURO)oedevour�(EURO) the firm�(EURO)(TM)s other programmes._x000D_
_x000D_
�(EURO)oeThe answer is I don�(EURO)(TM)t know.�(EURO)_x000D_
_x000D_
LANGUAGE: ENGLISH_x000D_
PUBLICATION-TYPE: Web Publication_x000D_
SUBJECT: _x000D_
COMPANY STRATEGY (90%); INSURANCE (90%); BUYINS &amp; BUYOUTS (90%); PENSION FUNDS (78%); BANKING &amp; FINANCE (78%); DEFINED BENEFIT PLANS (78%); TRENDS (78%); AUTOMOTIVE SERVICES (77%); ACQUISITIONS (73%); PRIVATE EQUITY (73%); SPECIALTY LINES INSURANCE (73%); STOCK EXCHANGES (73%); OUTPUT &amp; DEMAND (71%); ROADSIDE SERVICES (70%)_x000D_
COMPANY: _x000D_
CVC CAPITAL PARTNERS LTD (92%); ALLIANCE BOOTS GMBH (68%); CARLYLE GROUP LP (58%)_x000D_
TICKER: _x000D_
CG (NASDAQ) (58%)_x000D_
INDUSTRY: _x000D_
SIC6799 INVESTORS, NEC (92%); NAICS523999 MISCELLANEOUS FINANCIAL INVESTMENT ACTIVITIES (92%); NAICS446120 COSMETICS, BEAUTY SUPPLIES &amp; PERFUME STORES (68%); NAICS446110 PHARMACIES &amp; DRUG STORES (68%); NAICS424210 DRUGS &amp; DRUGGISTS' SUNDRIES MERCHANT WHOLESALERS (68%); NAICS325412 PHARMACEUTICAL PREPARATION MANUFACTURING (68%); NAICS325411 MEDICINAL &amp; BOTANICAL MANUFACTURING (68%); NAICS551112 OFFICES OF OTHER HOLDING COMPANIES (58%)_x000D_
CITY: _x000D_
LONDON, ENGLAND (56%)_x000D_
COUNTRY: _x000D_
UNITED KINGDOM (92%)_x000D_
LOAD-DATE: February 14, 2017_x000D_
_x000D_
Copyright 2017 PEI Media Ltd._x000D_
All Rights Reserved</t>
  </si>
  <si>
    <t>_x000D_
Business Line_x000D_
February 14, 2017 Tuesday_x000D_
Tejas Networks files IPO papers with SEBI_x000D_
_x000D_
LENGTH: 270 words_x000D_
DATELINE: New Delhi_x000D_
New Delhi, Feb. 14 -- Tejas Networks, maker of optical networking products, has filed draft papers with capital markets regulator SEBI to raise funds through an initial public offering._x000D_
_x000D_
_x000D_
The IPO comprises fresh issue of shares worth Rs 450 crore and an offer for sale of 1.27 crore scrips by shareholders, according to draft red herring prospectus._x000D_
Shareholders who would sell stake in the initial public offer (IPO), include Cascade Capital Management Mauritius, Intel Capital (Cayman) Corporation, India Industrial Growth Fund Ltd and Sandstone Private Investments._x000D_
Also, the company plans to raise about Rs 150 crore by selling 60 lakh shares ahead of the IPO. If the pre-IPO placement is completed, the company would reduce the IPO size._x000D_
Proceeds of the issue would be used for capital expenditure towards payment of salaries and wages for research and development team, working capital requirement and general corporate purposes._x000D_
"In addition, our company expects to achieve the benefits of listing of the equity shares on the stock exchanges which, we believe, will result in the enhancement of our company's brand and creation of a public market for our equity shares," Tejas Networks said._x000D_
Tejas Networks is optical networking products company. It caters to telecommunications operators, internet service providers, utilities, defence and government entities in over 60 countries._x000D_
Axis Capital, Citigroup Global Markets India Pvt Ltd, Edelweiss Financial Services and Nomura Financial Advisory and Securities (India) Pvt Ltd are managing the IPO. The equity shares are proposed to be listed on the BSE and the NSE._x000D_
_x000D_
LANGUAGE: ENGLISH_x000D_
PUBLICATION-TYPE: Newspaper_x000D_
SUBJECT: _x000D_
INITIAL PUBLIC OFFERINGS (92%); STOCK OFFERINGS (90%); COMPUTER NETWORKS (90%); SHAREHOLDERS (90%); TELECOMMUNICATIONS EQUIPMENT (90%); BANKING &amp; FINANCE (78%); SECURITIES LAW (78%); TELECOMMUNICATIONS (78%); STOCK EXCHANGES (77%); ECONOMIC DEVELOPMENT (75%); RESEARCH &amp; DEVELOPMENT (73%); WAGES &amp; SALARIES (73%); CAPITAL EXPENDITURES (70%); TELECOMMUNICATIONS SERVICES (65%); WORKING CAPITAL (53%); INTERNET SERVICE PROVIDERS (51%)_x000D_
COMPANY: _x000D_
INTEL CORP (84%); CITIGROUP INC (58%); EDELWEISS FINANCIAL SERVICES LTD (56%); NOMURA FINANCIAL ADVISORY CO LTD (51%)_x000D_
TICKER: _x000D_
INTC (NASDAQ) (84%); C (NYSE) (58%); C (BMV) (58%); 8710 (TSE) (58%); EDELWEISS (NSE) (56%)_x000D_
INDUSTRY: _x000D_
NAICS334413 SEMICONDUCTOR &amp; RELATED DEVICE MANUFACTURING (84%); NAICS523120 SECURITIES BROKERAGE (58%); NAICS522210 CREDIT CARD ISSUING (58%); NAICS522110 COMMERCIAL BANKING (58%); NAICS523110 INVESTMENT BANKING &amp; SECURITIES DEALING (56%); SIC6211 SECURITY BROKERS, DEALERS, &amp; FLOTATION COMPANIES (56%)_x000D_
CITY: _x000D_
NEW DELHI, INDIA (90%)_x000D_
COUNTRY: _x000D_
INDIA (91%)_x000D_
LOAD-DATE: February 15, 2017_x000D_
_x000D_
Copyright 2017 FFC Information Solution_x000D_
All Rights Reserved_x000D_
_x000D_
_x000D_
557 of 1012</t>
  </si>
  <si>
    <t>_x000D_
Business Wire_x000D_
February 15, 2017 Wednesday 12:50 PM GMT_x000D_
Veritas Capital Closes Sixth Fund with $3.55 Billion of Commitments_x000D_
_x000D_
; _x000D_
Fundraising Completed in Four Months; Fund Significantly Oversubscribed_x000D_
_x000D_
DATELINE: NEW YORK_x000D_
Veritas Capital, a leading private equity investment firm, announced today that it has completed a $3.55 billion fundraise for Veritas Capital Fund VI.Fund VI reached its hard cap and was significantly oversubscribed, exceeding its target of $3 billion within four months._x000D_
_x000D_
Consistent with its predecessor funds, Fund VI will continue Veritas' successful strategy of investing in technology-focused middle market companies that work with government-related and leading commercial customers across a broad range of sectors including aerospace &amp; defense, healthcare, technology, national security, communications, energy, government services and education._x000D_
_x000D_
Veritas Capital is led by Chief Executive Officer and Managing Partner, Ramzi Musallam, and five partners, supported by a team of highly skilled investment professionals. The firm works closely with portfolio company management teams to strategically transform their businesses, including helping to enhance their capabilities, promote new business development, and identify growth opportunities in core and adjacent markets. Last month, the firm agreed to acquire Harris Corporation's government IT services business for $690 million, further complementing a robust portfolio which includes companies such as Verscend Technologies, Inc., Vencore, Inc. and Abaco Systems, Inc._x000D_
_x000D_
"We are grateful for the support and confidence of our existing investors and are pleased to welcome a number of new investors to the fund," said Mr. Musallam. "The demand for Fund VI reflects the success of our differentiated strategy and our ability to identify and execute attractive investment opportunities. We look forward to pursuing the many exciting opportunities ahead."_x000D_
_x000D_
The firm's predecessor platform fund, Veritas Capital Fund V, completed its fundraising of $1.875 billion of aggregate committed capital in August 2014 and made its first investment in the second quarter of 2015._x000D_
_x000D_
About Veritas Capital_x000D_
_x000D_
Veritas Capital is a leading private equity firm that invests in companies that provide critical products and services, primarily technology and technology-enabled solutions, to government and commercial customers worldwide, including those operating in the aerospace &amp; defense, healthcare, technology, national security, communications, energy, government services and education industries. Veritas seeks to create value by strategically transforming the companies in which it invests through organic and inorganic means. For more information on Veritas Capital and its current and past investments, visit www.veritascapital.com ._x000D_
_x000D_
View source version on businesswire.com: http://www.businesswire.com/news/home/20170215005574/en/_x000D_
_x000D_
_x000D_
_x000D_
_x000D_
_x000D_
CONTACT: Andrew Cole/Julie Rudnick_x000D_
Sard Verbinnen &amp; Co_x000D_
veritas-svc@sardverb.com_x000D_
212-687-8080_x000D_
http://www.businesswire.com_x000D_
_x000D_
Copyright 2017 Business Wire, Inc.</t>
  </si>
  <si>
    <t>_x000D_
Secondaries Investor_x000D_
February 15, 2017 Wednesday_x000D_
17Capital to hold final close on Fund 4 �(EURO)" exclusive_x000D_
_x000D_
LENGTH: 214 words_x000D_
17Capital, the London-based preferred equity pioneer, is preparing to hold the final close on its latest fund above its initial� �,�900 million target,� Secondaries Investor has learned._x000D_
_x000D_
The firm is expected to have amassed� more than� �,�1 billion by the end of March for 17Capital Fund 4, according to a source familiar with the fundraising. It is understood the fund, which was registered in June, is "hugely oversubscribed"._x000D_
_x000D_
17Capital�(EURO)(TM)s funds have more than doubled in size with each fundraise. Its previous vehicle, 17Capital Fund 3, took 13� months to close on� �,�500 million, beating its� �,�450 million target, according to PEI data._x000D_
_x000D_
Investors in Fund 3 include Idinvest Partners,� Healthcare of Ontario Pension Plan and French insurer� CNP Assurances, according to PEI data. It was not clear which limited partners have re-upped in Fund 4._x000D_
_x000D_
17Capital� provides preferred equity to limited partners in private equity funds, funds of funds and evergreen funds that are trying to accelerate liquidity or to general partners looking for more capital, according to its website. The firm, which was established in 2008, opened its first overseas office in the second half of last year in New York, as� Secondaries Investor reported._x000D_
_x000D_
17Capital declined to comment._x000D_
_x000D_
15.02.201717:23_x000D_
_x000D_
LANGUAGE: ENGLISH_x000D_
PUBLICATION-TYPE: Magazine_x000D_
SUBJECT: _x000D_
MUTUAL FUNDS (90%); FUNDS OF FUNDS (78%); PENSION FUNDS (77%); GENERAL PARTNERSHIPS (77%); LIMITED PARTNERSHIPS (77%); PRIVATE EQUITY (73%); FUNDRAISING (73%)_x000D_
COMPANY: _x000D_
CNP ASSURANCES SA (53%)_x000D_
TICKER: _x000D_
CNP (PAR) (53%)_x000D_
INDUSTRY: _x000D_
NAICS524113 DIRECT LIFE INSURANCE CARRIERS (53%); SIC6311 LIFE INSURANCE (53%)_x000D_
STATE: _x000D_
NEW YORK, USA (68%)_x000D_
COUNTRY: _x000D_
UNITED STATES (68%)_x000D_
LOAD-DATE: February 15, 2017_x000D_
_x000D_
Copyright 2017 PEI Media Ltd._x000D_
All Rights Reserved</t>
  </si>
  <si>
    <t>_x000D_
_x000D_
Private Equity Wire_x000D_
February 15, 2017 Wednesday 02:23 PM GMT_x000D_
Darby Private Equity invests in Unilink_x000D_
_x000D_
BYLINE: Mkitchen_x000D_
LENGTH: 435 words_x000D_
Darby Private Equity's Darby Converging Europe Fund III (SCS) SICAR (DCEF III) has completed a mezzanine debt investment in Unilink SA (Unilink), strengthening Unilink's balance sheet and providing capital for growth through acquisitions._x000D_
_x000D_
Financial details of the transaction have not been disclosed._x000D_
_x000D_
Unilink is the leading insurance multiagency in Poland offering products of over 40 insurance providers through a distribution network of approximately 8,000 sales representatives. The recent merger with Insurance Service created a clear market leader with over PLN 450 million (approximately USD110 million) gross written premiums issued in 2016, which was a significant milestone towards Unilink's goal of achieving PLN 1 billion (around USD245 million) gross written premiums by 2020; a sector leading figure in Poland._x000D_
_x000D_
"The expansion capital from DCEF III allows us to continue growing our distribution network while maintaining the highest service levels provided to our clients, distribution partners and insurance companies," says Igor Rusinowski, CEO of Unilink. "Financial backing of a strong and reputable investmentfund is proof of confidence in our business model and our position as a valuable strategic partner to both our clients and insurance providers. Engagement of a leading global asset manager in our future development is the strongest confirmation of our solid financial standing and managerial expertise."_x000D_
_x000D_
"We are supportive of Unilink's successful management team that has a proven track record of developing the business both organically and through acquisitions. We are confident that, with our financial investment, Unilink will continue its impressive growth trajectory, strengthening its position as an undisputed market leader," says Arkadiusz Podziewski, Principal in Darby's Warsaw office._x000D_
_x000D_
"The insurance intermediation market remains fragmented. At the same time, drive for performance improvements by insurance providers, changes in distribution models driven by technology, and the higher complexity of regulation surrounding insurance distribution all contribute to increasing pressure on service quality and efficiency. Market consolidation is the natural response to these challenges, and Unilink is best positioned to lead such a consolidation trend," adds Michal Jozwiak, Vice President in Darby's Warsaw office._x000D_
_x000D_
DCEF III has previously made four investments in Turkey, two in Hungary, one in Latvia and one in Poland. Including DCEF III, Darby manages two Central and South East Europe dedicated funds, which have collectively made 25 investments in the region._x000D_
_x000D_
LANGUAGE: ENGLISH_x000D_
PUBLICATION-TYPE: Web Publication_x000D_
SUBJECT: _x000D_
PRIVATE EQUITY (92%); MANAGERS &amp; SUPERVISORS (90%); INSURANCE (90%); ALLIANCES &amp; PARTNERSHIPS (78%); MERGERS (78%); TRENDS (77%); CUSTOMER SERVICE (76%); STRATEGIC PARTNERSHIPS (76%); EXECUTIVES (75%)_x000D_
CITY: _x000D_
WARSAW, POLAND (92%)_x000D_
COUNTRY: _x000D_
POLAND (92%); EUROPE (90%); CENTRAL EUROPE (90%); TURKEY (79%); SOUTHEASTERN EUROPE (78%); SOUTHERN EUROPE (73%); HUNGARY (58%); LATVIA (58%); EASTERN EUROPE (58%)_x000D_
LOAD-DATE: February 15, 2017_x000D_
_x000D_
Copyright 2017 GFM Ltd._x000D_
All Rights Reserved</t>
  </si>
  <si>
    <t>PeakEquity raises $137 mln for debut fund_x000D_
_x000D_
February 15, 2017 By Iris Dorbian_x000D_
PeakEquity Partners has closed its first fund at $137 million, sweeping past its $100 million target. PeakEquity I’s limited partners include asset managers, family offices and unnamed individuals. Stanwich Advisors LLC and CV Brokerage Inc were the placement agents for the fund. PeakEquity invests in enterprise software and solutions businesses._x000D_
_x000D_
PRESS RELEASE_x000D_
_x000D_
Radnor, PA, February 15, 2017 – PeakEquity Partners, a private equity firm specializing in majority buyouts and minority recapitalizations of enterprise software and solutions businesses, today announced the successful completion of fundraising for PeakEquity Partners Fund I, L.P. (“PeakEquity I”), which closed on over $137 million of capital commitments, surpassing its $100 million target. PeakEquity I’s limited partners include a diverse base of asset managers, family offices and individuals._x000D_
_x000D_
Greg Case and Paul Winn formed PeakEquity Partners in 2014, and were joined by Ric Andersen in 2015. D.J. Andrzejewski joined PeakEquity Partners in 2014 and was promoted to Principal in 2016._x000D_
_x000D_
Mr. Case (Co-Founder and Partner), previously a Senior Partner and Shareholder at Apax Partners as well as a Partner at LLR Partners, leverages over 25 years of private equity investing experience and has dedicated the last 15 years to investing in, and providing strategic guidance to, enterprise software and solutions businesses._x000D_
_x000D_
Mr. Winn (Co-Founder and Partner), having served in executive leadership positions at large and middle market enterprise technology companies from product development, site management and general management at IBM to President/CEO roles at Genicom, PowerQuest and Princeton Softech, has been building sustainable growth enterprise software and solutions businesses for over 25 years._x000D_
_x000D_
Mr. Andersen (Partner), previously a Managing Director at Silver Lake Partners and a Partner at Milestone Partners, as well as a senior partner at Price Waterhouse, PwC Consulting, and IBM, leverages over 30 years of business leadership, value creation, and investing in industry, management consulting and private equity._x000D_
_x000D_
Mr. Andrzejewski (Principal), previously with Stripes Group, Milestone Partners and Venrock, brings over eight years of private equity experience sourcing and executing investments across a variety of software and technology sectors._x000D_
_x000D_
PeakEquity Partners invests in enterprise software and solutions companies that have large addressable markets, proven technology, products and offerings, and demonstrated traction with a meaningful base of referenceable customers. To date, PeakEquity I has led three enterprise software and solutions buyouts, deploying $50 million of fund equity, and over $200 million of fund and co-investor equity._x000D_
_x000D_
G5 is a software as a service (“SaaS”) digital marketing platform for multiple real estate verticals. G5 simplifies the complexity of digital marketing with a cloud-based platform that creates, measures, and optimizes the entire customer experience – from awareness to advocacy – for a fraction of the cost of traditional marketing approaches._x000D_
_x000D_
EnterpriseDB provides enterprise class database solutions based on PostgreSQL, an open source data platform for digital businesses._x000D_
_x000D_
EnterpriseDB is the leading worldwide provider of Postgres software and services that enable enterprises to reduce their reliance on costly proprietary solutions and slash their database spend._x000D_
_x000D_
Valiant Solutions is a leading provider of human capital management solutions. Valiant’s solutions are delivered in a SaaS platform which powers a suite of integrated payroll, time and labor management and human resources products._x000D_
_x000D_
Stanwich Advisors LLC and CV Brokerage Inc. served as placement agents for PeakEquity I and Weil, Gotshal &amp; Manges LLP served as legal counsel._x000D_
_x000D_
About PeakEquity_x000D_
PeakEquity Partners (www.peakequity.com) is a private equity firm focused on investments in Enterprise Software and Solutions companies. The principals of PeakEquity Partners have extensive experience as investors and operating executives in multiple market sectors. The firm invests in businesses that have large addressable markets, proven technology, products and offerings, and demonstrated traction with a meaningful base of reference-able customers. PeakEquity invests in companies with revenues of $15 to $50 million that have the potential for annual revenue growth in excess of 30%. PeakEquity can invest $20 to $50 million or more per portfolio company and will take minority or majority positions. The firm leverages and provides access to extensive operating resources to provide companies an edge in capturing market segment leadership and achieving revenue growth and margin objectives._x000D_
_x000D_
Fundraising? Don’t miss our 29th annual PartnerConnect East conference in Boston on March 21-23. This event is packed with more than 200 LPs and 300 fund managers. Click HERE_x000D_
_x000D_
RELATED STORIES</t>
  </si>
  <si>
    <t>True Wind closes maiden fund at about $560 mln_x000D_
_x000D_
February 15, 2017 By Iris Dorbian_x000D_
True Wind Capital Management has raised about $560 million for its inaugural fund, beating its $400 million target. True Wind will focus on lower middle-market technology companies in various sectors that include software, services, industrial technology and hardware. True Wind is led by Adam Clammer and Jaime Greene, co-founders of KKR’s global technology group._x000D_
_x000D_
PRESS RELEASE_x000D_
_x000D_
San Francisco, CA – February 15, 2017 – True Wind Capital Management, LLC (“True Wind”) has completed fundraising for its debut fund with approximately $560 million in equity commitments, exceeding the initial target of $400 million._x000D_
_x000D_
San Francisco-based True Wind is led by Adam Clammer and Jamie Greene who have worked together for over 20 years and collectively have over 50 years of private equity investing experience. Previously, they were at KKR, where they founded and led the global technology group. True Wind currently has a team of 9 investment professionals._x000D_
_x000D_
True Wind invests in lower middle-market technology companies with a broad focus including software, services, industrial technology and hardware. True Wind made its first investment in November, 2016 in The Switch, North America’s leading video solutions service provider. Concurrent with this investment, The Switch acquired Pacific Television Center._x000D_
_x000D_
True Wind will seek to make 7-8 investments in this fund and will focus on businesses in North America.</t>
  </si>
  <si>
    <t>Greenspring raised $330 mln toward opportunity fund_x000D_
_x000D_
February 15, 2017 By Mark Boslet_x000D_
Greenspring Associates has raised $330 million toward a fourth opportunity fund, according to a filing with the SEC._x000D_
_x000D_
Two hundred and twelve LPs committed capital, the filing shows._x000D_
_x000D_
The filing is available here.</t>
  </si>
  <si>
    <t>Venture51 targets $25 mln for third fund_x000D_
_x000D_
February 15, 2017 By Iris Dorbian_x000D_
Venture51 Capital Partners has raised $6 million for its third fund, according to an SEC filing. The target is $25 million. Based in California, Venture51 is an early-stage venture firm that focuses on the tech sector.</t>
  </si>
  <si>
    <t>Atomico closes on $765 million for its biggest fund yet_x000D_
Posted 3 hours ago by Connie Loizos (@cookie)_x000D_
Next Story_x000D_
_x000D_
Atomico has closed its fourth fund with $765 million, making it one of Europe’s single largest venture capital funds._x000D_
_x000D_
The firm began raising the fund eleven months ago (we’d flagged it for you after searching the SEC filings). And while it represents a sizable step up from Atomico’s third fund, which closed with $476.6 million in 2013, its pace of fundraising highlights a major difference between Europe and the U.S., where LPs often feel pressured into committing quickly to top funds._x000D_
_x000D_
Investors had plenty of reason to be excited about Atomico. Its current stakes include Finnish game maker Rovio, as well as the “unicorn” payments company Klarna and the travel site GoEuro. It also saw huge wins when Climate Corp. sold to Monsanto for roughly $1 billion in 2013 and again last year when early portfolio company Supercell sold a majority stake in its business to China’s Tencent for $8.6 billion._x000D_
_x000D_
But general partner Mattias Ljungman notes that the U.S. has a “much longer tradition” of investing in venture capital firms. Meanwhile, institutions in Europe are “sort of now starting to look at it. If you compare it with private equity [where investors tend to buy and sell entire companies], that also took time in Europe.” He says. “But once investors started to understand it, the amount of capital they began deploying became significant and even outpaced what we saw in the U.S.”_x000D_
_x000D_
Atomico thinks European venture capital could reach the same kind of breakout velocity at some point. In the meantime, the firm — originally founded by Skype cofounder Niklas Zennstrom — is now one of the best-funded firms in Europe, with its central office in London but people on the ground in Beijing, Tokyo, Sao Paulo, New York and Stockholm (where Ljungman happened to be when we spoke)._x000D_
_x000D_
Atomico also now offers some of the most extensive services to its portfolio companies, it likes to note._x000D_
_x000D_
Indeed, over the years, the firm has developed a platform that’s not so unlike that of Silicon Valley peer Andreessen Horowitz, with an in-house “value creation team” that includes seven partners who advise on marketing, communications and more and who support the firm’s eight full-time partners._x000D_
_x000D_
Atomico also employs various associates, advisors, and a head of research who doubles as a principal with the firm. (In case you are curious, a healthy percentage of its employees are women.)_x000D_
_x000D_
Atomico further hosts theme-specific events, something that “isn’t something that people in Europe have spent a lot of time” thinking about, in terms of the value it can provide for founders, says Ljungman._x000D_
_x000D_
In the Bay Area, alternately, if it’s a weekday evening, you can’t swing a dead cat without hitting a dinner that’s being hosted by a venture firm._x000D_
_x000D_
Asked if the firm’s backers have changed much over the years, Ljungman says Atomico’s limited partner base is made up of pension funds and sovereign wealth funds and that a small but growing percentage of its relationships are with companies that see the firm as a bridge between older and new parts of the economy and that want to better understand how technology is likely to disrupt their businesses before it happens._x000D_
_x000D_
He says the strategy remains unchanged however. Atomico is focused on Series A rounds primarily. Its new, larger fund simply gives it more opportunity to do B and C financings, too — rounds that, just as in the U.S., seem to be getting bigger all the time._x000D_
_x000D_
Pictured above: Niklas Zennstrom</t>
  </si>
  <si>
    <t>Fundings &amp; Exits_x000D_
L.A. gets more capital as Fika Ventures raises $40 million debut fund_x000D_
Posted 17 hours ago by Connie Loizos (@cookie)_x000D_
Next Story_x000D_
_x000D_
Investors are seemingly growing more excited about L.A. by the day. The newest sign comes via a $40 million fund that L.A.-based Fika Ventures is announcing today._x000D_
_x000D_
That’s none too shabby for a venture firm that was founded just last year._x000D_
_x000D_
Fika was created by TX Zhuo, formerly a managing partner at Karlin Ventures, and Eva Ho, a former general partner and co-founder of San Francisco-based Susa Ventures who decided not to participate in that firm’s second, $50 million seed-stage fund — a split that Ho characterizes as “highly amicable. I left because I wanted to focus more on L.A-based investments, as well as be part of a smaller partnership.” (Ho had three other partners at Susa.)_x000D_
_x000D_
The two met in 2011, when Zhuo left a job as an associate with a Palo Alto outfit and headed to L.A. to launch Karlin, which is an affiliate of a much larger investment firm called Karlin Asset Management. He and Ho wound up working on several local events together, as well as collaborating and co-leading several deals; over time, they realized they had complementary networks and like investing in similar things._x000D_
_x000D_
Ho declines to take credit for any deals at Susa, saying it “applied a team-approach across all deals,” but she says she was involved in supporting companies that include Andela, a startup currently building a network of top-tier computer science education programs across the African continent (it has gone on to raise $41 million to date, including from the Chan Zuckerberg Initiative); Modsy, a startup bringing virtual reality to home design (it has raised roughly $10 million, including from Norwest Venture Partners); and Flexport, a freight logistics company that wants to be the Uber of the oceans and has so far raised at least $94 million toward that end._x000D_
_x000D_
Zhuo’s most notable deals, meanwhile, include the interior design marketplace Laurel &amp; Wolf (it has raised more than $25 million, including from Benchmark) and PolicyGenius, an online insurance platform that has raised roughly $21 million, including from Revolution._x000D_
_x000D_
Zhuo and Ho says the fund took about six months to raise, including from some funds of funds, family offices, VCs, CEOs and founders — including 15 from their past portfolios. They also attracted institutional investors Cross Creek Advisors and Knollwood Investment Advisory._x000D_
_x000D_
Their pitch? That Ho and Zhuo have already helped build seed funds from scratch, they already have relationships with later-stage VCs and there aren’t a whole lot of other seed funds in L.A. that are predominantly focused on enterprise, business-to-business software and platform-based businesses. Those that invested liked their somewhat atypical backgrounds, says Ho. Those who passed don’t typically back first-time managers or deemed the fund too small for the size checks they need to write or weren’t quite ready to make a bet on L.A._x000D_
_x000D_
Ho says Fika has already made three investments from its new fund, though can’t disclose any of these startups yet._x000D_
_x000D_
For future reference, the firm will invest anywhere from $250,000 to $1 million in seed-stage companies, and it will be looking for between 5 and 10 percent ownership in the company in exchange. It expects that 80 percent of its deals will be based in L.A., with the rest in the Bay Area, New York and Seattle._x000D_
_x000D_
Asked about the best advice Ho has received to date about starting a new fund, she tells us it’s that “your greatest competition will be yourselves, not all the other funds. Most funds — and startups — die because of suicide, not because of exogenous factors. We’ve taken that advice to heart, and we’re working hard to make sure we build the right culture and team dynamics to make this a durable and rewarding partnership.”</t>
  </si>
  <si>
    <t>f Quadrivio Fund II, resulting inSIGN IN_x000D_
Welcome!Log into your account_x000D_
_x000D_
your username_x000D_
_x000D_
your password_x000D_
LOG IN_x000D_
Forgot your password?_x000D_
PASSWORD RECOVERY_x000D_
Recover your password_x000D_
_x000D_
your email_x000D_
SEND MY PASS_x000D_
_x000D_
 Real Deals_x000D_
Thursday, February 16, 2017_x000D_
 Sign inSubscribe Free Trial Newsletter _x000D_
_x000D_
NEWS_x000D_
ANALYSIS_x000D_
OPINION_x000D_
PEOPLE_x000D_
INTELLIGENCE_x000D_
THE VULTURE_x000D_
ABOUT_x000D_
Home News Quadrivio exits Pantex and reaches second close on third fund at €160.9m_x000D_
News_x000D_
Quadrivio exits Pantex and reaches second close on third fund at €160.9m_x000D_
By Lucy White - 15th February 2017_x000D_
Share on Facebook Tweet on Twitter _x000D_
Quadrivio sells Pantex_x000D_
Italian firm Quadrivio Capital has sold Pantex International, a provider of components for hygiene products, to Brazilian trade buyer Fitesa._x000D_
_x000D_
The sale generated a 2.3x return for the firm over its two-year holding period and a gross IRR of approximately 50 per cent._x000D_
_x000D_
The Italy-based business produces top sheet and elastic bands for nappies and sanitary products, and its main clients are hygiene product manufacturers._x000D_
_x000D_
“The sale of Pantex is the seventh exit of Quadrivio Fund II, resulting in a total distribution for the fund of 1.4 times the capital drawdown after six years,” said Quadrivio Capital chairman Alessandro Binello._x000D_
_x000D_
Quadrivio initially invested in Pantex to support its international expansion, especially in the US._x000D_
_x000D_
_x000D_
Since the firm acquired the business in 2015 from Vision Capital, which also made an exit today from Nordax bank, Pantex has grown its sales by approximately 60 per cent to around €70 million with a 30 per cent growth in Ebitda._x000D_
_x000D_
There are currently two investments remaining in Fund II – restaurant chain Sebeto and frozen bakery business Forno d’Asolo._x000D_
_x000D_
Second close on Quadrivio Fund III_x000D_
_x000D_
Quadrivio has also reached a second close on its third fund at €160.9m, one year after the first close at €100m._x000D_
_x000D_
Fund III is targeting €250m and will pursue the same strategy of targeting mid-market buyouts in Italian SMEs which operate in niche sectors and have international growth potential._x000D_
_x000D_
It has already made two investments, in circuit board printer Somacis and aerosol producer Farmol._x000D_
_x000D_
Investors in the fund so far include international and Italian pension funds, funds of funds, banks, insurance companies and private investors._x000D_
_x000D_
EPIC Private Equity is acting as placement agent.</t>
  </si>
  <si>
    <t>Alantra hits hard cap close for largest Spain, Portugal-focused fund since 2008_x000D_
February 15, 2017_x000D_
_x000D_
Buyout house Alantra has raised the largest fund dedicated to the Iberian market in almost a decade by hitting its €450m hard cap._x000D_
_x000D_
Contributions came from fund of funds, insurance companies, financial institutions, development finance institutions and family offices, with existing Alantra backers driving the strong fundraise, the firm said._x000D_
_x000D_
Alantra, which rebranded from N+1 late last year, reported the first close last April at €400m, of which the GP contributed about 10 per cent._x000D_
_x000D_
An anchor investor for Alantra Private Equity Fund III was the Spanish Centre for the development of Industrial Technology, which pledged €100m to the fund._x000D_
_x000D_
FOND-ICO, Spain’s public credit institution, was also among those that invested._x000D_
_x000D_
Alantra said the fund would aim to make majority investments in unlisted, medium-sized Spanish and Portuguese technology and industrial companies, with equity values of €35m to €75m._x000D_
_x000D_
Alantra’s previous fund had achieved around a 2x return as of the end of September 2016._x000D_
_x000D_
Copyright © 2017 Altassets_x000D_
_x000D_
TAGSAlantrafundfundraisingprivate equity</t>
  </si>
  <si>
    <t>Venture 51 looks to raise $25m to invest in ‘traction rounds’_x000D_
February 15, 2017_x000D_
_x000D_
California-based venture capital firm Venture 51 is looking to raise up to $25m for its third fund, AltAssets can reveal._x000D_
_x000D_
The firm, which has previously backed the likes of Dollar Shave Club and betaworks, has already landed just over $6m in LP commitments for the fund._x000D_
_x000D_
Venture51 Capital Partners III has received commitments from 24 LPs according to a filing with the US Securities and Exchange Commission._x000D_
_x000D_
Crewe Capital is acting as placement agent for the fund, with finders’ fee priced at $1m._x000D_
_x000D_
The new fund is looking to raise the same amount of its predecessor, which closed on $25m in July 2013 according to Crunchbase._x000D_
_x000D_
Venture51 is an early stage venture capital firm investing in high technology companies, supporting the ‘most promising founders in high-growth markets’ according to its website._x000D_
_x000D_
It focuses on investments after the seed round, but prior to the Series A Round, in a niche it calls the “traction round.”_x000D_
_x000D_
The firm’s portfolio includes daily forecast business Poncho, fitness platform ClassPass, open currency and payment system Ripple., personal dining concierge Reserve, peer-to-peer car sharing marketplace Getaround, and gambling platform Betable, among others._x000D_
_x000D_
Copyright © 2017 AltAssets</t>
  </si>
  <si>
    <t>Neuberger’s Dyal Capital closes third fund on increased target of $5.3bn_x000D_
February 15, 2017_x000D_
_x000D_
Neuberger Berman’s Dyal Capital Partners has closed its latest fund targeting stakes in alternative asset managers on an increased target of $5.3bn._x000D_
_x000D_
The firm upped its target for the vehicle by $2bn during fundraising amid strong interest and increased investment opportunities, it said._x000D_
_x000D_
Dyal will look to tap the fund for between 10 and 12 minority stake investments, and has already committed 50 per cent of its capital in six investments._x000D_
_x000D_
Firms backed to date include Vista Equity Partners, EnCap Investments, Silver Lake Technology Management, HIG Capital, Starwood Capital and KPS Capital Partners._x000D_
_x000D_
Dyal head Michael Rees said, “We believe that the combination of our experience, the permanent nature of our funds, our dedicated operating team and our ability to customize bespoke solutions will give us an advantage over our competition.”_x000D_
_x000D_
The fund has been backed globally, with sovereign wealth funds, public and corporate pension plans, endowments, foundations and family offices contributing._x000D_
_x000D_
Currently the firm has over $8.7bn capital in funds from 160 unique global investors, with minority investments made in 20 firms so far._x000D_
_x000D_
Copyright © 2017 Altassets</t>
  </si>
  <si>
    <t>China’s HG Capital makes RMB160m Nuokangda Pharma investment_x000D_
February 15, 2017_x000D_
Chinese private equity house HG Capital is believed to have made an RMB160m ($23m) investment in medical research business Beijing Nuokangda Pharmaceutical._x000D_
_x000D_
China Renaissance Partners investment arm K2 Venture Capital also took part in the investment according to media reports in China._x000D_
_x000D_
Nuokangda is believed to be planning a domestic IPO in the near future, which the new capital will go towards prepping._x000D_
_x000D_
HG Capital – no relation to the similarly-named US private equity firm – was launched in 2012 to target investments ranging from startups to mature business, in sectors including tech, media, communications, medical, culture, manufacturing and services._x000D_
_x000D_
The deal is HG’s second from its RMB2bn Medical Care Industry Fund II according to China Money Network, following a RMB150m investment in maternity hospital Beijing Bao Dao._x000D_
_x000D_
 _x000D_
_x000D_
Copyright © 2017 AltAssets</t>
  </si>
  <si>
    <t>Idaho backs Silver Lake’s fifth fund with $50m commitment_x000D_
February 16, 2017_x000D_
_x000D_
Idaho Public Employees’ Retirement System has backed Silver Lake Partners’ latest fund with a $50m._x000D_
_x000D_
The deal marker pension fund’s first commitment to a fund managed by the private equity according to chief investment officer Rovert Maynard._x000D_
_x000D_
Founded in 1999, Silver Lake claims to be a pioneer in private technology investing, with its portfolio of investments collectively generating more than $145bn of revenue._x000D_
_x000D_
With offices in Silicon Valley, New York, London, Hong Kong, and Tokyo, the firm invests across the broad value chain and sub-verticals of the technology industry, from semiconductors, cloud computing, and IT infrastructure to tech-enabled financial markets, transaction processing, mobile communications, and e-commerce._x000D_
_x000D_
Last year, the firm was reported to early talks with limited partners about its fifth fund, which could raise more than $10bn according to Buyouts._x000D_
_x000D_
Silver Lake is yet to officially confirm the fund, with a spokesperson for the firm not immediately available to respond to a request for comment._x000D_
_x000D_
Its predecessor, Silver Lake Partners IV, closed at its $10.3bn hard cap in 2013, surpassing its fundraising target of $7.5bn._x000D_
_x000D_
Investors in Silver Lake Partners IV and Silver Lake’s other funds include public and corporate pension funds, sovereign wealth funds, endowments, foundations, funds of funds, family offices and individual investors._x000D_
_x000D_
Idaho, a $15.7 billion pension fund, has previously backed funds managed by CVC Capital Partners, TPG, Apollo, Advent, and Bridgepoint, among others._x000D_
_x000D_
Copyright © 2017 AltAssets</t>
  </si>
  <si>
    <t>Atomico closes one of Europe’s biggest-ever venture capital funds at $765m_x000D_
February 16, 2017_x000D_
_x000D_
Atomico has closed its fourth fund at $765m, making it one of the largest venture capital funds ever raised in Europe._x000D_
_x000D_
This fund puts it around other large European capital venture funds such as Index Venture’s fund in 2014 which reached $400m and Balderton Capital’s fifth fund reaching $305m in 2014._x000D_
_x000D_
The fund will focus on European technology founders whose companies have “succeeded in product and market fit”, investing from Series A and beyond._x000D_
_x000D_
Helping the investments is the new ‘value creation’ team which has eight investment partners and seven value creation partners, with staff from Facebook, Virgin, Google, Skype, Orange and Uber._x000D_
_x000D_
This team provides hands-on support in areas such as international market-entry and partnerships, user growth, product, hiring and retaining the best talent, marketing and communications, Atomico said._x000D_
_x000D_
Firm CEO and founding partner Niklas Zennström said, “We’ve advocated the strength and depth of European tech for over ten years and Europe is now producing some of the greatest technology companies in the world._x000D_
_x000D_
“We’ve raised one of the biggest funds, and built the best operational team, in Europe to partner with the most ambitious entrepreneurs to help them become global category winners.”_x000D_
_x000D_
The fund’s predecessor closed late 2013 reaching $475m, with only $62m coming from US-based LPs and the rest coming from non-US based contributions._x000D_
_x000D_
Last year the firm led a £17m Series B round in the property finance online market company LendInvest._x000D_
_x000D_
Copyright © 2017 Altassets</t>
  </si>
  <si>
    <t>Ecosystem Integrity Fund eyes $100m in third fundraise_x000D_
February 16, 2017_x000D_
_x000D_
San Francisco-based ecological investor The Ecosystem Integrity Fund has launched its third fund with a goal of up to $100m, Altassets can reveal._x000D_
_x000D_
The venture capital firm has yet to register any capital to the fund according to a filing made with the US Securities and Exchange Commission._x000D_
_x000D_
Fund III’s goal is double that of its predecessor, which was started in 2014 with a target of $50m. It collected $20m for its debut vehicle._x000D_
_x000D_
EIF focus on investing in companies and projects that reduce key threats to ecosystem integrity, including land fragmentation, depletion of productive capacity and air and water contamination._x000D_
_x000D_
The firm believes sustainability investing will be a big part of the future and will be considered as smart investing, according to the its website_x000D_
_x000D_
Copyright © 2017 Altassets</t>
  </si>
  <si>
    <t>The Business Times Singapore_x000D_
February 16, 2017 Thursday_x000D_
CapBridge unveils world's first rules-based trust_x000D_
_x000D_
; _x000D_
33-year-old Singapore venture capitalist launches US$40m seed fund in Los Angeles amid current flurry of VC activity_x000D_
_x000D_
BYLINE: Jacquelyn Cheok , CapBridge unveils world's first rules-based trust_x000D_
SECTION: _x000D_
TECHNOLOGY; Top Stories_x000D_
LENGTH: 859 words_x000D_
Singapore_x000D_
_x000D_
TWO new funds worth more than US$140 million have been launched by Singaporean-founded investment vehicles to support growth companies and startups globally, The Business Times has learnt._x000D_
_x000D_
The first is a US$100 million pre-IPO (initial public offering) fund set up by CapBridge in collaboration with Gordian Capital. This sub-trust fund under the CapBridge Investment Trust (CIT), said to be the first-of-its-kind, is a rules-based trust that invests in private securities._x000D_
_x000D_
CapBridge chief executive officer (CEO) Steven Fang told BT: "The rules-based nature of CIT 'automates' the selection criteria and removes the need for active discretionary management, which reduces the fund's expense load."_x000D_
_x000D_
Launched on Thursday, CIT will develop a series of sub-trust funds, with the pre-IPO one being its first. This maiden fund will, over the next five years, invest in venture-backed securities issued by private emerging growth companies curated on CapBridge's platform, and offer a mandated, efficient pathway to a Singapore Exchange (SGX) listing._x000D_
_x000D_
CapBridge, a capital-raising online platform, enables institutional and accredited investors to invest in growth companies via venture capital financing and pre-IPO placement._x000D_
_x000D_
Founded in 2015, it counts SGX and Clearbridge Accelerator as its partners._x000D_
_x000D_
Dr Fang said: "Given the efficiency of a rules-based trust structure, the pre-IPO fund has the potential to expedite pre-IPO capital raising, making Singapore an attractive fund-raising destination for growth companies."_x000D_
_x000D_
Asked what niche the fund occupies, he said it gives investors access to an asset class to which they traditionally have limited access - venture-backed securities issued by private companies, in this case._x000D_
_x000D_
"Venture capital has historically been one of the highest-returning asset classes, consistently outperforming equities globally," said Dr Fang._x000D_
_x000D_
CapBridge deputy chief Scott Duncan added: "An innovative and exciting product like CIT and its pre-IPO fund will give investors the opportunity and ability to complement and enhance their investment portfolios with an allocation into venture capital. This is an asset class that has been widely sidestepped due to the lack of transparency and availability."_x000D_
_x000D_
When asked whether CIT will compete with venture capital funds, Dr Fang said that the trust works as a co-investment fund that will make investments alongside top-tier venture capital firms, and is thus complementary to the venture capital ecosystem._x000D_
_x000D_
The serial entrepreneur added that CapBridge has the requisite market connections and experience to launch a product like CIT. He noted that Mr Duncan used to be a private banker, and that CapBridge managing director Nick Caldwell has more than 25 years' experience in venture capital, private equity, corporate finance and M&amp;A (mergers and acquisitions)._x000D_
_x000D_
CapBridge has just started its fund-raising efforts for CIT, having lodged the trust with the Monetary Authority of Singapore only late last month._x000D_
_x000D_
The other new fund set up by Zhuo Tianxiang of Fika Ventures is a US$41 million seed-stage fund for US-based tech startups in enterprise software, fintech, marketplaces and digital health._x000D_
_x000D_
Mr Zhuo, aged just 33, is said to be the youngest Singaporean venture capital fund manager and among the first Singaporeans to have launched a venture fund in the US._x000D_
_x000D_
Asked why he chose to base the fund in Los Angeles (LA), he said: "We believe a large proportion of tech innovations will still come from the US. Venture capital is also an underserved asset class in LA, with less than US$1 billion in assets under management, so the talent-to-capital ratio there is very skewed."_x000D_
_x000D_
He added: "We are primarily focused on seed-stage companies because we want to be the first institutional check-in, where we will lead funding rounds and back founders - often before others recognise and understand their vision and potential."_x000D_
_x000D_
Notably, his new fund is backed by prominent Singapore conglomerates and entrepreneurs, including Singapore Press Holdings (SPH), PhillipCapital, a listed property developer, CTW chief executive Loi Pok Yen, as well as US-based Cross Creek Advisors and Knollwood Investment Advisory._x000D_
_x000D_
The former entrepreneur said: "I'm excited that I can play a small role in helping Singapore companies access some of the best technologies in the US, and bring back that DNA and innovation mentality to help them become global tech leaders."_x000D_
_x000D_
Chua Boon Ping, head of the SPH Media Fund, noted that LA is home to a dynamic media-tech ecosystem. "SPH Media Fund's investments in LA include Jukin Media and Victorious. Both are Tianxiang's investments from his previous fund. By partnering him in his new fund, we hope to tap his network for new deal flow and co-investment opportunities."_x000D_
_x000D_
Meanwhile, venture capital activity continues apace as EDBI, the dedicated corporate investment arm of the Singapore Economic Development Board, announced its participation in the US$60-million Series D funding round in Lytro, a US-based light-field camera company; and homegrown healthtech startup mClinica said it has raised US$6.3 million in Series A funding to expand its operations globally._x000D_
_x000D_
GRAPHIC: CapBridge's Dr Fang (above) says the CIT gives investors access to an asset class that is usually closed to them. Mr Zhuo says he wants Fika Ventures to be there for seed-stage companies before others recognise their vision and potential._x000D_
LANGUAGE: ENGLISH_x000D_
PUBLICATION-TYPE: Newspaper_x000D_
SUBJECT: _x000D_
INITIAL PUBLIC OFFERINGS (91%); VENTURE CAPITAL (91%); NEW ISSUES (90%); TRUST ARRANGEMENTS (90%); PRIVATE EQUITY (89%); EXECUTIVES (89%); VENTURE CAPITAL APPLICANTS &amp; RECIPIENTS (89%); PRIVATELY HELD COMPANIES (78%); ENTREPRENEURSHIP (78%); FUNDRAISING (78%); INVESTMENT TRUSTS (78%); MANAGERS &amp; SUPERVISORS (76%); MERGERS (75%); NEWS BRIEFS (74%); PRIVATE BANKING (71%); ACCREDITATION (69%); MERGERS &amp; ACQUISITIONS (67%); PRODUCT INNOVATION (61%)_x000D_
STATE: _x000D_
CALIFORNIA, USA (91%)_x000D_
COUNTRY: _x000D_
SINGAPORE (92%); UNITED STATES (91%)_x000D_
LOAD-DATE: February 15, 2017_x000D_
_x000D_
Copyright 2017 Singapore Press Holdings Limited_x000D_
All Rights Reserved</t>
  </si>
  <si>
    <t>MINT_x000D_
February 16, 2017 Thursday_x000D_
ICICI Ventures raises $350 million for fourth sector-agnostic fund_x000D_
_x000D_
LENGTH: 453 words_x000D_
DATELINE: Mumbai/New Delhi_x000D_
Mumbai/New Delhi, Feb. 16 -- Private equity firm ICICI Venture Funds Management Co. Ltd has so far received gross commitments of $350 million for its fourth sector-agnostic fund, according to two people aware of the development._x000D_
_x000D_
"The firm has so far received close to $350 million in commitments from limited partners for its fourth fund and it continues to be in talks with investors to raise additional money before the fund's final close," one of the two people cited above said on condition of anonymity._x000D_
_x000D_
"The deadline for the final close is 30 September 2017," said the other person, also declining to be named._x000D_
_x000D_
ICICI Venture is a subsidiary of ICICI Bank._x000D_
_x000D_
The firm had marked the first close of the fund-called 'India Advantage Fund Series 4'-at $190 million in April 2016 . The first close is a fund-raising milestone for firms running private equity and venture capital funds as it allows them to start deploying the money._x000D_
_x000D_
A spokesperson for ICICI Venture declined to comment._x000D_
_x000D_
ICICI Venture has so far raised seven funds across investment themes. Under the India Advantage Fund Series, ICICI Venture manages three funds with an aggregate corpus of $1.7 billion._x000D_
_x000D_
The last fund, launched in 2009, was raised domestically and invested in firms like Krishna Institute of Medical Sciences, Star Health and Allied Insurance, ING Vysya Bank and TeamLease Services._x000D_
_x000D_
From the fourth fund, the private equity firm invested in speciality chemicals firm Anthea Aromatics Pvt. Ltd in April last year. It also invested an undisclosed amount in health insurer Star Health and Allied Insurance in August last year. Besides the three sector-agnostic funds, the ICICI Venture has raised two realty funds, a mezzanine financing fund and a joint special situations investment fund with Apollo Global Management._x000D_
_x000D_
ICICI Venture also runs AION Capital Partners, the $825 million special situation fund in India, launched along with global private equity firm Apollo Global Management. In the real estate sector, ICICI Venture manages two funds with an aggregate original corpus of $600 million. ICICI Venture has also created a platform company in partnership with Tata Power Co. Ltd to invest in power projects in India over the next two-three years._x000D_
_x000D_
The platform is co-sponsored by Tata Power and ICICI Bank and has commitments from partner investors Caisse de depot et placement du Quebec (CDPQ) of Canada, Kuwait Investment Authority (KIA) and State General Reserve Fund (SGRF) of the Sultanate of Oman, which are some of the largest investors globally.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PRIVATE EQUITY (92%); INVESTMENT MANAGEMENT (90%); VENTURE CAPITAL (90%); HEALTH INSURANCE (86%); LIMITED PARTNERSHIPS (78%); FINANCING ROUNDS (78%); REAL ESTATE (78%); INSURANCE (77%); REAL ESTATE INVESTMENT TRUSTS (76%); FUNDRAISING (73%); SOVEREIGN WEALTH FUNDS (73%); ELECTRIC POWER INDUSTRY (73%); CHEMICALS (66%); AROMATICS (64%); SPECIALTY CHEMICALS INDUSTRY (50%)_x000D_
COMPANY: _x000D_
APOLLO ADVISORS LP (84%); TATA POWER CO LTD (81%); CAISSE DE DEPOT &amp; PLACEMENT DU QUEBEC (61%); ICICI BANK LTD (56%); ING VYSYA BANK LTD (54%); APOLLO GLOBAL MANAGEMENT LLC (53%); AL MUDON INTERNATIONAL REAL ESTATE CO KSCC (51%)_x000D_
TICKER: _x000D_
TPCL (LSE) (81%); TATAPOWER (NSE) (81%); ICICIBANK (NSE) (56%); IBN (NYSE) (56%); APO (NYSE) (53%); ALMUDON (KUW) (51%)_x000D_
INDUSTRY: _x000D_
NAICS525910 OPEN-END INVESTMENT FUNDS (84%); NAICS523999 MISCELLANEOUS FINANCIAL INVESTMENT ACTIVITIES (84%); SIC6722 MANAGEMENT INVESTMENT OFFICES, OPEN-END (84%); SIC6289 SERVICES ALLIED WITH THE EXCHANGE OF SECURITIES OR COMMODITIES, NEC (84%); NAICS221111 HYDROELECTRIC POWER GENERATION (81%); SIC4911 ELECTRIC SERVICES (81%); NAICS523920 PORTFOLIO MANAGEMENT (61%); NAICS522110 COMMERCIAL BANKING (56%); SIC6029 COMMERCIAL BANKS, NEC (56%); SIC6021 NATIONAL COMMERCIAL BANKS (54%); NAICS531110 LESSORS OF RESIDENTIAL BUILDINGS &amp; DWELLINGS (51%); SIC6513 OPERATORS OF APARTMENT BUILDINGS (51%)_x000D_
CITY: _x000D_
MUMBAI, MAHARASHTRA, INDIA (90%); NEW DELHI, INDIA (73%)_x000D_
STATE: _x000D_
MAHARASHTRA, INDIA (90%); QUEBEC, CANADA (51%)_x000D_
COUNTRY: _x000D_
INDIA (92%); CANADA (79%); OMAN (50%)_x000D_
LOAD-DATE: February 15, 2017_x000D_
_x000D_
Copyright 2017 HT Media Ltd._x000D_
All Rights Reserved</t>
  </si>
  <si>
    <t>Channel NewsAsia_x000D_
February 16, 2017 Thursday 6:10 AM GMT_x000D_
Atomico closes US$765 million tech venture fund, Europe's biggest_x000D_
_x000D_
SECTION: _x000D_
BUSINESS_x000D_
LENGTH: 490 words_x000D_
FRANKFURT: Atomico, which has spent the past decade proving startups can prosper outside Silicon Valley, said on Thursday it had closed Europe's largest standalone tech venture fund, a US$765 million war chest that reflects the region's growing financing firepower. The London-based venture firm started by Skype co-founder Niklas Zennstrom has invested in around 60 firms since it was established in 2006. It was an early backer of two of the world's hit mobile gaming companies - Supercell and Angry Birds maker Rovio Entertainment, both of Finland. Such bigger venture funds promise to help fill a widely recognized funding gap that leads most European start-ups to be acquired rather than holding out for stock market flotations of their own in order to build powerful global tech franchises._x000D_
_x000D_
"We are seeing an inflection point for investment in the region, both in the maturity of entrepreneurs and business models," Mattias Ljungman, an Atomico partner, said in an interview with Reuters. "We are focused on Europe, but will invest in other regions too," he said in reference to the United States and Asia. Some of Atomico's recent investments included Scandit, a Zurich-based barcode-scanning software supplier, and Lilium Aviation, based near Munich, which is developing an electric jet with vertical takeoff capacity that could be used as a flying car. Current investment themes for Atomico include potentially disruptive new firms in financial and property technology, online marketplaces as well as so-called deep tech areas, such as machine learning and artificial intelligence, Ljungman said. The US$765 million fund, Atomico's fourth, gives it the capacity to invest in early financing rounds while also allowing it to continue to join later rounds of financing for its most successful start-up bets. The new fund, which has been in the works for a year, is 60 percent larger than the previous investment pool set up in 2013. Atomico is the latest in a succession of European-centered venture firms raising record amounts of venture capital. The trend reflects the growing size of individual funding rounds for the hottest start-up firms and the entry of new sources of capital from outside the world of start-up financing to compete for those deals. Global VC firm Accel Partners last year raised a new US$500 million European fund, while Index announced two joint U.S. and European funds - a US$550 million fund for early-stage seed investments and a US$700 million fund for later stage companies. Previously, Balderton Capital raised US$305 million in its latest European fund in 2014, while Lakestar raised a 350 million euro (US$371 million) fund in 2015. Rocket Internet last year announced a US$1 billion Rocket Internet Co-Investment Fund in conjunction with a range of outside funders that is largely designed to take bigger stakes in its previous investments. (Reporting by Eric Auchard, editing by G Crosse) - Reuters_x000D_
_x000D_
LANGUAGE: ENGLISH_x000D_
PUBLICATION-TYPE: Transcript_x000D_
SUBJECT: _x000D_
VENTURE CAPITAL (91%); FINANCING ROUNDS (89%); STARTUPS (89%); INITIAL PUBLIC OFFERINGS (78%); ENTREPRENEURSHIP (78%); VENTURE CAPITAL APPLICANTS &amp; RECIPIENTS (78%); NEW BUSINESSES (78%); EQUITY FINANCING (77%); GAMBLING (70%); COMPUTER SOFTWARE (65%); ARTIFICIAL INTELLIGENCE (64%); MOBILE GAMES (55%); STOCK OFFERINGS (54%); BARCODE SOFTWARE (51%)_x000D_
COMPANY: _x000D_
ROVIO ENTERTAINMENT LTD (57%); ACCEL MANAGEMENT CO INC (51%)_x000D_
INDUSTRY: _x000D_
NAICS511210 SOFTWARE PUBLISHERS (57%); SIC7372 PREPACKAGED SOFTWARE (57%); NAICS523999 MISCELLANEOUS FINANCIAL INVESTMENT ACTIVITIES (51%); SIC6799 INVESTORS, NEC (51%)_x000D_
PERSON: _x000D_
NIKLAS ZENNSTROM (90%)_x000D_
CITY: _x000D_
SILICON VALLEY, CA, USA (92%)_x000D_
STATE: _x000D_
CALIFORNIA, USA (92%); FRANKFURT AM MAIN, GERMANY (89%)_x000D_
COUNTRY: _x000D_
EUROPE (95%); UNITED STATES (92%); GERMANY (89%); ASIA (79%); FINLAND (58%)_x000D_
LOAD-DATE: February 16, 2017_x000D_
_x000D_
Copyright 2017 MCN International Pte Ltd._x000D_
All Rights Reserved</t>
  </si>
  <si>
    <t>peHUB_x000D_
February 16, 2017 Thursday 11:35 AM EST_x000D_
Atomico Fund IV closes at $765 mln_x000D_
_x000D_
BYLINE: Luisa Beltran_x000D_
LENGTH: 704 words_x000D_
Atomico said Feb. 16 that it closed its fourth venture capital fund at $765 million. Atomico IV will invest in European technology founders from Series A onwards. Atomico’s previous fund, Atomico III LP, closed in 2013 at $476.6 million._x000D_
_x000D_
PRESS RELEASE_x000D_
_x000D_
London, 16 February 2017: International venture capital firm Atomico has closed its fourth fund at $765m, making it one of Europe’s single largest venture capital funds. Atomico will deploy its fund, Atomico IV, among the most ambitious European technology founders from Series A onwards, whose companies have achieved product/market fit and are ready to scale to become global leaders in their category._x000D_
_x000D_
 _x000D_
_x000D_
The size of Atomico IV demonstrates confidence in the firm’s “value creation” model. Atomico has brought together a world class investment team and a value creation team made up of former executives from some of the world’s fastest-growing tech companies. The value creation team provides hands-on support in areas such as international market-entry and partnerships, user growth, product, hiring and retaining the best talent, marketing and communications. The fully formed in-house value creation team , which brings the total Partner count at Atomico to 15 (eight investment Partners and seven value creation Partners), now includes:_x000D_
_x000D_
 _x000D_
_x000D_
· Niall Wass (Uber): International expansion and marketplaces_x000D_
· Alexis Dormandy (Virgin, Orange): Growth strategy_x000D_
· Benjamin Grol (Facebook, Google): User growth_x000D_
· Dan Hynes (Google, Skype): Talent_x000D_
· Sophia Bendz (Spotify): Marketing_x000D_
· Carter Adamson (Rdio, Skype): Product_x000D_
· Bryce Keane (Albion Drive, 3beards): Communications_x000D_
· Shin Iwata (Japan, Skype) Market entry and partnerships, Japan_x000D_
· Carlos Pires (Brazil, Skype): Market entry and partnerships, Brazil_x000D_
· Kelly Poon (China, Skype): Market entry and partnerships, China_x000D_
 _x000D_
_x000D_
In addition, via its investment team and extended network , Atomico also works closely with some of Europe’s most successful entrepreneurs – including six billion-dollar company founders – to help source the most exciting next-generation companies._x000D_
_x000D_
 _x000D_
_x000D_
Atomico IV is also a signal of confidence in European founders who, despite raising $14B last year across more than 2,400 rounds, face a relative funding gap when they are ready to scale. Europe has 4.7 million professional developers, generated over $100bn in tech mergers and acquisitions and saw more than 30 tech IPOs in 2016, but breadth and quality of funding has not kept pace. While there have been more than 1,700 seed and series A deals in the past 12 months, the conversion rate to later stage is still low. By backing companies at the point they are ready to go global, Atomico IV will help to redress this balance by being able to invest at Series A and beyond for the whole journey._x000D_
_x000D_
 _x000D_
_x000D_
Niklas Zennström, CEO and founding Partner at Atomico, says: “We’ve advocated the strength and depth of European tech for over ten years and Europe is now producing some of the greatest technology companies in the world. With a deep talent pool of engineers and tech hubs springing up from Lisbon to Tallinn, there’s never been a better time to be a founder in Europe.”_x000D_
_x000D_
 _x000D_
_x000D_
Mattias Ljungman, Partner and co-founder at Atomico, says: “We invest everything we have, not just capital, in the best European founders. We’ve raised one of the biggest funds in Europe to unlock the potential of our best and most ambitious entrepreneurs – from Series A onwards. Now we have the capital to back more founders and we’ve built out the best value creation team in Europe to help them win.”_x000D_
_x000D_
 _x000D_
_x000D_
ENDS_x000D_
_x000D_
 _x000D_
_x000D_
About Atomico_x000D_
_x000D_
 _x000D_
_x000D_
Atomico is a venture capital firm that partners with the most ambitious founders from Series A onwards. Founded in 2006, Atomico focuses on European companies that are ready to become global category leaders. Investments include Bitmovin, Farmdrop, GoEuro, Jobandtalent, Klarna, Lilium Aviation, Pipedrive, Scandit, Supercell, The Climate Corporation and Uniplaces. Atomico has brought together a world class investment team and a value creation team made up of former executives from some of the world’s fastest-growing tech companies including Facebook, Google, lastminute.com , Skype, Spotify and Uber._x000D_
_x000D_
 _x000D_
_x000D_
Atomico’s previous fund – Atomico III LP – closed in 2013 at $476.6 million._x000D_
_x000D_
 _x000D_
_x000D_
 _x000D_
_x000D_
LANGUAGE: ENGLISH_x000D_
PUBLICATION-TYPE: Web Publication_x000D_
SUBJECT: _x000D_
MARKET OPEN CLOSE (90%); VENTURE CAPITAL (90%); COMPANY STRATEGY (78%); INITIAL PUBLIC OFFERINGS (78%); ENTREPRENEURSHIP (78%); COMPANY LISTS &amp; RANKINGS (76%); EMPLOYEE TURNOVER &amp; RETENTION (70%); INTERNET SOCIAL NETWORKING (64%); RECRUITMENT &amp; HIRING (52%); MERGERS &amp; ACQUISITIONS (50%)_x000D_
Funds_x000D_
COMPANY: _x000D_
GENERATION COS LLC (63%); GOOGLE INC (58%); FACEBOOK INC (54%)_x000D_
TICKER: _x000D_
GOOG (NASDAQ) (58%); FB (NASDAQ) (54%)_x000D_
INDUSTRY: _x000D_
NAICS721110 HOTELS (EXCEPT CASINO HOTELS) &amp; MOTELS (63%); NAICS531312 NONRESIDENTIAL PROPERTY MANAGERS (63%); NAICS519130 INTERNET PUBLISHING &amp; BROADCASTING &amp; WEB SEARCH PORTALS (58%)_x000D_
COUNTRY: _x000D_
EUROPE (90%)_x000D_
LOAD-DATE: February 16, 2017_x000D_
_x000D_
Copyright 2017 HedgeWorld USA Inc.,_x000D_
All Rights Reserved</t>
  </si>
  <si>
    <t>Business Wire_x000D_
February 16, 2017 Thursday 3:38 PM GMT_x000D_
Proskauer Advises HgCapital on Two New Fund Closings Totaling £3.1 Billion_x000D_
_x000D_
DATELINE: LONDON_x000D_
International law firm Proskauer advised European buyout firm HgCapital on the close of two new funds with a combined value of £3.1 billion._x000D_
_x000D_
HgCapital 8 closed with £2.5 billion in commitments, five months after launching in September 2016, and HgCapital Mercury 2, closed on its target of £575 million in capital commitments; with both Funds significantly oversubscribed and receiving strong support from existing investors. These fundraisings will continue to extend HgCapital's investment focus on software and technology-enabled services across Europe._x000D_
_x000D_
"The whole team have excelled themselves on the HgCapital 8 and Mercury 2 fundraisings," said Andrew Jessop, General Counsel at HgCapital. "They have worked tirelessly to help us achieve our goals within a compressed timetable. They are a class act, their advice, guidance and counsel were invaluable throughout the whole process. Nigel van Zyl and Andy Shore have been trusted advisors to HgCapital for a long time, and we were delighted to have the opportunity to work with them again on this project."_x000D_
_x000D_
HgCapital is a sector expert private equity investor, with c. £8 billion in assets under management for some of the world's leading institutional and private investors. HgCapital invests in expanding segments of the TMT, Services and Industrials sectors across Western Europe, supporting founder entrepreneurs and management teams to grow industry champions._x000D_
_x000D_
"It has been a privilege to partner with the HgCapital team again. They are one of Europe's most established private equity firms, with an impressive track record of high performance. Their most recent capital raisings are testament to this, and highlights the quality of their investment approach and strong investor appetite in the market," comments partner and head of Proskauer's European Private Investment Funds team, Nigel van Zyl._x000D_
_x000D_
"It has been a real pleasure working with the Proskauer team throughout the course of the HgCapital 8 and Mercury 2 fundraisings. Raising £3.1 billion of capital for two different funds, effectively in parallel, within a six month period represents a number of challenges, especially from a legal and logistical perspective. I'm pleased to say that Nigel van Zyl and the whole team have risen to that challenge admirably and done a fantastic job. We are very happy with both the end result and their contribution to this outcome," said Steven Batchelor, Head of Client Services at HgCapital._x000D_
_x000D_
The Proskauer team was led by London partner Nigel van Zyl and senior associate Andrew Shore and included associates Christopher Elson, Prishi Govender, Antti Leppanen, Duncan Evans and James May (Corporate), partner Catherine Sear and associate Greg Branagan (Tax), and John Verwey (Special Regulatory Counsel). Advising on the U.S. aspects of the fundraise, the team included partner David Tegeler, associates Galen Lewis and Anne Marie Martin (Corporate), partner Mary Kuusisto and associates Alec Campbell and Rachel Tritter (Tax) and partner Ira Bogner and senior counsel Adam Scoll (ERISA)._x000D_
_x000D_
Proskauer's Private Investment Funds Group has represented sponsors in closing more than 500 funds with over $130 billion in committed capital, and closed more than 1,300 investments in all types of funds representing over $52 billion since 2012. We also advised on over 300 secondary purchases and sales with an aggregate value of $30 billion._x000D_
_x000D_
For more information go to www.proskauer.com ._x000D_
_x000D_
View source version on businesswire.com: http://www.businesswire.com/news/home/20170216005848/en/_x000D_
_x000D_
_x000D_
_x000D_
_x000D_
_x000D_
CONTACT: Proskauer_x000D_
Jennifer Talbott, 212-969-5128_x000D_
Media Manager_x000D_
jtalbott@proskauer.com_x000D_
http://www.businesswire.com_x000D_
_x000D_
Copyright 2017 Business Wire, Inc.</t>
  </si>
  <si>
    <t>BioInnovation Capital bags $65.6 mln for maiden fund_x000D_
_x000D_
February 16, 2017 By Iris Dorbian_x000D_
BioInnovation Capital has raised $65.6 million for its initial fund, according to an SEC filing. The target was not specified. BioInnovation invests in life science companies._x000D_
_x000D_
Fundraising? Don’t</t>
  </si>
  <si>
    <t>EMK Capital Partners collects over $683 mln for debut fund_x000D_
_x000D_
February 16, 2017 By Iris Dorbian_x000D_
EMK Capital Partners LP has raised over $683 million for its inaugural fund, according to an SEC listing. London-based EMK Capital is a mid-market private equity firm.</t>
  </si>
  <si>
    <t>PR Newswire_x000D_
February 16, 2017 Thursday 12:34 PM EST_x000D_
Todd Hitt's Kiddar Capital Launches Builders Path Fund to invest in U.S. Housing_x000D_
_x000D_
; _x000D_
The fund invests in new housing projects in recession-resistant zip codes in targeted growth markets._x000D_
_x000D_
DATELINE: FALLS CHURCH, Va., Feb. 16, 2017_x000D_
 After the successful launch of its technology-focused Built World Fund earlier this month, Kiddar Capital -- a private equity firm with $600 million under management -- announces their second public fund: the Builders Path Fund, which will provide capital to quality home builders in recession-resistant, demand-driven markets._x000D_
_x000D_
The Hitt family's 80-year history of investing in real estate along with Kiddar's data-driven investment strategy provide the backbone for the Builders Path Fund. "Investing in U.S. housing is in our DNA. We love the dynamics of the industry, the value proposition, and the job creation multipliers that coincide with the $30 trillion residential housing market," says Todd Hitt, founder and CEO of Kiddar Capital._x000D_
_x000D_
The $25 million fund is currently set for a 10-year fund life and targets returns of 20% over the lifetime of the fund. The fund's urban infill focus reflects the shrinking supply of the current housing market and addresses many of the capital constraints facing builders across the country._x000D_
_x000D_
Since the housing market crash of 2007, lenders have been forced to tighten their policies, resulting in lower levels of financing. The gap between funding and execution is wider than it's ever been and new project starts are at recessionary levels. "This fund will fill that gap," says Hitt. "Our team's model for post-recession market investment is a unique opportunity for both builders and investors."_x000D_
_x000D_
The fund's data-driven strategy exhibits Kiddar's dedication to de-risking investments and obsession with not risking principal. Kiddar's diligence process locates ideal markets for investment, determines the optimal project for each location, and identifies builders who produce the highest-quality product._x000D_
_x000D_
Kiddar continues to offer their signature online data access along with the ultimate deal alignment -- what Todd Hitt calls 'real private-equity' -- Kiddar contributes 10% of the total fund from their own capital, so the firm has skin in the game and is at risk alongside their partners._x000D_
_x000D_
About Kiddar CapitalKiddar Capital, founded in 2007, is a private equity firm that originates, structures, and manages strategic equity investments across a variety of business disciplines. Core investments include all real estate sectors, technology and innovation. Kiddar Capital has more than $600 million under management. For more information, visit:kiddar.comor email:realestate@kiddar.com_x000D_
_x000D_
To view the original version on PR Newswire, visit:http://www.prnewswire.com/news-releases/todd-hitts-kiddar-capital-launches-builders-path-fund-to-invest-in-us-housing-300408942.html_x000D_
_x000D_
SOURCE Kiddar Capital_x000D_
_x000D_
_x000D_
_x000D_
_x000D_
_x000D_
CONTACT: David O'Brien, dobrien@craftdc.com, 1-215-7608617_x000D_
_x000D_
Copyright 2017 PR Newswire Association LLC_x000D_
All Rights Reserved</t>
  </si>
  <si>
    <t>Agri Investor_x000D_
February 16, 2017 Thursday_x000D_
Aqua Capital surpasses $250m target for second fund_x000D_
_x000D_
LENGTH: 349 words_x000D_
Sao Paulo-based private equity firm Aqua Capital has raised $300 million for its second fund and expects to reach its hard cap of $350 million during the second quarter,� sources confirmed to Agri Investor._x000D_
_x000D_
The Agribusiness Latin America Fund II was launched in 2015 with an initial target of $250 million and plans to solicit investments from investors in California, Colorado, Connecticut, Florida, New York, New Jersey, Texas and Virginia, according to a regulatory filing._x000D_
_x000D_
The fund, which reached a first close on $188 million in March, counts the University of Texas Investment Management Company (UTIMCO) among its investors, according to a list of the $36 billion endowment�(EURO)(TM)s active investments as of November 2016 seen by� Agri Investor._x000D_
_x000D_
A market source told Agri Investor that the Agribusiness Latin America Fund II will look to establish seven or eight sub-sector focused platforms of between $20 million and $75 million, each of which will make one or two control equity investments of between $5 million and $30 million._x000D_
_x000D_
The fund will focus on mid-market food and agribusiness companies across the supply chain in Latin America, with a particular focus on� the inputs sector. It will not make farmland or other production asset investments._x000D_
_x000D_
The fund, which ultimately targets annual returns of more than 20 percent, with a primary focus on Brazil, plans to make secondary� investments in Argentina, Peru, Chile and Colombia._x000D_
_x000D_
Aqua�(EURO)(TM)s previous fund closed on $173 million in 2013 and is currently over 90 percent deployed. That fund attracted investments from the Inter-American Development Bank, Corporacion Andina de Fomento of� Venezuela and other investors in the US, Latin America and the Middle East._x000D_
_x000D_
Founded in 2009 by former Pampa Capital founding partner Sebastian Popik, Aqua typically invests in companies with between $15 million and $150 million in annual revenues. The firm�(EURO)(TM)s portfolio companies include additives supplier Yes, cold-storage logistics provider Comfrio and Aminoagro, a micronutrients supplier._x000D_
_x000D_
Aqua declined to comment._x000D_
_x000D_
16.02.201716:42_x000D_
_x000D_
LANGUAGE: ENGLISH_x000D_
PUBLICATION-TYPE: Magazine_x000D_
SUBJECT: _x000D_
PRIVATE EQUITY (78%); ENDOWMENTS (78%); SUPPLY CHAIN MANAGEMENT (75%); INVESTMENT MANAGEMENT (73%); DEVELOPMENT BANKS (73%); FOOD INDUSTRY (71%); INTERNATIONAL ECONOMIC ORGANIZATIONS (61%); INTERNATIONAL ASSISTANCE (50%)_x000D_
COMPANY: _x000D_
CORPORACION ANDINA DE FOMENTO (91%); INTER-AMERICAN DEVELOPMENT BANK (63%)_x000D_
ORGANIZATION: _x000D_
UNIVERSITY OF TEXAS (56%)_x000D_
INDUSTRY: _x000D_
NAICS522110 COMMERCIAL BANKING (91%); SIC6029 COMMERCIAL BANKS, NEC (91%); NAICS921130 PUBLIC FINANCE ACTIVITIES (63%); NAICS521110 MONETARY AUTHORITIES - CENTRAL BANK (63%); SIC6082 FOREIGN TRADE &amp; INTERNATIONAL BANKING INSTITUTIONS (63%)_x000D_
CITY: _x000D_
SAO PAULO, BRAZIL (74%)_x000D_
STATE: _x000D_
TEXAS, USA (93%); CALIFORNIA, USA (92%); COLORADO, USA (92%); NEW YORK, USA (91%); NEW JERSEY, USA (88%); CONNECTICUT, USA (72%)_x000D_
COUNTRY: _x000D_
BRAZIL (93%); UNITED STATES (93%); LATIN AMERICA (92%); ARGENTINA (79%); VENEZUELA, BOLIVARIAN REPUBLIC OF (79%); CHILE (77%); MIDDLE EAST (51%)_x000D_
LOAD-DATE: February 16, 2017_x000D_
_x000D_
Copyright 2017 PEI Media Ltd._x000D_
All Rights Reserved</t>
  </si>
  <si>
    <t>Secondaries Investor_x000D_
February 16, 2017 Thursday_x000D_
Greenspring promotes one to partner_x000D_
_x000D_
LENGTH: 101 words_x000D_
Secondaries venture firm Greenspring Associates has promoted Hunter Somerville to partner._x000D_
_x000D_
The Baltimore-based firm, which acquires in LP interests in venture capital funds as well as in growth stage companies, mainly on a secondaries basis, is investing Greenspring Secondaries Fund II, a $200 million vehicle it closed on its hard-cap last June._x000D_
_x000D_
Somerville is responsible for the sourcing and due diligence on funds, direct and secondary opportunities. He joined Greenspring from Camden Private Capital._x000D_
_x000D_
Greenspring's second fund is the successor to a $100 million fund closed in summer 2014._x000D_
_x000D_
16.02.201700:05_x000D_
_x000D_
LANGUAGE: ENGLISH_x000D_
PUBLICATION-TYPE: Magazine_x000D_
SUBJECT: _x000D_
VENTURE CAPITAL (90%)_x000D_
STATE: _x000D_
MARYLAND, USA (72%)_x000D_
COUNTRY: _x000D_
UNITED STATES (72%)_x000D_
LOAD-DATE: February 16, 2017_x000D_
_x000D_
Copyright 2017 PEI Media Ltd._x000D_
All Rights Reserved</t>
  </si>
  <si>
    <t>EMK Capital Targets £550m for Maiden Fund_x000D_
William Louch_x000D_
16 Feb 2017_x000D_
There are currently 18 first-time funds in market looking to raise aggregate capital of €8.2 billion_x000D_
EMK Capital, a first-time fund set up by former Oakley partner Mark Joseph and Bregal Capital co-founder Edmund Lazarus, aims to raise £550 million for its maiden buyout, according to filings with the U.S. Securities and Exchange Commission.</t>
  </si>
  <si>
    <t>Crain's Detroit Business_x000D_
Print Version_x000D_
February 13, 2017_x000D_
Grand Ventures I is Michigan's newest VC fund_x000D_
_x000D_
BYLINE: Tom Henderson; thenderson@crain.com_x000D_
SECTION: _x000D_
Pg. 5_x000D_
Vol. 33_x000D_
LENGTH: 482 words_x000D_
A filing scheduled for Monday with the U.S. Securities and Exchange Commissionwill announce the formation of the state's newest venture capital fund, Grand Rapids-basedGrand Ventures I LP, which is raising a maximum of $50 million to invest in very early-stage companies in Michigan and the Midwest._x000D_
_x000D_
Fund partner Tim Streit hopes to have a first close on the fund in the first quarter this year._x000D_
_x000D_
Streit, 39, has been a partner in Huron River Ventures, an Ann Arbor-based venture capital firm. Huron River will be run by Streit's co-founder, Ryan Waddington, and Streit will continue as a partner and board member on some of the fund's existing portfolio companies._x000D_
_x000D_
Huron River has raised $16 million since being founded in 2010, including a $6 million investment from the Michigan Economic Development Corp. as part of a program to support early-stage VC firms in the state._x000D_
_x000D_
Huron River has invested in 20 leading technology companies, including Ambiq Micro Inc., a spinoff from the University of Michigannow based in Austin, Texas, that makes ultra-low power integrated circuits; and Ann Arbor-based FarmLogs, a fast-growing provider of cloud-based data and services to farmers._x000D_
_x000D_
Its companies have raised more than $200 million in follow-on funding from VC firms around the nation._x000D_
_x000D_
"Huron River is a healthy, ongoing concern. Grand Ventures is just the next chapter for me," said Streit, who has long been based in Grand Rapids._x000D_
_x000D_
His co-founder at Grand Ventures is McKeel Hagerty, 49, the CEO of Traverse City-based Hagerty Insurance, which has more than 840 employees and offices in Canada, Germany and the United Kingdom and claims a total insured coverage value of more than $36 billion._x000D_
_x000D_
Streit said Grand Ventures will provide seed-stage capital and operational support to startup companies, with a focus on agriculture, manufacturing and transportation._x000D_
_x000D_
"McKeel brings capital to the table, he can help build awareness of the fund, and by virtue of his success, he can offer operational help to portfolio companies," said Streit, who said the fund is also raising money from limited partners._x000D_
_x000D_
"We've evaluated a couple of hundred companies already, and we hope to announce a deal by the time we have our first close," said Streit._x000D_
_x000D_
He said the fund will look to lead seed-round investments of $1 million to $3 million, investing in larger follow-on rounds as warranted._x000D_
_x000D_
"The creation of Grand Ventures is great news," said Chris Rizik, CEO and fund manager for the Ann Arbor-based Renaissance Venture Capital Fund, a VC firm affiliated with the Business Leaders for Michigan._x000D_
_x000D_
"The Grand Rapids area is one of the state's most promising for the growth of tech and health care companies, and more capital is definitely needed there to help push those opportunities forward. I think Tim and the team there will be in the right place to see some strong startup companies," he said._x000D_
_x000D_
Twitter: @TomHenderson2_x000D_
_x000D_
LANGUAGE: ENGLISH_x000D_
PUBLICATION-TYPE: Newspaper_x000D_
JOURNAL-CODE: CD_x000D_
SUBJECT: _x000D_
VENTURE CAPITAL (92%); FINANCING ROUNDS (89%); MUTUAL FUNDS (89%); NEW BUSINESSES (89%); STARTUPS (89%); EXECUTIVES (86%); ECONOMIC DEVELOPMENT (78%); LIMITED PARTNERSHIPS (78%); FUNDRAISING (78%); DEMERGERS &amp; SPINOFFS (78%); INSURANCE COVERAGE (68%); MANAGERS &amp; SUPERVISORS (66%); HEALTH CARE (50%)_x000D_
CITY: _x000D_
GRAND RAPIDS, MI, USA (90%); AUSTIN, TX, USA (79%); TRAVERSE CITY, MI, USA (58%)_x000D_
STATE: _x000D_
MICHIGAN, USA (96%); MIDWEST USA (92%); TEXAS, USA (79%)_x000D_
COUNTRY: _x000D_
UNITED STATES (96%); CANADA (79%); UNITED KINGDOM (68%); GERMANY (53%)_x000D_
LOAD-DATE: February 16, 2017_x000D_
_x000D_
Copyright 2017 Crain Communications_x000D_
All Rights Reserved</t>
  </si>
  <si>
    <t>News Bites - Private Companies_x000D_
February 17, 2017 Friday_x000D_
February 15, 2017: Vator.TV: LA-based VC firm Fika Ventures raises $40M seed fund_x000D_
_x000D_
SECTION: _x000D_
ANNOUNCEMENTS_x000D_
LENGTH: 3328 words_x000D_
Editor's note: Our Splash Health, Wellness and Wearables event is coming up on March 23 in San Francisco. We'll have Mario Schlosser, Founder &amp; CEO of Oscar Health, Brian Singerman (Partner, Founders Fund), Steve Jurvetson (Draper Fisher Jurvetson), J. Craig Venter (Human Longevity), Lynne Chou (Partner, Kleiner Perkins), Michael Dixon (Sequoia Capital), Patrick Chung (Xfund), Check out the full lineup and register for tickets before they jump! If you're a healthcare startup and you're interested in being part of our competition, learn more and register here._x000D_
_x000D_
Also, vote for your favorite healthcare startup before February 16! Vote here!_x000D_
_x000D_
The tech scene in Los Angeles has long been evolving quickly over the last five to 10 years, with a number of well-known companies rising out of the city, including Dollar Shave Club, The Honest Company and Snap. The city is also now one of the top ranking ecosystems, with the fifth largest amount of venture funding in the third quarter of 2016, and that's not even counting the greater Southern California area, including Orange County and San Diego._x000D_
_x000D_
There are big opportunities opening up in the bottom part of the state, and one new venture firm is ready to take advantage: Fika Ventures, a seed stage firm that announced new $40 million fund on Wednesday._x000D_
_x000D_
Fika was founded in September of last year by Eva Ho, founder of Susa Ventures, and TX Zhuo, founder of Karlin Ventures._x000D_
_x000D_
Leaving Susa "wasn't an easy decision," Ho told me in an interview, and she emphasised that there was "no specific controversy or drama" behind her reasons for wanting to start a new firm._x000D_
_x000D_
"I had a really great experience with the other three partners, but it came down to two basic things: I wanted to refocus a bit more of my efforts back to L.A., which is my original community where I wan an pperating person in many companies. I wanted commit to a fund that could focus on L.A," she told me. "Second, honestly, I wanted to work for a smaller partnership. There were four of us at Susa, and I think, for me, having one other partner is more ideal from a decision making perspective."_x000D_
_x000D_
Ho and Zhuo met five years ago, and the two are actually neighbors. When they began spending time together, Ho said she realized that they had a lot in common in terms of their values and backgrounds/_x000D_
_x000D_
"We had really similar family histories and backgrounds. We both grew up in very humble environments. Both of us support our families really directly. So, I think, from a cultural and familial background we had a lot of similarities," she said._x000D_
_x000D_
The other part of her decision to team with Zhuo came from his judgement and intuition._x000D_
_x000D_
"I felt, if you were going to choose one partner for a fund, I really wanted to find someone that I thought could do a grand slam deal all on their own. If I got sick for three or six months, I needed to entrust the fund to somebody that I thought could take it over, and I would trust them to actually run it well, soup to nuts. I think TX brings a whole basket of skills, where I felt very confident that I could rely on him completely, in the event that something happened to me, or to him."_x000D_
_x000D_
The firm plans to make 30 investments out of the fund, reserving 50 percent for follow-on. The initial investments will be between $250,000 and $1 million, but the real focus will be on ownership, and getting 5 percent to 10 percent of the company._x000D_
_x000D_
"We recently decided to focus less on dollar amount. Not because that's not a good barometer, but really because valuations are quite varied depending on where you're doing the deal. And often even within seed there's quite a lot of variability, so we're seeing deals that are between $3 million valuation all the way up to a $10 million valuation, so we're focused much more on ownership versus check sizes," said Ho._x000D_
_x000D_
The firm will have four core focus areas: enterprise &amp; B2B software, as well as fintech, marketplaces and digital health. The first three are areas where Ho and Zhuo have both been investing for a number of years, while digital health is one that have "been dabbling in." The common theme for all of these sectors has to do with the emergence of big data._x000D_
_x000D_
"For many years I've been focused on the data thesis, way before it became a common theme. From the days of Factual, all the way to the days of Google, we were always very bullish on the notion that data was going to be a huge enabler in the future, and now it's come full cicrle, where data is synonymous with AI and automation. I think we're sitting at a really interesting intersection," she said._x000D_
_x000D_
In terms of the companies that Fika will be investing in, they will be "meaningful and large," meaning that they are going to be "market changing, market defining, market creating." These will be companies that are solving problems that affect a lot of people, rather than only solving a problem for a small sliver of the population, even if that would be a successful business model for that company._x000D_
_x000D_
"I think one angle you hear is, 'Are you a social impact investor?' That's not neccesarily us. I mean, certainly, there's a whole category of investors that only do social impact investing, and that's very clear: where there's a pure societal benefit, and the ROI and returns are secondary. That's not really our model," said Ho._x000D_
_x000D_
"We are driving for returns, we want to be a top performing fund, but we certainly are more excited about, and more geared towards, funding founders that are solving problems that are affecting a lot of people. That's why we've chosen the secors that we've chosen. We won't do things that are pure commerce plays. We won't do things that are pure ad tech, or digital media. Not because they can't be useful and meaningful, it's just not the areas that myself and TX and the team really cares about."_x000D_
_x000D_
Fika will be investing predominantly in LA and the Bay Area, with more than 80 percent of the fund going to those two markets. So far, the firm has made three investments, putting money into one logitistics company and two fintech companies, though the names could not be disclosed._x000D_
_x000D_
"It's a really wonderful time to be in LA," Ho said, expressing her happiness over how the city has grown in recent years, making it "a very prime ecosystem for entreprenuers." That includes the success of companies like Dollar Shave and Honest, but also smaller, substantial businesses, like fintech company BlackLine that went public last year._x000D_
_x000D_
"Before, we used to be known for a handful of sectors, but now there's not single sector that we don't cover. If you look at the activity here, in terms of the number of startups spurning or growing or being born here, and the amount of talent that we're able to attract, with second and third time founders that are sticking around and reinvesting in the community, whether it's doing their second startup and/or investing capital, it's such a different game today here," she told me._x000D_
_x000D_
The firm also making some bets in burgeoning markets, such as Seattle and New York, and possibly in the much smaller, up and coming markets, such as Indianapolis and Memphis._x000D_
_x000D_
"I think a lot of folks thought we weren't going to be able to get institutitional money, but I'm really grateful for out LPs, especially institutional ones, who, early days, made a bet on us, and believes in us. I fell very, very fortunate for that. I don't think when we started the process that we thought we would get here. We were apsirational, and hopefully we will do right by them and build something that's long term and really build a franchise out of that."_x000D_
_x000D_
Read more at http://vator.tv/news/2017-02-15-la-based-vc-firm-fika-ventures-raises-40m-seed-fund#chbCC3VDMmJisE9K.99_x000D_
_x000D_
Source: click http://vator.tv/news/2017-02-15-la-based-vc-firm-fika-ventures-raises-40m-seed-fund_x000D_
_x000D_
INDEX_x000D_
_x000D_
SECTION 1 VATOR.TV ACTIVITIES_x000D_
_x000D_
SECTION 2 VATOR.TV PROFILE_x000D_
_x000D_
SECTION 3 BUSINESS NEWS ROUND UP_x000D_
_x000D_
SECTION 1 VATOR.TV ACTIVITIES_x000D_
_x000D_
Vator.TV is a place where entrepreneurs can share their ideas through video. The video elevator pitch enables people to introduce themselves and their team in a personal way and to reach audience. Vator.TV also invites entrepreneurs to share stories about their previous business ventures or provide updates about new developments, partnerships, services, or products of their companies. Its viewer rating system allows users to receive feedback on their own ideas, as well as to provide feedback to others. The company is based in Palo Alto, California._x000D_
_x000D_
SECTION 2 VATOR.TV PROFILE_x000D_
_x000D_
Website: http://www.vator.tv_x000D_
_x000D_
Industry: Software and Technology Services_x000D_
_x000D_
SECTION 3 BUSINESS NEWS ROUND UP_x000D_
_x000D_
February 14, 2017: Vator.TV: Wrap-Up of the inaugural SplashX LA on January 19, 2017_x000D_
_x000D_
Six months ago, SplashX debuted in Oakland. On January 19, 2017, the LA inauguration of SplashX was launched. What is SplashX? SplashX is a new twilight tech talk series, where valuable lessons and inspirations are shared by founders and C-level executives from local startups that have reached a level of success by raising $15M+ in funding. Splash Talks and Splash Chats are 20 minutes of pure, raw wisdom about fundraising, building, and scaling a startup, proceeded by 10-minute audience Q&amp;As._x000D_
_x000D_
As producer of SplashX LA "Joy Ventures," I was thrilled to see nearly 200 entrepreneurs, venture capitalists, techies, fashionistas, and curious minds turn out at the ultra chic headquarters of TechStyle Fashion Group in El Segundo, California. With the theme of "Joy Ventures" in mind, my goal was to spotlight three innovative SoCal-based tech companies whose products and services delight us: TechStyle, Events.com, and Saucey. I complemented the inspiring startup tales of these companies with riveting conversation by top LA-based VCs about the local funding climate._x000D_
_x000D_
Here's my wrap-up of the event!_x000D_
_x000D_
image: http://vni.s3.amazonaws.com/170214073714434.jpeg Shawn Gold, CMO at TechStyleThe night came to life as emcee Shawn Gold, CMO at TechStyle, kicked off the program with wit and charm. He pointed out that TechStyle still considers itself a startup because it's constantly iterating and changing in order to test, launch, and scale fashion._x000D_
_x000D_
For this reason, Co-Founders Don Ressler and Adam Goldenberg graciously offered to host the event, as TechStyle considers itself an integral part of the LA startup ecosystem._x000D_
_x000D_
Take-away lesson No. 1 for the evening was humbling: The key to expanding a business empire and maintaining your competitive edge is to never stop thinking of your company as young, even after six years of growth and $250 million in funding, as TechStyle has done._x000D_
_x000D_
image: http://vni.s3.amazonaws.com/170214074530119.jpeg Mitch Thrower, Founder of Events.com_x000D_
_x000D_
After Shawn, we had our first keynote speaker, Mitch Thrower, Founder and Chairman of Events.com, which has been part of the Vator Splash LA cohort since 2010._x000D_
_x000D_
Mitch shared his experiences as a serial entrepreneur. His countdown of 10 funding secrets included insightful nuggets, such as: Find your #28 - Identify the people and moves that can accelerate your climb (Refer to Square #28 on the board game, "Chutes and Ladders," which shoots you directly up to Square #84); read Venture Deals by Brad Feld and Jason Mendelson; Entrepreneurship and fundraising are both more of an art form than a science._x000D_
_x000D_
Read more at http://vator.tv/news/2017-02-14-wrap-up-of-the-inaugural-splashx-la-on-january-19-2017#sGQFSedeu5f1bOL8.99_x000D_
_x000D_
Source: click http://vator.tv/news/2017-02-14-wrap-up-of-the-inaugural-splashx-la-on-january-19-2017_x000D_
_x000D_
February 10, 2017: Vator.TV: Meet Peter Hsing, Managing Director at Merus Capital_x000D_
_x000D_
image: http://vni.s3.amazonaws.com/170209233741480.png Venture capital used to be a cottage industry, with very few investing in tomorrow's products and services. Oh how times have changed. While there are more startups than ever, there's also more money chasing them. In this series, we look at the new (or relatively new) VCs in the early stages: seed and Series A._x000D_
_x000D_
But just who are these funds and venture capitalists that run them? What kinds of investments do they like making, and how do they see themselves in the VC landscape?_x000D_
_x000D_
We're highlighting key members of the community to find out._x000D_
_x000D_
Peter Hsing is Co-Founder and Managing Director at Merus Capital._x000D_
_x000D_
Before co-founding Merus, Hsing was Managing Director of the Corporate Strategy Group at Microsoft, where he led a team in identifying and evaluating several $1 billion+ growth opportunities._x000D_
_x000D_
Prior to joining Microsoft, he was an Associate in JP Morgan's Telecom, Media &amp; Technology investment banking group and Private Placements team in Hong Kong and a management consultant with Price Waterhouse in their Dispute Analysis and Corporate Recovery Services group. He started his career in technology in 1988 as a marketing intern with IBM._x000D_
_x000D_
Peter holds an MBA in Finance from The Wharton School, University of Pennsylvania, and a BS in Industrial Engineering from Columbia University._x000D_
_x000D_
Read more at http://vator.tv/news/2017-02-10-meet-peter-hsing-managing-director-at-merus-capital#DjP6tYHPZAWYMf3T.99_x000D_
_x000D_
Source: click http://vator.tv/news/2017-02-10-meet-peter-hsing-managing-director-at-merus-capital_x000D_
_x000D_
February 09, 2017: Vator.TV: Live predictive rerouting is helping to fix streaming woes_x000D_
_x000D_
e. No doubt those numbers have only increased since then. If we're being honest, though, video streaming is still nowhere near the quality of television. Viewers are still experiencing lag time, crappy ads, and a picture quality that is a step down. Take a look at what happened during the Super Bowl this past weekend. While Fox revealed that it had an average of 1.72 million viewers per average minute, up from 1.4 million last year, there were also major techinical difficulties that streamers ran into, including an outage in the fourth quarter, right in the middle of the Patriot's historic come from behind win._x000D_
_x000D_
Source: click http://vator.tv/news/2017-02-09-how-live-predictive-rerouting-is-helping-fix-streaming-woes_x000D_
_x000D_
February 08, 2017: Vator.TV: Donald Trump might be the one to save Twitter_x000D_
_x000D_
Donald Trump was the Twitter candidate, as in he was able to use the medium to his advantage like no other candidate before him. Like him or not, you have to give him credit: some of the best politicians are the ones who can seize on a new technology and make it their own._x000D_
_x000D_
While it does seem Twitter helped Trump get his message out effectively (at least to his base) and get elected, it wasn't clear whether or not the opposite would be true. Trump has often painted himself as the savior of the country. "I alone can fix it," he said in his RNC speech._x000D_
_x000D_
We hope he can fix the country. But for all those Twitter shareholders who own Twitter above $20, I bet they'd love if he could do the same for Twitter!_x000D_
_x000D_
Trump's continued tweeting as President might drive more people to the network, as more of them want to stay on top of what's happening and to get the news directly from him in real time. He could potentially drive users away; Trump's Twitter style is often combative, and the company has had major issues with abuse and safety. Not to mention that polls have shown that people don't approve of the President's Twitter use._x000D_
_x000D_
It's too early in Trump's presidency to know which way it will ultimately go, but one analyst is now projecting that Trump's impact on the company will be positive. So much so that it could reignite interest from other companies that have been thinking of buying it._x000D_
_x000D_
In a note published on Wednesday, Richard Greenfield of BTIG upgraded Twitter to a buy "premised on the belief that Twitter's daily active user (DAU) growth is accelerating, particularly in the US, which has a disproportionate impact on Twitter's revenues and profits."_x000D_
_x000D_
Twitter has seen an increase in downloads in recent months, as well as an increase in daily usage. The Twitter iOS app has consistently been a top 20 download since the start of 2017, while data from CivicScience shows daily usage increasing from 13 percent to 15 percent over the course of a year. According to Greenfield, Trump is directly responsible for that uptick._x000D_
_x000D_
"It is undeniable that Twitter has been thrust into the global zeitgeist following the US Presidential Election in November 2016," he wrote._x000D_
_x000D_
The benefits from Trump's tweeting won't be immediate, and Greenfield believes there won't be any impact on the Q4 2016 numbers, nor the Q1 2017 numbers. Frankly, the problems that Twitter has been facing, including slowing users growth over the past few years, can't be fixed that quickly and Greenfield is expecting full year 2016 revenue to match expectations._x000D_
_x000D_
It's in 2017 and 2018 that he's projecting that Twitter will start to come out ahead._x000D_
_x000D_
The current consensus for full year 2017 revenue is $2.79 billion; Greenfield is projecting revenue of $2.85 billion, a 2 percent difference. For 2018, he's expecting an even greater difference, with revenue of $3.44 billion, 14 percent above the consensus of $3.02 billion._x000D_
_x000D_
"Trump is giving consumers a reason to learn how to use Twitter, furthering the reason for public figures etc. to put content on the platform. Twitter is in effect getting a second chance to attract and retain users."_x000D_
_x000D_
Source: click http://vator.tv/news/2017-02-08-donald-trump-might-be-the-one-to-save-twitter_x000D_
_x000D_
February 08, 2017: Vator.TV: Drivers of digital transformation in financial services_x000D_
_x000D_
The financial services industry is facing a digital transformation driven mainly with the goal of improving customer experience and increasing retention._x000D_
_x000D_
With companies such as Facebook, Apple, Amazon and Netflix leading the charge of revolutionizing customer engagement based on data collected on customer behavior, consumer expectation from other industries, including financial services, has gone up several notches as well. How customers are interacting with their financial service institution and what a typical customer journey looks like today has changed signficantly, pushing the industry to sit up and take action. Simply put, technology and consumer behavior in today's connected world is propelling financial services industry to innovate and offer customer centric engagement, on any channel, not only for acquisition but more importantly to foster customer loyalty._x000D_
_x000D_
This is the first in a series of blogs that delves into the digital transformation occuring in the financial services world. In this particular blog, I will focus on the drivers of these changes._x000D_
_x000D_
image: http://vni.s3.amazonaws.com/170202093010111.jpg_x000D_
_x000D_
The rise of mobile banking_x000D_
_x000D_
One significant factor that has propelled this digital transformation for financial services is the increased use of mobile devices by consumers to perform many of their day-to-day financial tasks. This activity could be anything from checking balance, doing a check deposit, transferring funds, shopping for an auto loan, buying insurance, and so on._x000D_
_x000D_
Recent research shows that mobile devices have become central to the interactions between a financial services institution and its user base._x000D_
_x000D_
Fifty-two percent of smartphone owners with a bank account have used mobile banking in the last 12 months. Among those mobile phone users with bank accounts who do not currently use mobile banking, 11% think that they will probably or definitely use it within the next 12 months. (Consumers and Mobile Financial Services, Board of Governors of the Federal Reserve System, March 2015)_x000D_
_x000D_
A recent survey shows that promoters of banks, ie, those who are highly likely to recommend their primary bank to their friends and family, are big users of the bank's online and mobile tools compared to the detractors, or those who are dissatisfied with the bank and will not recommend it to friends and family. More than 31% of promoters use a bank's website daily, compared to only 21% of detractors. More than 13% of promoters use a bank's mobile app daily, compared to only 8% of detractors. (2015 U.S. Banking Satisfaction Report, Credio)_x000D_
_x000D_
Source: click http://vator.tv/news/2017-02-08-drivers-of-digital-transformation-in-financial-services_x000D_
_x000D_
Created by www.buysellsignals.com for News Bites Finance_x000D_
_x000D_
LANGUAGE: English_x000D_
DOCUMENT-TYPE: Analyst Comment/Recommendation; Share Price Movement/Disruptions_x000D_
PUBLICATION-TYPE: Newswire_x000D_
SUBJECT: _x000D_
VENTURE CAPITAL (90%); FAMILY (89%); FINANCING ROUNDS (75%); LIFE EXPECTANCY (73%); EXECUTIVES (72%); INTERVIEWS (72%)_x000D_
Company Activities; Company Summary; BUSINESS NEWS ROUND UP;_x000D_
COMPANY: _x000D_
DRAPER FISHER JURVETSON (84%); SEQUOIA CAPITAL (57%)_x000D_
Vator.TV_x000D_
TICKER: _x000D_
VATORTV_x000D_
INDUSTRY: _x000D_
NAICS523910 MISCELLANEOUS INTERMEDIATION (84%); SIC6799 INVESTORS, NEC (84%)_x000D_
CITY: _x000D_
SAN FRANCISCO, CA, USA (92%); SAN DIEGO, CA, USA (79%); LOS ANGELES, CA, USA (79%)_x000D_
STATE: _x000D_
CALIFORNIA, USA (92%)_x000D_
COUNTRY: _x000D_
UNITED STATES (92%)_x000D_
United States; United States_x000D_
LOAD-DATE: February 16, 2017_x000D_
_x000D_
Copyright 2017 News Bites Pty Ltd._x000D_
All Rights Reserved</t>
  </si>
  <si>
    <t>Investor Spotlight: For Vista Equity Partners, A Narrow Focus Yielding Vast Returns_x000D_
ValueWalk_x000D_
Published: Thursday, February 16, 2017, 11:15:00 PM GMT_x000D_
Received: Thursday, February 16, 2017, 11:41:29 PM GMT_x000D_
Word Count: 1338_x000D_
_x000D_
(ValueWalk)_x000D_
_x000D_
_x000D_
_x000D_
Vista Equity Partners is unique in the private equity landscape for two primary reasons. The first is a complete focus on the enterprise software sector—a sort of specialization that’s more common for VC firms, perhaps, but rare in private equity. The second reason is Vista’s inescapable track record of success._x000D_
_x000D_
Between 2000 and 2012, Vista closed three separate buyout funds that together totaled nearly $6 billion in commitments. Each vehicle has posted an IRR exceeding 22% and all three rank in the top quartile of their respective benchmarks, according to the PitchBook Platform. That’s a pedigree few other firms can equal._x000D_
_x000D_
But we’re getting ahead of ourselves. More on some of Vista’s runaway success below. First, we’ll delve into the story of how founder Robert F. Smith has managed to build one of the most successful PE shops in the world in less than two decades._x000D_
_x000D_
Vista Equity Partners – Firm History_x000D_
_x000D_
In the late 1990s, Smith worked on the technology team at Goldman Sachs. He seemed to have a knack for being around big companies and big names; according to this New York Times profile, Smith advised Apple on its decision to bring back Steve Jobs as CEO. In 1999, though, Smith departed Goldman to start his own shop (along with co-founder Brian Sheth). Not long after, Vista had raised its first billion for a new buyout fund. Today, the firm is based in Austin, with other offices in Chicago, Oakland and San Francisco._x000D_
_x000D_
The firm’s hiring practices in some ways differ from the industry norm. Vista deploys a proprietary personality test to screen potential employees, and it’s led to some unexpected results. According to the aforementioned NYT story, one of the firm’s best software salesmen used to be a roofer. Vista also makes a concerted effort to hire women and minorities to leadership roles, both in its own office and at its portfolio companies—surely in part due to Smith’s experiences as one of the few black men running his own multibillion-dollar PE shop._x000D_
_x000D_
From the outset, the firm was focused on investing in enterprise software companies, the area of Smith’s expertise after his time at Goldman. In the ensuing decade, Vista immediately emerged as one of the most notable new firms in the industry, and it did it the old-fashioned way: by posting seriously impressive returns. As each of those first three funds kept returning gobs of money to their LPs, Vista began to raise larger and larger pools of capital._x000D_
_x000D_
Now, after a decade and a half, Vista’s total AUM has grown to more than $20 billion; the firm has raised six buyout funds across two fund families, with two more vehicles currently in the fundraising process. And recently, Vista is rapidly increasing the number of deals it makes each year:_x000D_
_x000D_
Investment Strategy_x000D_
_x000D_
At Vista, investing begins and ends in the software industry, with a more particular focus on SaaS companies and providers of tech-enabled business &amp;information services. The firm pursues the full gamut of different private equity deal types, including massive take-private buyouts, LBOs, recapitalizations, spinouts and growth investments._x000D_
_x000D_
Within the software sector, there are a few distinct signs Vista looks for when prospecting new portfolio companies. Those include experienced management, a clear customer-value proposition and strong market dynamics, as well as either recurring revenue or the possibility thereof, a defensible market position, and the potential for high profit margins._x000D_
_x000D_
Notable Dealmakers_x000D_
_x000D_
Robert F. Smith, Founder, Chairman &amp;CEO_x000D_
_x000D_
If we weren’t clear earlier: This is Smith’s show. The Vista founder is as synonymous with his firm’s activity as any firm in the private equity industry. In his various leadership positions, Smith directs the firm’s overall strategy, governance and investor relations. Away from the office, he’s the chairman of the Robert F. Kennedy Center for Justice and Human Rights._x000D_
_x000D_
Brian Sheth, Co-founder &amp;President_x000D_
_x000D_
Fortune_x000D_
_x000D_
Smith gets the headlines, but Sheth has been by his side for the firm’s duration. In addition to serving on a number of boards of directors, Sheth also focuses on professional development for Vista’s personnel and the leadership of the firm’s portfolio companies. Before Vista, Sheth worked on tech buyouts at Bain Capital and in the M&amp;A group at Goldman Sachs._x000D_
_x000D_
Vincent L. Burkett, Operating Principal_x000D_
_x000D_
Burkett joined Vista in 2011 after previously working as executive chairman and CEO at Ventyx, a provider of business software that was for a time a Vista portfolio company. Before that, he was a co-founder and CEO of SourceNet Solutions, a provider of business process outsourcing services and another former Vista portfolio company. Now, Burkett sits on the firm’s investment committee and holds a handful of board seats._x000D_
_x000D_
Alan Cline, Principal_x000D_
_x000D_
After five years as a vice president at Vista, Cline left in 2006 for a two-year stint at VC firm Accretive, only to rejoin Vista’s office in Austin as a principal in 2008. Upon his return, Cline was tasked with launching and serving as co-head of the Vista Foundation Fund, the firm’s business dedicated to investing in the lower middle market. He currently sits on the board of directors at Agdata, Bullhorn and Kibo, among other companies._x000D_
_x000D_
Rob Rogers, Principal_x000D_
_x000D_
Another Foundation Fund co-head, Rogers is one of Vista’s most prolific employees in terms of board seats, currently serving as a director at companies like Bullhorn, PeopleAdmin, Telarix and Trintech and having previously been a member of the boards of Accruent, ADERANT, MicroEdge, Sunquest and more. He worked at Integra LifeSciences and Goldman Sachs before joining Vista in 2002._x000D_
_x000D_
Industry/Geography_x000D_
_x000D_
As you would expect for a firm so focused on software, the vast majority of Vista’s recent activity has occurred in the IT sector. More than 70% of the firm’s investments during 2016 were in that space, according to the PitchBook Platform; about 55% of Vista’s targets in 2015 were in the IT industry, the only year out of the past dozen when that number’s dropped below 60%._x000D_
_x000D_
Overall, about 68% of all Vista investments since the start of 2005 have been in companies in the IT sector. The only other vertical in which the firm’s demonstrated any consistent interest is B2B, which represents nearly 23% of all activity during the same timeframe._x000D_
_x000D_
Those figures, though, only account for companies that are classified with IT as their primary industry. Open it up to include, say, B2B companies that also have an IT bent, and Vista’s strategy emerges in even starker relief. Last year, for instance, 35 of the firm’s 36 new deals were in some way related to software._x000D_
_x000D_
Geographically speaking, Vista operates almost exclusively in the US, with 86% of the firm’s deals occurring there since the start of 2005. Within the US, Vista’s been the busiest in Texas (13% of all US activity) and California (12.5%); regionally, the firm’s investments are spread out fairly equally between the West Coast, Mid-Atlantic, Southeast, South and Great Lakes._x000D_
_x000D_
Fund Performance_x000D_
_x000D_
Vista operates two primary fund series: Its flagship operation, which is currently in the midst of raising a new fund that could top $10 billion, and its small-cap Foundation Fund, which recently raised the upper limit on its latest offering to $2.75 billion. We’ll address the two series separately, starting with Vista’s main funds. The firm’s fifth fund is still in_x000D_
_x000D_
The post Investor Spotlight: For Vista Equity Partners, A Narrow Focus Yielding Vast Returns appeared first on ValueWalk.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7 "ValueWalk" and "Newstex LLC"</t>
  </si>
  <si>
    <t>RRE Ventures back in market targeting $400m across two funds_x000D_
February 17, 2017_x000D_
_x000D_
Early-stage US investment firm RRE Ventures is back in the market with a pair of vehicle eyeing up to $400m in total, AltAssets can reveal._x000D_
_x000D_
The firm is looking to raise up to $250m for its seventh flagship fund according to a filing made with the US securities regulator, and another $150m for an RRE Leaders II vehicle._x000D_
_x000D_
Neither fund has registered any capital to date, but the firm expects the fundraises for both to be complete with 12 months, the filings add._x000D_
_x000D_
New York-based RRE secured $280m for its sixth vehicle in 2014 through a speedy fundraise, above its $250m target._x000D_
_x000D_
RRE Ventures VI received commitments from LPs based in the US, Europe, Asia and the Middle East and took only six weeks to raise, AltAssets reported at the time._x000D_
_x000D_
RRE’s fifth fund also targeted $250m, but was closed with commitments of $230m in November 2012._x000D_
_x000D_
Copyright © 2017 AltAssets_x000D_
_x000D_
TAGSearly stagefundfundraisingRRE Venturesventure capital</t>
  </si>
  <si>
    <t>The Deal Pipeline_x000D_
February 13, 2017 Monday_x000D_
Appetite for Early-Stage Healthcare Assets Remains Strong_x000D_
_x000D_
BYLINE: by Sarah Pringle_x000D_
LENGTH: 1339 words_x000D_
While there's no shortage of questions about the future of healthcare, the initial public offering window is poised to stay open for R&amp;D-stage drugmakers. Meanwhile, growing interest among non-traditional investors in analytical tools and diagnostics could set the stage for a renewal in venture capital-backed exits through M&amp;A. _x000D_
_x000D_
In other words, investors backing assets early on in their lifecycle appear to have at least a couple of paths to scoring capital rewards. _x000D_
_x000D_
For biopharma companies, the continued hunger for new, innovative therapies will likely be reflected in a healthy level of public debuts this year as their backers push to liquidate their investments, predicts Jonathan Norris, managing director for the healthcare practice at Menlo Park, Calif.-based Silicon Valley Bank. His firm anticipates that those drugmakers are also likely to fuel a steady level of fundraising across the entire healthcare spectrum. At the same time, tech investors' recent plunge into the tools and diagnostics arena is likely to continue, while more of sector's current backers are poised to see their companies emerge as targets of M&amp;A, predicts Norris. _x000D_
_x000D_
Having seen three VC-backed biopharma IPOs in the first six weeks of the year, Norris said he remains pretty confident that 2017 will produce at least 28 public debuts, or at least seven per quarter, in line with 2016. The two previous years the IPO markets saw a tremendous amount of activity, with 42 and 66 VC-backed biopharma IPOs in 2015 and 2014, respectively, in part fueled by what's known as "crossover" investing. _x000D_
_x000D_
The term refers to non-venture capital firms, including mutual funds and hedge funds, that bet on opportunities in the private market. Such financing has been widely considered as validation of a company ahead of a debut._x000D_
_x000D_
While there was a sizable pullback in http://pipeline.thedeal.com/article/13674248/index.dl|crossover activity in 2016, a renewed appetite by more traditional venture groups alongside corporate ventures and family offices helped bridge the fundraising gap._x000D_
_x000D_
But Norris doesn't see a return to the levels of IPO activity seen in the previous two years. "In 2014 and 2015 crossover funding was a function of the IPO market and now we're 'back to reality'," Norris said. Still, he notes that there are at least 80 companies that are still private and have crossover investors, and they prefer that these companies go public rather than sell to big drugmakers like Allergan plc (AGN), which in 2016 scooped up several R&amp;D-stage biopharma assets. "Those are more IPO-focused, which in the end would accept M&amp;A, but that's not their game."_x000D_
_x000D_
Indeed, the three debuts in January did have crossover investors. Those were inflammation-focused biotech Anaptysbio Inc. (ANAB), cancer immunotherapy developer Jounce Therapeutics Inc. (JNCE) and clinical-stage women's reproductive health company ObsEva SAb (OBSV)._x000D_
_x000D_
That total combined appetite among investors, with traditional and corporate investment filling the gap in new crossover investing, is likely to remain steady. Broadly speaking, Norris said it wouldn't surprise him to see total fundraising across the entire healthcare spectrum reach $6 to $7 billion this year, or just below the about $7.2 billion in total fundraising seen in 2016._x000D_
_x000D_
The sizable sums of capital raised by investors in their newest funds over the last few months are evidence of just that._x000D_
_x000D_
For instance, Versant Ventures closed its oversubscribed sixth healthcare-focused fund at a hard cap of $400 million on Jan. 3, while Venrock on Jan. 25 closed its eighth fund with $450 million. On Nov. 21, Arch Venture Partners raised $408.4 million toward a ninth fund targeting $550 million._x000D_
_x000D_
In areas outside of biopharma, healthcare companies haven't been able to defy the broader IPO meltdown._x000D_
_x000D_
While not one VC-backed diagnostics/tools company joined the public markets in 2016, the sector did see an emergence of a new group of investors. Shockingly, the most active new investors were tech-focused VCs, led by Data Collective with eight investments in 2015 and 2016, followed by firms including Felicis Ventures and AME Cloud Ventures, which did four deals each, data compiled by SVB shows._x000D_
_x000D_
The rationale for what Norris described as "healthy interest" from the tech folks is largely a factor of the tools and diagnostics space itself, which he said is all about "big data," that is, trying to process great volumes of information to get answers in better, faster ways. In other words, tech advancements create an opportunity to improve bioinformatics, the science of collecting and analyzing complex biological data like genetic codes._x000D_
_x000D_
"I think you have a core group of folks that have thought healthcare is a very important area for tech to dive into," Norris said. "Will we see a ton more? Some probably, but I don't think we're going to see it [become] any kind of a bubble."_x000D_
_x000D_
Norris said he's hopeful that tech-focused investments in bioinformatics will ultimately support more big exit M&amp;A activity. His firm projects that VC-backed tools and diagnostics companies may see a double digit level of exits through a sale in 2017, including at least one $1 billion-plus M&amp;A transaction, as opposed to only four exits through M&amp;A in 2016._x000D_
_x000D_
Setting the stage tech investors' plunge into bioinformatics is the growing demand from the pharma community to fundamentally accelerate how quickly drugs can be discovered, Armen Vidian, operating partner and equity partner of Palo Alto's Data Collective said._x000D_
_x000D_
"Biological scientists should be loaded with tools to accelerate the discovery of medicine," Vidian said. "There are a lot of opportunities in the game of machine learning. Our objective is to take what is a process that takes millions of dollars and years, and make that months."_x000D_
_x000D_
Data Collective, for its part, invests in entrepreneurs who have both biological scientists and computer scientists on their team, Vidian said. Vidian, who holds an S.B. in biomechanical engineering from MIT, also has an extensive background in healthcare. The investor has operational experience through previous roles across medical devices, pharma, insurance and compute-driven startups in healthcare. _x000D_
_x000D_
As an active investor in data science, big data and artificial intelligence, Data Collective sources its deals on the healthcare front primarily via the tremendous number of inbound requests it receives, the investor added._x000D_
_x000D_
What remains a bit troubling, according to Norris, is the lack of cross-pollination between tech-focused VC firms and healthcare-focused VC firms. In other words, tech investors are co-investing in tools and diagnostics assets alongside fellow tech investors, and healthcare investors are doing the same._x000D_
_x000D_
"One easy answer is that tech-focused investors really have a different sense of valuation than the healthcare folks," suggested Norris. "Financing rounds may be done at valuations that are too high for healthcare investors."_x000D_
_x000D_
Another reason, perhaps, is that investors have a different end-game or business model in mind, though the activity to date could also just be a bunch of "one-offs", Norris said. Regardless, Norris said he's hopeful we'll see more collaboration between healthcare and tech investors when these companies reach their Series B rounds._x000D_
_x000D_
"I just have to believe that most of these guys realize that they need healthcare investors," Norris said. _x000D_
_x000D_
Both Norris and Vidian indicated they've already started to see more blurring of the lines between the tech and healthcare folks, if nothing else from the former's presence at panels and events such as the industry's largest investor conference, J.P. Morgan Global Healthcare Conference._x000D_
_x000D_
"There's a big difference between now and four years ago, when it was all life science people," said Vidian, whose firm at January's JPM in San Francisco co-hosted an event with AbbVie Inc. (ABBV). "Today it's heavily intermingled with tech."_x000D_
_x000D_
DEAL SIZE_x000D_
Undisclosed_x000D_
_x000D_
LANGUAGE: ENGLISH_x000D_
DOCUMENT-TYPE: Article_x000D_
PUBLICATION-TYPE: Web Publication_x000D_
SUBJECT: _x000D_
PHARMACEUTICALS INDUSTRY (92%); RESEARCH &amp; DEVELOPMENT (90%); INITIAL PUBLIC OFFERINGS (90%); BIOTECHNOLOGY INDUSTRY (90%); PHARMACEUTICAL PREPARATION MFG (90%); NEW ISSUES (90%); VENTURE CAPITAL (90%); PHARMACEUTICALS PRODUCT DEVELOPMENT (78%); MUTUAL FUNDS (77%); VENTURE CAPITAL APPLICANTS &amp; RECIPIENTS (77%); LIQUIDATIONS (76%); BIOTECHNOLOGY &amp; GENETIC SCIENCE (73%); FUNDRAISING (72%); HEDGE FUNDS (62%)_x000D_
IPOs/Offerings_x000D_
COMPANY: _x000D_
ALLERGAN PLC (60%); SILICON VALLEY BANK (56%)_x000D_
TICKER: _x000D_
AGN (NYSE) (60%)_x000D_
INDUSTRY: _x000D_
NAICS325412 PHARMACEUTICAL PREPARATION MANUFACTURING (60%); SIC2834 PHARMACEUTICAL PREPARATIONS (60%); NAICS522120 SAVINGS INSTITUTIONS (56%); NAICS522110 COMMERCIAL BANKING (56%); SIC6029 COMMERCIAL BANKS, NEC (56%); SIC6022 STATE COMMERCIAL BANKS (56%)_x000D_
Biotechnology/Pharmaceuticals_x000D_
CITY: _x000D_
SAN FRANCISCO BAY AREA, CA, USA (87%)_x000D_
STATE: _x000D_
CALIFORNIA, USA (87%)_x000D_
COUNTRY: _x000D_
UNITED STATES (87%)_x000D_
REGION: North America; North America_x000D_
LOAD-DATE: February 17, 2017_x000D_
_x000D_
Copyright 2017 The Deal, L.L.C._x000D_
All Rights Reserved</t>
  </si>
  <si>
    <t>mergersandacquisitions.com_x000D_
February 17, 2017_x000D_
PE firms fundraising: JMK Consumer Growth and Soundcore Capital_x000D_
_x000D_
; _x000D_
Blackstone Real Estate Debt Strategies is also raising a fund_x000D_
_x000D_
SECTION: _x000D_
NEWS_x000D_
Vol. 1_x000D_
No. 1_x000D_
LENGTH: 453 words_x000D_
 _x000D_
Name of Issuer_x000D_
Date of First Sale_x000D_
Total Offering Amount_x000D_
EIG NNE Co-Investment, L.P._x000D_
First Sale Yet to Occur_x000D_
Indefinite_x000D_
EquityZen Growth Technology Fund LLC - Series 91_x000D_
2/13/2017_x000D_
$212,387_x000D_
Guayacan Private Equity Fund Limited Partnership III-B_x000D_
First Sale Yet to Occur_x000D_
Indefinite_x000D_
JMK Consumer Growth Partners I LP_x000D_
2/2/2017_x000D_
$75,000,000_x000D_
NAM Special Situations Fund I QP, LLC (Palantir Series 1)_x000D_
First Sale Yet to Occur_x000D_
Indefinite_x000D_
Solar Credits Opportunities Fund III, LLC_x000D_
1/9/2017_x000D_
Indefinite_x000D_
DCM Rail, as a Series of DCM Private Equity Partners, LLC_x000D_
First Sale Yet to Occur_x000D_
$15,000,000_x000D_
EMK Capital Partners LP_x000D_
First Sale Yet to Occur_x000D_
$683,309,520_x000D_
RCP Small &amp; Emerging Parallel Fund, LP_x000D_
2/3/2017_x000D_
$75,000,000_x000D_
RCP Small &amp; Emerging Fund, LP_x000D_
2/3/2017_x000D_
$104,385,000_x000D_
CRP VII Lexington Life Science Coinvestment, L.P._x000D_
2/9/2017_x000D_
Indefinite_x000D_
HgCapital Co-Invest 4 L.P._x000D_
First Sale Yet to Occur_x000D_
$37,393,633_x000D_
Mudrick Distressed Opportunity Drawdown Offshore Fund, L.P._x000D_
1/31/2017_x000D_
Indefinite_x000D_
Denham Mining Fund LP_x000D_
First Sale Yet to Occur_x000D_
$750,000,000_x000D_
Kawa SBA Opportunities Onshore Feeder Fund II, LLC_x000D_
First Sale Yet to Occur_x000D_
$25,000,000_x000D_
Kawa SBA Opportunities Offshore Feeder Fund II, L.P._x000D_
First Sale Yet to Occur_x000D_
$50,000,000_x000D_
Blackstone Real Estate Debt Strategies High-Grade L.P._x000D_
First Sale Yet to Occur_x000D_
Indefinite_x000D_
Locust Point Private Credit Fund, L.P._x000D_
12/15/2016_x000D_
Indefinite_x000D_
WRG Entertainment Fund II, LLC_x000D_
1/31/2017_x000D_
$3,000,000_x000D_
HgCapital Mercury 2 E L.P._x000D_
First Sale Yet to Occur_x000D_
$560,365,841_x000D_
HgCapital Mercury 2 D L.P._x000D_
First Sale Yet to Occur_x000D_
$560,365,841_x000D_
HgCapital Mercury 2 A L.P._x000D_
First Sale Yet to Occur_x000D_
$560,365,841_x000D_
HgCapital Mercury 2 B L.P._x000D_
First Sale Yet to Occur_x000D_
$560,365,841_x000D_
Pennybacker IV Falcon, LLC_x000D_
1/31/2017_x000D_
$100,000,000_x000D_
Tetragon Credit Income II (Offshore Feeder) L.P._x000D_
1/27/2017_x000D_
Indefinite_x000D_
Frontier Five Elms III, LP_x000D_
1/31/2017_x000D_
Indefinite_x000D_
CAZ Private Energy Fund, L.P. - Private Energy Capital Portfolio_x000D_
2/1/2017_x000D_
Indefinite_x000D_
BBH Wealth Strategies, LLC - Barings Loan Series_x000D_
2/1/2017_x000D_
Indefinite_x000D_
BBH Wealth Strategies Unit Trust - Barings Loan Sub-Trust_x000D_
2/1/2017_x000D_
Indefinite_x000D_
Turn/River Capital II (Co-Investment), L.P._x000D_
2/1/2017_x000D_
$4,500,000_x000D_
CIC IV LP_x000D_
2/1/2017_x000D_
$250,000,000_x000D_
Quake Seed Capital Fund, LP_x000D_
2/10/2017_x000D_
Indefinite_x000D_
UAS Lakeview Investment Company, LLC_x000D_
1/31/2017_x000D_
$8,200,119_x000D_
EIV Capital Fund III-A, LP_x000D_
1/30/2017_x000D_
$39,350,000_x000D_
Soundcore Capital Partners Acquisition III LP_x000D_
First Sale Yet to Occur_x000D_
$10,000,000_x000D_
Brown Advisory Investors 2016 - Yukon III, LLLP_x000D_
1/25/2017_x000D_
Indefinite_x000D_
Brown Advisory Investors 2016 - Yukon III (QP), LLLP_x000D_
1/25/2017_x000D_
Indefinite_x000D_
Glean Tech Fund LP_x000D_
1/13/2017_x000D_
$100,000,000_x000D_
Soundcore Capital Partners Aggregator I LP_x000D_
First Sale Yet to Occur_x000D_
$60,000,000_x000D_
Soundcore Capital Partners Aggregator I-A LP_x000D_
First Sale Yet to Occur_x000D_
$60,000,000_x000D_
Private Equity Regulation D Filings (New Notices) February 10 to February 16, 2017_x000D_
 _x000D_
 _x000D_
Source: SEC Filings_x000D_
 _x000D_
 _x000D_
URL: http://www.themiddlemarket.com_x000D_
LANGUAGE: ENGLISH_x000D_
PUBLICATION-TYPE: Journal_x000D_
SUBJECT: _x000D_
LIMITED PARTNERSHIPS (90%); SMALL BUSINESS (90%); PRIVATE EQUITY (89%); FUNDRAISING (89%); MUTUAL FUNDS (89%); UNIT TRUSTS (78%)_x000D_
COMPANY: _x000D_
BLACKSTONE GROUP LP (92%); STRATEGIES LLC (62%)_x000D_
TICKER: _x000D_
BX (NYSE) (92%)_x000D_
INDUSTRY: _x000D_
NAICS525990 OTHER FINANCIAL VEHICLES (92%); NAICS523999 MISCELLANEOUS FINANCIAL INVESTMENT ACTIVITIES (92%); NAICS541110 OFFICES OF LAWYERS (62%); SIC8111 LEGAL SERVICES (62%)_x000D_
LOAD-DATE: February 17, 2017_x000D_
_x000D_
Copyright 2017 SourceMedia, Inc._x000D_
All Rights Reserved</t>
  </si>
  <si>
    <t>Secondaries Investor_x000D_
February 17, 2017 Friday_x000D_
Dallas Police &amp; Fire pockets $161m from sale_x000D_
_x000D_
LENGTH: 433 words_x000D_
Dallas Police &amp; Fire Pension System (DPFP) has realised $160.7 million in cash inflows from the secondaries sale of 11 private fund stakes, according to its investment reports for January and February._x000D_
_x000D_
The $2.1 billion pension fund has been exploring the sale of a portion of its private investments portfolio. The portfolio for sale comprised 37 fund stakes across infrastructure, energy, buyout, growth, special situations and real estate strategies and had a $613.9 million net asset value as of 30 June, as� Secondaries Investor� reported in December._x000D_
_x000D_
DPFP sold eight fund stakes in December, generating sale proceeds of $132.8 million, and three fund stakes in January, gaining $27.9 million, its monthly investment reports showed._x000D_
_x000D_
The January sales involved funds managed by Merit Energy, which had a market value of $33.3 million as of December, and was generating a loss of 23 percent net internal rate of return for the one-year period to 31 December, according to its meeting agenda for 9 February._x000D_
_x000D_
The Texas pension,� which lost its chief investment officer in July,� had to stop allowing withdrawals in December amid plummeting returns._x000D_
_x000D_
As of 31 January, DPFP�(EURO)(TM)s total private investments portfolio had $1.39 billion in assets �(EURO)" $318.4 million in private equity, $60.9 million in private debt and $1 billion in private real assets, the investment report indicated, representing a 61 percent actual allocation to private investments, almost double its 32 percent target allocation._x000D_
_x000D_
It showed that the pension is heavily overweight in private equity, which accounted for 14 percent of its total portfolio, well above its 5 percent target allocation._x000D_
_x000D_
The fair value of DPFP�(EURO)(TM)s private equity portfolio depreciated 21 percent in the year to� 31 December 2016._x000D_
_x000D_
The 11 secondaries sales, and the proceeds generated from each, from December and January were:_x000D_
_x000D_
-Levine Leichtman Capital Partners�(EURO)(TM) LLCP V, $22.6 million _x000D_
-Levine Leichtman Capital Partners�(EURO)(TM) LLCP IV, $16.4 million _x000D_
-Levine Leichtman Capital Partners�(EURO)(TM) LLCP Deep Value II, $18.4 million _x000D_
-Kainos Capital, $19.8 million _x000D_
-Kainos Co-Investment, $12.3 million _x000D_
-BankCap Partners�(EURO)(TM) BankCap Opportunity Fund, $18.3 million _x000D_
-Pharos Capital Group�(EURO)(TM)s Pharos II, $6.7 million _x000D_
-Pharos Capital Group�(EURO)(TM)s Pharos III, $18.3 million _x000D_
-Merit Energy�(EURO)(TM)s Merit E, $2.0 million _x000D_
-Merit Energy�(EURO)(TM)s Merit G, $20.2 million _x000D_
-Merit Energy�(EURO)(TM)s Merit H, $5.6 million_x000D_
_x000D_
These funds span buyout, growth and energy strategies._x000D_
_x000D_
DPFP was not available to comment._x000D_
_x000D_
17.02.201700:10_x000D_
_x000D_
LANGUAGE: ENGLISH_x000D_
PUBLICATION-TYPE: Magazine_x000D_
SUBJECT: _x000D_
PRIVATE EQUITY (90%); PENSION FUNDS (78%); FIREFIGHTERS &amp; FIREFIGHTING (78%); BUYINS &amp; BUYOUTS (78%); EXECUTIVES (69%)_x000D_
CITY: _x000D_
DALLAS, TX, USA (90%)_x000D_
STATE: _x000D_
TEXAS, USA (90%)_x000D_
COUNTRY: _x000D_
UNITED STATES (90%)_x000D_
LOAD-DATE: February 17, 2017_x000D_
_x000D_
Copyright 2017 PEI Media Ltd._x000D_
All Rights Reserved</t>
  </si>
  <si>
    <t>Private Equity Wire_x000D_
February 17, 2017 Friday 10:23 AM GMT_x000D_
BioMedPartners raises CHF75m in first closing of new healthcare venture fund_x000D_
_x000D_
BYLINE: Mkitchen_x000D_
LENGTH: 417 words_x000D_
BioMedPartners has held the first closing of BioMedInvest III, the firm's third equity venture capital fund, at CHF75 million. _x000D_
_x000D_
BioMedInvest III is a healthcare venture capital fund which invests in private early-to-mid- stage companies in Switzerland, Germany and neighbouring countries of the European Union. _x000D_
_x000D_
"We are delighted that the continued success of BioMedInvest convinced many of the major investors of the previous funds to commit also to BioMedInvest III. Among these are the European Investment Fund (EIF) on behalf of the ERP-EIF Dachfonds as cornerstone investor, and the Berner Kantonalbank, BEKB. In addition we could gain several important new private investors." says Dr Markus Hosang, General Partner at BioMedPartners. _x000D_
_x000D_
"We are proud of having been able to establish BioMedPartners as a leading venture group over the last ten years. Taking into consideration the challenging venture capital market environment in Europe, this is a major milestone for the future of the Swiss Life Science Cluster," adds Thomas Moeller, General Partner at BioMedPartners. _x000D_
_x000D_
"The expertise and successful investment track record that the BioMedPartners team brings to the table will enable it to translate innovative science into new companies, products and economic benefit and future growth. Most importantly, these investments will provide novel and effective therapies to patients in need." says Dr Andreas Wallnöfer, previous Head of Clinical Research &amp; Exploratory Development at F Hoffmann- La- Roche AG, who joins BioMedPartners as a Partner. _x000D_
_x000D_
The BioMedPartners team includes experienced R&amp;D and venture capital professionals, and has access to an extensive network of industry experts and scientific leaders. _x000D_
_x000D_
The new fund will continue BioMedPartners' successful strategy of investing in innovative biopharmaceutical, medical device and diagnostics companies that have a strong science and technology base, an innovative product portfolio addressing unmet medical needs, a competent leadership and a promising business perspective. _x000D_
_x000D_
With a target size of CHF120-150 million, BioMedInvest III will invest in 12-16 private companies, supporting them not only by providing funds, but also by having members of its strong management team taking board responsibility in its portfolio companies, and by providing access to its extensive network of industry experts and scientific leaders. _x000D_
_x000D_
The fund will start to invest immediately, and the final closing is foreseen for early 2018. _x000D_
 _x000D_
_x000D_
LANGUAGE: ENGLISH_x000D_
PUBLICATION-TYPE: Web Publication_x000D_
SUBJECT: _x000D_
VENTURE CAPITAL (94%); RESEARCH &amp; DEVELOPMENT (89%); HEALTH CARE (89%); GENERAL PARTNERSHIPS (89%); PRIVATELY HELD COMPANIES (78%); MEDICAL RESEARCH (78%); EUROPEAN UNION (77%); NEW BUSINESSES (73%); EXPERIMENTATION &amp; RESEARCH (72%); MEDICAL DIAGNOSTICS SCREENING &amp; TESTING (72%); PRODUCT INNOVATION (71%); MANAGERS &amp; SUPERVISORS (66%); NEW PRODUCTS (66%); MEDICAL DEVICES (65%)_x000D_
COMPANY: _x000D_
BERNER KANTONALBANK AG (70%)_x000D_
TICKER: _x000D_
BEKN (SWX) (70%)_x000D_
INDUSTRY: _x000D_
NAICS522110 COMMERCIAL BANKING (70%)_x000D_
COUNTRY: _x000D_
EUROPE (93%); SWITZERLAND (92%); GERMANY (92%); EUROPEAN UNION MEMBER STATES (90%); CENTRAL EUROPE (72%)_x000D_
LOAD-DATE: February 17, 2017_x000D_
_x000D_
Copyright 2017 GFM Ltd._x000D_
All Rights Reserved</t>
  </si>
  <si>
    <t>_x000D_
Private Equity International_x000D_
February 17, 2017 Friday 12:00 PM GMT_x000D_
Alantra closes third fund on �,�450m_x000D_
_x000D_
LENGTH: 258 words_x000D_
HIGHLIGHT: _x000D_
"The fund is the first for the Madrid-based firm since 2008._x000D_
_x000D_
Spanish private equity firm Alantra has held a final close on �,�450 million for Alantra Private Equity Fund III, an Iberian mid-market-focused fund._x000D_
_x000D_
_x000D_
The Madrid-based firm, previously known as N+1 Private Equity, said the investor base comprises funds of funds, insurance companies, financial institutions, family offices and development finance institutions including Spain�(EURO)(TM)s state-run Centre for the Development of Industrial Technology, which has anchored the fund with �,�100 million. FOND-ICO, a Spanish state-run fund-of-funds, also backed the firm. The total amount also includes �,�45 million committed by Alantra�(EURO)(TM)s management._x000D_
The fund will focus on deals in the Spanish and Portuguese mid-market, principally in the technology and industrial sectors, in companies with EBITDA between �,�10 million and �,�40 million, with the firm investing between �,�35 million and �,�90 million of equity per deal. A spokesman for Alantra said the firm would make one to two investments in Portugal and the rest in Spain._x000D_
The fund follows the 2015 merger of two N+1- managed funds; N+1 PEF II and Dinamia Capital Privado, which between them have �,�460 million under management. Previously N+1 had explored options for a stapled secondaries deal, offering investors the opportunity to buy into two previous vehicles and commit to its latest fund._x000D_
_x000D_
Alantra PEF II and was recording a multiple of 2x at 30 September 2016, the firm said._x000D_
_x000D_
The firm currently holds nine portfolio companies including Rubaiyat, a Spanish-Brazilian restaurant chain._x000D_
_x000D_
LANGUAGE: ENGLISH_x000D_
PUBLICATION-TYPE: Web Publication_x000D_
SUBJECT: _x000D_
PRIVATE EQUITY (92%); MUTUAL FUNDS (91%); FUNDS OF FUNDS (90%); INVESTMENT MANAGEMENT (78%); DEVELOPMENT BANKS (77%); BANKING &amp; FINANCE (73%); INSURANCE (72%); MANUFACTURING OUTPUT (70%); EBITDA (67%); RESTAURANTS (50%)_x000D_
COMPANY: _x000D_
DINAMIA CAPITAL PRIVADO SCR SA (52%)_x000D_
TICKER: _x000D_
DIN (MCE) (52%)_x000D_
INDUSTRY: _x000D_
NAICS525990 OTHER FINANCIAL VEHICLES (52%)_x000D_
CITY: _x000D_
MADRID, SPAIN (94%)_x000D_
COUNTRY: _x000D_
SPAIN (94%); PORTUGAL (73%)_x000D_
LOAD-DATE: February 18, 2017_x000D_
_x000D_
Copyright 2017 PEI Media Ltd._x000D_
All Rights Reserved</t>
  </si>
  <si>
    <t>_x000D_
_x000D_
_x000D_
Private Equity International_x000D_
February 16, 2017 Thursday 12:00 PM GMT_x000D_
Dallas Police &amp; Fire pockets $161m from secondaries sale_x000D_
_x000D_
LENGTH: 436 words_x000D_
HIGHLIGHT: _x000D_
"The troubled US pension has sold 11 fund stakes on the secondaries market across buyout, energy and growth strategies since accepting bids in November._x000D_
_x000D_
The Dallas Police and Fire Pension System (DPFP) has realised $160.7 million in cash inflows from the secondaries sale of 11 private fund stakes, according to its investment reports for January and February._x000D_
_x000D_
The $2.14 billion pension fund had been exploring the sale of a portion of its private investments portfolio. The portfolio for sale comprised 37 fund stakes in total across infrastructure, energy, buyout, growth, special situations and real estate strategies and had a $613.9 million net asset value as of 30 June, as reported in December by sister publication� Secondaries Investor ._x000D_
_x000D_
Since then, DPFP has sold eight fund stakes in December, generating sale proceeds of $132.8 million, and three fund stakes in January, gaining $27.9 million, its monthly investment reports showed ._x000D_
_x000D_
The January sales involved funds managed by Merit Energy, which had a market value of $33.3 million as of December, and was generating a loss of 23.14 percent net internal rate of return for the one-year period to 31 December, according to its meeting agenda for 9 February ._x000D_
_x000D_
The Texas pension, which lost its chief investment officer in July, had to stop allowing withdrawals in December amid plummeting returns._x000D_
_x000D_
As of 31 January, DPFP's total private investments portfolio had $1.39 billion in assets - $318.4 million in private equity, $60.9 million in private debt and $1.01 billion in private real assets, the investment report indicated, representing a 61.4 percent actual allocation to private investments, above its 32 percent target allocation._x000D_
_x000D_
It showed that the pension is heavily overweight in private equity: the $318.4 million accounted for 14 percent of its total portfolio, well above its 5 percent target allocation for the asset class._x000D_
_x000D_
The fair value of DPFP's private equity portfolio depreciated 21 percent between 31 December 2015 and 31 December 2016._x000D_
_x000D_
The 11 secondary sales and the proceeds generated by each from December and January were:_x000D_
_x000D_
?� Levine Leichtman Capital Partners' LLCP V, $22.6 million;_x000D_
?� Levine Leichtman Capital Partners' LLCP IV, $16.4 million;_x000D_
?� Levine Leichtman Capital Partners' LLCP Deep Value II, $18.4 million;_x000D_
?� Kainos Capital, $19.8 million;_x000D_
?� Kainos Co-Investment, $12.3 million;_x000D_
?� BankCap Partners' BankCap Opportunity Fund, $18.3 million;_x000D_
?� Pharos Capital Group's Pharos II, $6.7 million;_x000D_
?� Pharos Capital Group's Pharos III, $18.3 million;_x000D_
?� Merit Energy's Merit E , $2.0 million;_x000D_
?� Merit Energy's Merit G , $20.2 million; and_x000D_
?� Merit Energy's Merit H , $5.6 million._x000D_
_x000D_
�_x000D_
_x000D_
These funds comprise buyout, growth and energy strategies._x000D_
_x000D_
DPFP and Merit Energy were not available to comment._x000D_
_x000D_
LANGUAGE: ENGLISH_x000D_
PUBLICATION-TYPE: Web Publication_x000D_
SUBJECT: _x000D_
COMPANY STRATEGY (90%); PRIVATE EQUITY (90%); BUYINS &amp; BUYOUTS (90%); PENSION FUNDS (78%); FIREFIGHTERS &amp; FIREFIGHTING (78%); ENERGY &amp; UTILITY POLICY (76%); EXECUTIVES (68%)_x000D_
CITY: _x000D_
DALLAS, TX, USA (91%)_x000D_
STATE: _x000D_
TEXAS, USA (91%)_x000D_
COUNTRY: _x000D_
UNITED STATES (91%)_x000D_
LOAD-DATE: February 18, 2017_x000D_
_x000D_
Copyright 2017 PEI Media Ltd._x000D_
All Rights Reserved</t>
  </si>
  <si>
    <t>_x000D_
Winona Post (Minnesota)_x000D_
February 15, 2017_x000D_
SMU hosts discussion on Rochester DMC economic development_x000D_
_x000D_
SECTION: _x000D_
CITY_x000D_
LENGTH: 578 words_x000D_
How will Rochester, Mayo growth impact SE MN?_x000D_
_x000D_
On Tuesday, February 21, Saint Mary's University's Kabara Institute for Entrepreneurial Studies is hosting a public discussion about how Rochester's Destination Medical Center initiative will impact entrepreneurship and economic development in Southeast Minnesota. The public is invited to gain an insider's perspective from key Mayo Clinic and Rochester business and entrepreneurial leaders._x000D_
_x000D_
The 7 p.m. event, titled "The DMC Initiative: Fostering entrepreneurship in the region," will be held in Figliulo Recital Hall (located in Saint Mary's Performance Center). Guest speakers will include:_x000D_
_x000D_
James (Jim) A. Rogers III, the chair of Mayo Clinic's newly formed department of business development. This department will be focused on proactive partnering with industry to fill capability gaps and enhance Mayo's practice. Rogers serves on the Mayo Clinic administrative team, as well as the Medical Industry Relations Committee and on the Investment Committee for Mayo Clinic's $100 million Venture and Growth Fund. He also serves on several boards including Medical Alley Association and Resoundant, Inc._x000D_
_x000D_
Bruce Kline, a licensing manager within Mayo Clinic Ventures. Kline directs a portfolio of intellectual property in the fields of radiology, semiconductors, orthopedics, and medical devices while serving on the Location Services and 3D Printing subcommittees. Since starting at Mayo Clinic more than 13 years ago, he has completed numerous revenue-generating agreements including patents and know-how licenses, joint development agreements, and internet provider-based startup companies._x000D_
_x000D_
Xavier Frigola, director of the Mayo Clinic Business Accelerator, Mayo Clinic's biotechnology incubator in Rochester. In that role, he helps healthcare startups in their initial phases. The accelerator currently has 23 companies. He also runs operations for Rochester's $5M seed investment fund (early diligence, deal flow, closing investments, exits). The fund has invested $1.3M in 11 companies. Prior to that, he was a tech transfer professional with Mayo Clinic Ventures, and a researcher at Mayo where he worked in better ways to cure kidney and bladder cancer using your own body's immune system._x000D_
_x000D_
Jamie Sundsbak, the community manager of Collider Coworking, an entrepreneurial and small business hub located in Rochester. Collider provides space, assistance, and events to fuel the Rochester entrepreneurial ecosystem._x000D_
_x000D_
With Mayo Clinic at its heart, the $5.6 billion Destination Medical Center (DMC) initiative is the catalyst to position Rochester as the world's premier destination for health and wellness — attracting people, investment opportunities, and jobs, and supporting the economic growth of Minnesota, its bioscience sector, and beyond. Destination Medical Center will generate more than $5 billion in private investments and growth in the next 20 years. Hear how this economic boom could impact Southeast Minnesota from an entrepreneurial perspective._x000D_
_x000D_
About the Kabara Institute for Entrepreneurial Studies_x000D_
_x000D_
The Kabara Institute aims to incite a passion for entrepreneurial spirit in students across Saint Mary's University, regardless of their major field of study, by providing opportunities for students to interact with entrepreneurs and experience entrepreneurship first-hand, and to foster a greater understanding and appreciation of the importance of entrepreneurs and entrepreneurship in our society._x000D_
_x000D_
LANGUAGE: ENGLISH_x000D_
PUBLICATION-TYPE: Newspaper_x000D_
SUBJECT: _x000D_
ENTREPRENEURSHIP (91%); ECONOMIC DEVELOPMENT (90%); ACADEMIC MEDICAL CENTERS (90%); RESEARCH INSTITUTES (89%); AGREEMENTS (89%); BUSINESS INCUBATION (78%); SMALL BUSINESS (78%); ECONOMIC CONDITIONS (78%); INDUSTRY SECTOR PERFORMANCE (78%); BIOLOGY (78%); NEW BUSINESSES (78%); HEALTH CARE SECTOR PERFORMANCE (78%); PERFORMING ARTS CENTERS (77%); ORTHOPEDICS (76%); ALLIANCES &amp; PARTNERSHIPS (73%); ECONOMIC GROWTH (73%); MEDICAL DEVICES (72%); DIAGNOSTIC IMAGING (72%); ASSOCIATIONS &amp; ORGANIZATIONS (72%); BIOTECHNOLOGY INDUSTRY (71%); BIOTECHNOLOGY &amp; GENETIC SCIENCE (71%); INTELLECTUAL PROPERTY (71%); TECHNOLOGY TRANSFER (71%); BUSINESS DEVELOPMENT (69%); PATENTS (66%); CANCER (61%); UROGENITAL DISORDERS &amp; INJURIES (61%); 3D PRINTING (50%); BLADDER CANCER (50%)_x000D_
CITY: _x000D_
ROCHESTER, MN, USA (94%)_x000D_
STATE: _x000D_
MINNESOTA, USA (94%)_x000D_
COUNTRY: _x000D_
UNITED STATES (94%)_x000D_
LOAD-DATE: February 19, 2017_x000D_
Copyright 2017 Winona Post_x000D_
Distributed by Newsbank, Inc. All Rights Reserved</t>
  </si>
  <si>
    <t>_x000D_
_x000D_
Manchester Evening News_x000D_
February 20, 2017 Monday_x000D_
_x000D_
Edition 1; _x000D_
National Edition_x000D_
Foresight invests in golf retailer_x000D_
_x000D_
SECTION: _x000D_
NEWS; Pg. 25_x000D_
LENGTH: 257 words_x000D_
AN independent infrastructure and private equity investment manager has invested £4m into Clubhouse Golf._x000D_
_x000D_
Foresight Group invested into the golf equipment, clothing and accessories retailer from its regional fund. Clubhouse Golf started as an on-course professional shop by founder Paul Reeves, with a high street store in Salford._x000D_
_x000D_
An ecommerce platform subsequently launched that has quickly increased customer reach and widened product offerings._x000D_
_x000D_
The retailer recently relocated its base to a 17,000 sq ft facility in Irlam, Greater Manchester, in order to accommodate further expansion. It is led by Ben Reeves, the son of Paul Reeves._x000D_
_x000D_
Foresight's investment will allow the company to strengthen key brand relationships and explore the opportunity of international commerce through developing its online platform, following the launch of its new website._x000D_
_x000D_
Richard Styles, founder of online retailer Kitbag, has been appointed as non-executive chairman to support the online growth of the business, bringing to the existing board significant industry experience._x000D_
_x000D_
The Foresight Regional Fund targets companies in the North West of England, North Wales and South Yorkshire from the firm's new Manchester office, and has now invested in five companies, deploying one third of funds within its first 12 months. Matthew Pomroy, investment manager, said: "Clubhouse Golf is a good example of the kind of growing SME we seek to invest in. It has an exciting young management team who have grown the business over 30 per cent in the last couple of years."_x000D_
_x000D_
LANGUAGE: ENGLISH_x000D_
PUBLICATION-TYPE: Newspaper_x000D_
JOURNAL-CODE: MEN_x000D_
SUBJECT: _x000D_
SPORTING GOODS STORES (90%); MANAGERS &amp; SUPERVISORS (90%); RETAILERS (90%); GOLF (90%); CLOTHING &amp; ACCESSORIES STORES (78%); PRIVATE EQUITY (78%); FASHION ACCESSORIES (78%); INTERNET RETAILING (78%); APPOINTMENTS (73%); ELECTRONIC COMMERCE (71%); WEBSITES (54%)_x000D_
CITY: _x000D_
SALFORD, ENGLAND (88%); MANCHESTER, ENGLAND (72%)_x000D_
COUNTRY: _x000D_
ENGLAND (88%); WALES (52%)_x000D_
REGION: National Edition_x000D_
LOAD-DATE: February 20, 2017_x000D_
_x000D_
Copyright 2017 Manchester Evening News_x000D_
All Rights Reserved</t>
  </si>
  <si>
    <t>_x000D_
_x000D_
Money Management Letter_x000D_
February 3, 2017_x000D_
Florida SBA's Q4 Allocations Topped $1Bn_x000D_
_x000D_
BYLINE: Amrita Sareen-Tak_x000D_
SECTION: _x000D_
SEARCHES &amp; HIRES,NEWS,CURRENT,FOUNDATIONS / ENDOWMENTS,PENSION FUNDS,SEARCHES &amp; HIRES,NORTH AMERICA,CLOSED,II SEARCHES_x000D_
LENGTH: 283 words_x000D_
HIGHLIGHT: _x000D_
The $186.2 billion Florida State Board of Administration allocated more than $1 billion to investment strategies across assets classes during the fourth quarter of 2016._x000D_
_x000D_
The $186.2 billion Florida State Board of Administration allocated more than $1 billion to investment strategies across assets classes during the fourth quarter of 2016, according to the fund's website._x000D_
_x000D_
A majority of the allocations were committed to private strategies. Of the eight new commitments, representing approximately $600 million in aggregate, three were allocated to new manager relationships. These allocations were made on behalf of the Florida Retirement System, which represents about $146 billion of the SBA's assets."With managers we have previous relationships with we are obviously pleased with their performance," a SBA spokesman told MMIin reference to the new commitments. "One of the new managers,Thompson, Siegel and Walmsley (TSW), is a new manager for our global equity asset class. They replace EPOCH with a different style." TSW will focus on small-cap developed stocks.Deerfield and LCM were the other two new managers hired._x000D_
_x000D_
Manager Strategy Asset Class Amount ($Mn)_x000D_
_x000D_
TSW TSW Global Eq. 350_x000D_
_x000D_
Stone Point Trident VII PE 75_x000D_
_x000D_
Warburg Pincus WP China PE 68_x000D_
_x000D_
AEW Senior Housing RE 50_x000D_
_x000D_
Invest III_x000D_
_x000D_
Starwood Global Opp Fund XI RE 75_x000D_
_x000D_
Cerberus FSBA LLOF Strategic Investments 200_x000D_
_x000D_
Deerfield Deerfield PDF IV SI 100_x000D_
_x000D_
LCM CreditT OP III SI 150_x000D_
_x000D_
Source: SBA_x000D_
_x000D_
"Private equity and real estate are essentially pacing new investments to replace redemptions, while strategic investments still have room to grow," the spokesman added._x000D_
_x000D_
The fund's current allocation versus its policy weight for each asset allocation is as follows: global equity (56% vs. 53%), fixed-income (18.4% vs. 18%), real estate (9.5% vs. 10%), private equity (6.8% vs. 6%), strategic investments (8.4% vs. 12%) and cash (0.9% vs. 1%)._x000D_
_x000D_
LANGUAGE: ENGLISH_x000D_
PUBLICATION-TYPE: Newsletter_x000D_
JOURNAL-CODE: MML_x000D_
SUBJECT: _x000D_
MANAGERS &amp; SUPERVISORS (90%); REAL ESTATE (90%); PRIVATE EQUITY (89%)_x000D_
Florida State Board of Administration; Florida Retirement System; Thompson; Siegel and Walmsley; EPOCH; Deerfield; LCM_x000D_
COMPANY: _x000D_
THOMPSON SIEGEL &amp; WALMSLEY INC (56%); WARBURG PINCUS LLC (54%)_x000D_
INDUSTRY: _x000D_
NAICS525990 OTHER FINANCIAL VEHICLES (54%); NAICS523999 MISCELLANEOUS FINANCIAL INVESTMENT ACTIVITIES (54%); SIC6799 INVESTORS, NEC (54%); SIC6726 UNIT INVESTMENT TRUSTS, FACE-AMOUNT CERTIFICATE OFFICES, &amp; CLOSED-END MANAGEMENT INVESTMENT OFFICES (54%); SIC6722 MANAGEMENT INVESTMENT OFFICES, OPEN-END (54%)_x000D_
STATE: _x000D_
FLORIDA, USA (95%)_x000D_
COUNTRY: _x000D_
UNITED STATES (95%); NORTH AMERICA (79%)_x000D_
LOAD-DATE: February 20, 2017_x000D_
_x000D_
Copyright 2017 Euromoney Institutional Investor PLC_x000D_
All Rights Reserved</t>
  </si>
  <si>
    <t>_x000D_
News Bites - Private Companies_x000D_
February 20, 2017 Monday_x000D_
February 20, 2017: Bristol Consulting Inc.: Northern Trust buys UBS Asset Management administration units_x000D_
_x000D_
SECTION: _x000D_
ANNOUNCEMENTS_x000D_
LENGTH: 3961 words_x000D_
U.S.-based Northern Trust (NTRS.O) is buying UBS Group's (UBSG.S) UBS Asset Management fund administration servicing units in Luxembourg and Switzerland, UBS said in a statement on Monday._x000D_
_x000D_
Financial terms were not disclosed._x000D_
_x000D_
Northern Trust will become the fund administration services provider for UBS funds with about 420 billion Swiss francs($418.91 billion)in assets._x000D_
_x000D_
UBS clients will continue to work with their existing relationship management teams, it said._x000D_
_x000D_
Northern Trust is expanding in Europe, while UBS said shifting the administration of its funds to another company would boost efficiency._x000D_
_x000D_
In 2015, UBS sold its Alternative Fund Services (AFS) business in the Cayman Islands to Mitsubishi UFG Financial Group (8306.T)._x000D_
_x000D_
Analysts from Zuercher Kantonalbank said fund administration is a "commodity business" where size is the most important factor._x000D_
_x000D_
Source: click http://www.reuters.com/article/ubs-group-ma-nthern-trust-idUSL8N1G5157_x000D_
_x000D_
INDEX_x000D_
_x000D_
SECTION 1 BRISTOL CONSULTING INC. ACTIVITIES_x000D_
_x000D_
SECTION 2 BRISTOL CONSULTING INC. PROFILE_x000D_
_x000D_
SECTION 3 BUSINESS NEWS ROUND UP_x000D_
_x000D_
SECTION 1 BRISTOL CONSULTING INC. ACTIVITIES_x000D_
_x000D_
Bristol Consulting Inc. is an executive search firm that specializes in institutional fixed income recruitment specifically in the securitization and derivative arenas. Its clients include investment banks, hedge funds, asset management firms, insurance companies, investment firms, and commercial banks. The firm was founded in 2003 and is based in New York City._x000D_
_x000D_
SECTION 2 BRISTOL CONSULTING INC. PROFILE_x000D_
_x000D_
Website: http://www.bristol-consulting.com_x000D_
_x000D_
Industry: Miscellaneous Commercial Servi_x000D_
_x000D_
SECTION 3 BUSINESS NEWS ROUND UP_x000D_
_x000D_
February 19, 2017: Bristol Consulting Inc.: Deregulation could add bank to private equity sector_x000D_
_x000D_
Fund managers at small, new or otherwise aspiring private equity groups seem hopeful a rising tide of deregulation in financial services could lift their ships as well._x000D_
_x000D_
And in Northeast Ohio's rather active private equity scene, populated by small and midsize firms to some of the world's largest, deregulation could open up new financing streams by permitting banks to dabble in funds like they used to prior to the Dodd-Frank Act._x000D_
_x000D_
"Right now, it's hard to tell what might happen," said Chris Jones, managing partner at Align Capital Partners, Cleveland's newest private equity firm, which closed its first fund last fall at $325 million. "But it's something we are watching closely with our advisers."_x000D_
_x000D_
Of the many parts in Dodd-Frank, section 619 in particular - commonly known as the Volcker Rule - generally prohibits federally insured banks from sponsoring or investing in private equity and hedge funds._x000D_
_x000D_
There are some exceptions. The regulations get complicated, notes Ronald Stepanovic, a partner at law firm BakerHostetler whose practice focuses on private equity. But a motivation behind the rule, he explained, was to mitigate banks' participation in risky investments - whether private equity was truly "risky" many finance experts would disagree with._x000D_
_x000D_
And as a result, banks spun out private equity operations and stopped financing deals and investing in funds while letting current investments age out of their portfolios._x000D_
_x000D_
Even though the deadline to comply with divesting from private equity operations is actually later this year (the deadline was pushed back a couple times), many banks acted right away._x000D_
_x000D_
Cleveland's Cyprium Investment Partners, for example, was established in mid-2011 as the investment and finance team of KeyBank's Key Principal Partners and left the bank to form their own firm as a direct result of Dodd-Frank regulation. The bank could let its portfolio of investments run down with Cyprium managing those, but the difference was the bank was no longer running that operation in-house._x000D_
_x000D_
"The exercise with Dodd-Frank was to bolster bank capital bases, and these operations were seen as risky," said Cyprium chairman John Sinnenberg. "If you really thought there was risk to it, then it's the right move to get out of it. But for every bank holding company I'm aware of, these were profitable investments."_x000D_
_x000D_
Ironically, Sinnenberg said, some banks had "knee-jerk" reactions and sold off their private equity investments instantly on the secondary market, likely for less than they would've made if the investment ran its course - which would've had a negative effect on capital._x000D_
_x000D_
More importantly, prior to Dodd-Frank, banks often participated in funds in their early stages when firms had no real track record for performance, providing early-stage support that gets funds moving._x000D_
_x000D_
Cleveland's Evolution Capital Partners received support in its first fund in the mid-2000s from what was National City Bank at the time, among other investors. Without that, cofounder and managing partner Brendan Anderson said he's unsure how their first "puny" fund of $17 million may have come together._x000D_
_x000D_
"Financing wasn't easy, but this gave you a base when the banks come in," he said. "It was a wonderful thing to have them on board."_x000D_
_x000D_
By the time Evolution began raising its second fund in 2011 with a $30 million target, Dodd-Frank was in place, and banks were no longer participating._x000D_
_x000D_
"The traditional PE rule was if you had a good fund one, you keep your investors and roll into fund two," Anderson said. "In our case, in my opinion, we had a good fund one - we had more than 30% investor return - but then without the banks, we lost at least 25% of our investor base. It's painful to go out and replace that."_x000D_
_x000D_
Non-bank specialty finance companies would, and continue to, fill the gap as banks became less competitive for financing or ditched them entirely because of the regulations. Dodd-Frank actually led to a surge in those firms as they sought to fill the void created by banks. New York's Madison Capital Funding would be an example of one of those._x000D_
_x000D_
But those groups tend to be on the coasts. There aren't any in Cleveland. And that's something Jones said he laments simply because he'd rather work with local institutional investors - like a Cleveland bank._x000D_
_x000D_
Anderson said that if banks were participating, Evolution's third and most recent fund, which closed at $30 million, might have exceeded $40 million._x000D_
_x000D_
If financial deregulation does stretch to provisions that have shaped private equity today, there's a sense that banks would, in fact, see opportunity and get involved._x000D_
_x000D_
"The longer-term question is whether banks go back into the market. Can they? Would they? It's hard to say," said Sinnenberg. "But it's likely. I think it's an asset class banks would like to have in their portfolios. And I think banks are paying attention to it."_x000D_
_x000D_
Contacts at some large banks in Cleveland said it's preemptive to weigh in on their interest until regulations change._x000D_
_x000D_
But conversations about private equity are certainly happening._x000D_
_x000D_
Of course, if banks do get involved in private equity again like they used to, it's not going to have a transformative impact on the industry._x000D_
_x000D_
There's more than enough capital out there right now at this point in the cycle, and that's helped even small, new firms like Align Capital get traction with fundraising early on._x000D_
_x000D_
Meanwhile, giant firms like The Riverside Co., with a massive base of investors and long track record of deals, are unlikely to see much impact if banks do get involved in the sector again. Firms like that aren't having any issues with fundraising right now - the challenge is more in finding the best deals as dollars flow into the sector._x000D_
_x000D_
"The banks themselves haven't been missed," Sinnenberg said. "But I think the banks miss loaning into and providing debt capital to leveraged-buyout firms. They're just restricted by the regulators now."_x000D_
_x000D_
In a market like Cleveland's, where there is a number of small funds and a history of new funds starting up, another stream of financing could spur new firms and enhance deal terms as more groups compete for financing. After all, banks have lower costs of capital than specialty finance companies, so they can offer lower rates and still be profitable._x000D_
_x000D_
So fresh funds, like Align, would likely see more dollars and better financing terms. And new funds could form, spurred by a renewed interest from banks._x000D_
_x000D_
"When it comes to smaller business getting capital or smaller funds getting capital, I think banks are a huge piece of the puzzle," Anderson said. "I think probably the biggest swing is for first-time funds and smaller funds who want to focus on smaller ends of the market."_x000D_
_x000D_
Could that translate to more competition in the private equity landscape at-large?_x000D_
_x000D_
"It would be interesting to us if some of these institutions came back into the market because they have largely just left it," Anderson added. "We would love it if they did."_x000D_
_x000D_
Source: click http://www.crainscleveland.com/article/20170219/NEWS/170219813/deregulation-could-add-bank-to-private-equity-sector_x000D_
_x000D_
February 19, 2017: Bristol Consulting Inc.: Private equity firm founder pleaded guilty to escape Rikers violence: suit_x000D_
_x000D_
An accused white-collar criminal pleaded guilty to grand larceny and money-laundering charges just to escape the brutal violence at Rikers Island that left him blind in one eye, according to a lawsuit._x000D_
_x000D_
Altura St. Michael Ewers, 46, was accused of helping a Manhattan equity fund manager friend bilk investors, including Kentucky's state pension fund, out of millions to fund a lavish lifestyle. He was arrested in 2014 and sent to Rikers Island._x000D_
_x000D_
Ewers was held in Rikers for a year as he and he lawyer mounted a defense, and prosecutors prepared, for an eventual trial._x000D_
_x000D_
But his life behind bars became unbearable after another inmate began targeting the California man, harassing him for money and threatening to shank him._x000D_
_x000D_
Ewers reported the threats but claims guards failed to keep him away from the other inmate, who one day beat him unconscious while guards stood by, he claims in a Manhattan Federal Court lawsuit filed against the city, the Correction Department and others._x000D_
_x000D_
The attack left Ewers with seizures; an inability to control his bowels and blind in his right eye, he claims._x000D_
_x000D_
By the time the Manhattan DA's Office offered Ewers a plea deal, he was "physically and mentally completely broken down, and pleaded guilty," according to court papers._x000D_
_x000D_
Facing a maximum of four years in prison, Ewers, who had already spent more than a year behind bars, instead agreed to a plea deal that could get him out of state prison in less than a year. He was sentenced on April 20, 2015._x000D_
_x000D_
"He wouldn't have been [in Rikers] as long as he had if he did not plan on fighting the charges," said lawyer Carmen Giordano. "He had mounted a defense, and planned on going to trial but he was almost killed ' and they promised to transfer him out of Rikers as soon as he pleaded guilty."_x000D_
_x000D_
Ewers is seeking unspecified damages._x000D_
_x000D_
The Correction Department "has zero tolerance for the mistreatment of inmates, and we take such allegations seriously," spokesman Peter Thorne said_x000D_
_x000D_
Source: click http://nypost.com/2017/02/19/private-equity-firm-founder-pleaded-guilty-to-escape-rikers-violence-suit/_x000D_
_x000D_
February 19, 2017: Bristol Consulting Inc.: The Rise and Decline of the Hedge Fund Billionaire_x000D_
_x000D_
In the annals of the immensely wealthy, the hedge fund manager is a relatively new entry. It has been only about a decade since significant numbers of hedge fund managers, including Kenneth C. Griffin of Citadel, Paul Tudor Jones of Tudor Investment Corporation and Steven A. Cohen of Point72 Asset Management, began appearing on billionaire rankings._x000D_
_x000D_
Hedge fund managers quickly expanded their numbers on these lists. By 2015, they accounted for roughly 8 percent of the nation's 400 wealthiest people, according to Forbes, which compiles that definitive list each year._x000D_
_x000D_
But the bloom may be coming off the hedge fund rose. In the past couple of years, as overall returns have lagged broad indexes, investors have grown increasingly concerned about exorbitant management fees, excessive secrecy and illiquidity in the arrangements. The result: The number of hedge funds is declining, and so are the fees managers charge._x000D_
_x000D_
Given this landscape, some wealth watchers are wondering: Has the hedge fund billionaires' moment passed? Continue reading the main story Wealth Special Section Articles on managing fortunes, improving lifestyles and finding financial security._x000D_
_x000D_
How Mark Cuban Hangs Onto His Money FEB 19 How Big Do You Want Your Nest Egg to Be? FEB 19 Where the World's Wealthiest Invest Their Billions FEB 19 Who Are the Richest of the Rich? FEB 19 Why You Might Not Want to Take Away a Billionaire's Money FEB 19_x000D_
_x000D_
See More )_x000D_
_x000D_
ADVERTISEMENT Continue reading the main story_x000D_
_x000D_
For now, anyway, the answers appears to be yes._x000D_
_x000D_
"We have seen a decline begin," said Nathan Vardi, a senior editor at Forbes who specializes in hedge funds and billionaires. "I anticipate a further reduction, but it's going to be slow."_x000D_
_x000D_
As evidence, Mr. Vardi pointed to the history of hedge fund managers who have appeared on the Forbes 400 list of wealthiest Americans. In 2006, there were 13 billionaires on the roster whose wealth was generated by their oversight of hedge funds. At the time, those individuals controlled an estimated $34.2 billion in wealth, Forbes said._x000D_
_x000D_
By 2015 the number of hedge fund billionaires on the list had more than doubled, to 32. Together those men (and yes, they are all men) controlled $169 billion in wealth._x000D_
_x000D_
But last year, the winds changed. Four managers fell off the list of the 400 richest Americans: William A. Ackman of Pershing Square Capital Management; David Einhorn of Greenlight Capital; Marc Lasry of Avenue Capital Group and owner of the Milwaukee Bucks; and Nelson Peltz, of Trian Fund Management. All are still billionaires, according to the Forbes estimates, but they are no longer among the 400 wealthiest Americans._x000D_
_x000D_
With those hedge funders departing, 28 billionaire managers remained on the list in 2016. Even though they were fewer in number, they still controlled an enormous amount of wealth: $162.5 billion._x000D_
_x000D_
It's also worth noting that the hedge fund billionaire is an almost uniquely American species. Mr. Vardi said that Forbes had found no such billionaires in Asia, for example. The only other place where they flourish is in London, and that may change if Europe's financial center shifts away from England after it voted last year to leave the European Union._x000D_
_x000D_
Not surprisingly, the decline in hedge fund managers among the richest Americans parallels a drop in the number of hedge funds operating. Back in 2005, for example, 2,073 new hedge funds opened their doors._x000D_
_x000D_
Now, many of these funds are closing. According to the research firm HFR, during the first three quarters of 2016, hedge fund liquidations totaled 782, on track for the highest number since the 2008 financial crisis. The number of new hedge funds was also down in the period._x000D_
_x000D_
All told, the number of hedge funds peaked in 2014 at 10,142. Today, the figure stands at 9,925, HFR said._x000D_
_x000D_
"By and large, this is a group that comes and goes," said John C. Bogle, founder of the Vanguard Group and creator of the first stock index fund. "These are brilliant men and women. They're over my head in depth of knowledge, but on average, they are going to all be average." In other words, these managers cannot beat the market forever, and their performance will eventually revert to the mean._x000D_
_x000D_
Even as the number of hedge funds has fallen, the assets they have under management have stayed aloft. This is largely because of the recent run-up in stock prices. Hedge fund assets approached $3 trillion in the third quarter of 2016, according to HFR, up from around $1.5 trillion in 2006._x000D_
_x000D_
Given the trillions of dollars under management, it's easy to see how the business could create such riches among its overseers. Indeed, charging investors 2 percent in management fees every year and 20 percent of the profits earned, hedge fund managers have one of the better get-rich-quick schemes ever devised on Wall Street._x000D_
_x000D_
By contrast, investors in index funds pay far less - generally about 0.10 percent in management fees._x000D_
_x000D_
But the two-and-20 payout system worked only as long as the managers in line for those rewards generated outsize returns for their investors. As hedge funds lagged the broader indexes, investors began to question the wisdom of these vehicles._x000D_
_x000D_
In 2014, for example, the California Public Employees' Retirement System abandoned hedge fund investing. Last year, the overseers of New York City's pension funds said they were weighing the liquidation of their $1.5 billion hedge fund portfolio._x000D_
_x000D_
Still, many pension managers have remained invested in hedge funds, convinced that their portfolios will help them meet their onerous obligations. The business is definitely getting tougher, though._x000D_
_x000D_
The industry's fee structure, for example, has taken a hit. The overall hedge fund management fee averaged 1.49 percent in the third quarter of 2016, down from 1.58 percent in 2010, HFR reported._x000D_
_x000D_
And the average incentive fee - that's the amount the managers receive when they do well - stood at 17.5 percent last year, down from 19.3 percent in 2008._x000D_
_x000D_
Of course, even the hedge fund managers who are not among America's 400 wealthiest people are still considered very rich. And they will likely remain so, unless they invest their money unwisely or go through an expensive divorce. Late last year, Mr. Ackman, for example, announced that he and Karen Ann Herskovitz, his wife of almost 23 years, were divorcing. News reports have noted that the Ackmans did not have a prenuptial agreement. His position as a billionaire, with an estimated $1.6 billion in wealth, may suffer as a result of the split._x000D_
_x000D_
Hedge fund managers are different from other rich people in this way: Theirs is extremely liquid wealth. Other billionaires' holdings are often locked up in assets that cannot be sold as easily, such as real estate or company shares. Because hedge fund managers are essentially in a cash business, these managers are able to buy sports teams and other high-priced toys by writing a check._x000D_
_x000D_
Still, in Mr. Vardi's view, it is unusual that hedge fund managers have become such a force among the nation's wealthiest._x000D_
_x000D_
"I'm not taking anything away from them," he said. "They do a lot of wonderful things and give a lot of money to charity. But 8 percent of the 400 wealthiest people in America is a big number for a group that arguably doesn't contribute any economic activity._x000D_
_x000D_
Source: Company Website_x000D_
_x000D_
February 18, 2017: Bristol Consulting Inc.: New York hedge fund slams Northern Dynasty, Pebble Mine in investor report - Alaska Public Radio Network_x000D_
_x000D_
"Worthless" is how a New York hedge fund labeled the value of Northern Dynasty stock in a report issued Tuesday. Northern Dynasty is the Vancouver-based company behind the proposed Pebble Mine, which Kerrisdale said is a project that will never be commercially or politically viable. The report sent the company's shares tumbling Tuesday (Feb. 14), which is exactly what the hedge fund investors were hoping for._x000D_
_x000D_
The report was authored by Kerrisdale Capital, which is run by investor Sahm Adrangi._x000D_
_x000D_
"What we specialize in is finding companies that we believe are overhyped, or overly promotional about their prospects, and we present our contrarian views," Adrangi said in a Tuesday interview. "With Northern Dynasty, our research has led us to believe that the mine is not economic, and that's why its prior partners, investors walked away. The company's being valued at a billion dollars, but we think that's not the appropriate valuation because the mine will never be commercially viable."_x000D_
_x000D_
Kerrisdale Capital is a name few (if any) stakeholders surrounding the controversial Pebble project had heard of till Tuesday. The company used Twitter and a large Washington, D.C. based political strategy firm to tease out the findings of its report, and Northern Dynasty shares plummeted when markets opened Tuesday morning._x000D_
_x000D_
This is what Kerrisdale does, Adrangi said: look for companies they think are overrated or overrating themselves, research them, and publish the results to try and drive the share price down. It's called activist short selling, where the investor makes a profit by borrowing shares, selling them high, and buying back at a lower price, according to Bloomberg News._x000D_
_x000D_
Adrangi says Pebble and Northern Dynasty came to his attention after the 2016 general election, when Northern's shares shot up over 300 percent in value._x000D_
_x000D_
"Ultimately we're an investment firm that's trying to generate returns for our investors through challenging promotional stories. This stock price is up a lot since the Trump election, and the premise is that the new EPA head is going to reverse the Obama veto."_x000D_
_x000D_
But Adrangi believes there is much more that will block the mine's development than an about-face from EPA, if that even occurs. In the 20 page report he spelled out why he thinks the low grade ore will not ever be profitable to extract, and the large political hurdles the developers will encounter every step of the way. He notes the prior companies who have walked away, including Anglo American, which put more than $500 million towards Pebble before leaving the Partnership._x000D_
_x000D_
Why he chose to go after Pebble was unclear to many Tuesday morning. While he tossed in a quick, "Yeah, save the salmon" towards the end of the interview, Adrangi said he is not allied with the conservationists, fishermen or tribes opposed to Pebble, and he didn't know about the project until the stock price recently took off._x000D_
_x000D_
Adrangi said his aim was only to challenge the value of Northern Dynasty in a very public way and hope the market would follow his lead._x000D_
_x000D_
"I think in this instance we were successful in drawing a lot of attention to our report and getting people focused on our arguments," Adrangi said. "In other situations we're a lot less successful and the market just doesn't really care, and is focused on other news items, and we just ' we move on to the next company that we feel ought to be challenged."_x000D_
_x000D_
Investor newswires were abuzz Tuesday, as were Pebble's opponents who cheered a fresh trashing of the proposed mine. It is believed Trump's EPA may look more favorably on allowing the project to move into NEPA permitting, which would be a major setback for the opposition who championed a preemptive veto created under Obama's EPA._x000D_
_x000D_
Pebble was caught off guard by the report and the sudden challenge in the investment arena, where they have enjoyed a solid three months. Northern Dynasty called it a "short and distort campaign" based on unfounded research._x000D_
_x000D_
"We're still pouring through [the report] because there's quite a few inaccuracies that we'll identify probably later in the week," spokesman Mike Heatwole said Tuesday morning by phone. "At a high level, I think it's important to note that the company that published this acknowledges that they have short positions in Northern Dynasty which means that if the stock price is driven down, they stand to make money."_x000D_
_x000D_
Northern Dynasty shares dropped from $3.02 down to $1.92 after the report was published Tuesday morning. They climbed back up to around $2.50 by the end of the day, where they continued to trade Wednesday._x000D_
_x000D_
Source: click http://www.alaskapublic.org/2017/02/17/new-york-hedge-fund-slams-northern-dynasty-pebble-mine-in-investor-report/_x000D_
_x000D_
February 18, 2017: Bristol Consulting Inc.: Risk Hungry? Meet Barclays's New Investment Bank Boss_x000D_
_x000D_
LONDON-Barclays PLC's new corporate-and-investment-banking boss, Tim Throsby, recently stood in a hall at the bank's London offices to address over a hundred members of his team and dozens of others who had dialed in from abroad._x000D_
_x000D_
He started by explaining who he is._x000D_
_x000D_
Last year Barclays Chief Executive Jes Staley turned to Mr. Throsby, a relatively unknown former J.P. Morgan Chase &amp; Co. executive, to run Barclays_x000D_
_x000D_
Source: Company Website_x000D_
_x000D_
Created by www.buysellsignals.com for News Bites Finance_x000D_
_x000D_
LANGUAGE: English_x000D_
DOCUMENT-TYPE: Analyst Comment/Recommendation; Share Price Movement/Disruptions_x000D_
PUBLICATION-TYPE: Newswire_x000D_
SUBJECT: _x000D_
MANAGERS &amp; SUPERVISORS (90%); PRIVATE EQUITY (89%); BANKING &amp; FINANCE (89%); INVESTMENT MANAGEMENT (89%); MUTUAL FUNDS (89%); DEREGULATION (89%); US DODD FRANK ACT (89%); HEDGE FUNDS (78%); SECURITIZATION (78%); INVESTMENT BANKING (78%); DERIVATIVE INSTRUMENTS (77%); 2010 WALL STREET &amp; BANKING REFORM (77%); EMPLOYMENT SERVICES (76%); INSURANCE (70%); COMMERCIAL BANKING (65%)_x000D_
Company Activities; Company Summary; BUSINESS NEWS ROUND UP;_x000D_
COMPANY: _x000D_
NORTHERN TRUST CORP (96%); UBS AG (96%); UBS ASSET MANAGEMENT INC (90%); UBS ASSET MANAGEMENT LTDA (90%); UBS ASSET MANAGEMENT GMBH (90%); ZURCHER KANTONALBANK (56%)_x000D_
Bristol Consulting Inc._x000D_
TICKER: _x000D_
NTRS (NASDAQ) (96%); UBSW (JSE) (96%)_x000D_
BRISTOLCONSULTI_x000D_
INDUSTRY: _x000D_
NAICS551111 OFFICES OF BANK HOLDING COMPANIES (96%); SIC6712 OFFICES OF BANK HOLDING COMPANIES (96%); NAICS522110 COMMERCIAL BANKING (96%); SIC6029 COMMERCIAL BANKS, NEC (96%); SIC6282 INVESTMENT ADVICE (90%)_x000D_
CITY: _x000D_
NEW YORK, NY, USA (79%); CLEVELAND, OH, USA (79%)_x000D_
STATE: _x000D_
NEW YORK, USA (79%); OHIO, USA (79%)_x000D_
COUNTRY: _x000D_
UNITED STATES (92%); SWITZERLAND (90%); EUROPE (79%); LUXEMBOURG (73%); CAYMAN ISLANDS (56%)_x000D_
United States; United States_x000D_
LOAD-DATE: February 20, 2017_x000D_
_x000D_
Copyright 2017 News Bites Pty Ltd._x000D_
All Rights Reserved</t>
  </si>
  <si>
    <t>_x000D_
Global English (Middle East and North Africa Financial Network)_x000D_
February 20, 2017 Monday_x000D_
Fintech industry activity and growth in vacancies continues_x000D_
_x000D_
LENGTH: 705 words_x000D_
With fintech businesses taking South Africa's financial by storm, online job aggregator Adzuna gives insight into the fintech sector by analysing job data. CAPE TOWN, WESTERN CAPE, SOUTH AFRICA, February 15, 2017 /EINPresswire.com/ -- 'This Corporate Bank is slapping the Fintech businesses taking little bites in its face.' This is how one vacancy listed online starts to describe a position in fintech, which is starting to shake up some of the current banking, insurance and payment solutions. Whether you know it or not, fintech has been creating quite a storm in South Africa for a few years already._x000D_
_x000D_
Those cashless mobile payments you've made, the platform you use to monitor your spending habits and that online share trading system you utilise are all signs that fintech is reaching a great deal more people than the amount who know what fintech means. To gauge the level of growth in the industry, online job aggregator Adzuna has regularly crunched job data from all over South Africa, revealing a huge increase in fintech sector activity. While in early 2016, only 5 jobs existed in the fintech space, this number is now well over 100, with the average salary shooting up to R610,991 per annum. With most fintech solution firms still under 5 years old, this average is much higher than the average salaries for startup companies in general, registering at around R355,000. This is further compared to the average pay of all 130,000 unique positions listed by Adzuna, which at the time of writing was R333,169. Although Cape Town used to be the main hub for startups, that has moved slowly to Johannesburg. Fitting then, that Gauteng holds the bulk of fintech vacancies, as well as a higher average pay. Salaries in fintech in Johannesburg are around R635,600 versus the much lower figure of R493,750 in Cape Town. As the name suggests, fintech roles are mainly for technical skills. Of those, companies are searching almost exclusively for developers. IT jobs take up almost 50% of the positions surveyed and programmers are required to have numerous skills bundled into their previous experience. Not surprisingly, Adzuna shows that 40% of the positions are for contract-based work. Many startups would like something built, after which it can be maintained by a full-time employee. Fintech sector activity is therefore still strong, but don't count on only job data to verify that. In startup circles, the fintech arena seems to have surged into the lead over the last two years. Investment firms such as Village Capital are openly looking for specifically fintech startups to back. Funding has flowed to Merchant Capital from Rand Merchant and Capricorn, Nomanini from Goodwell Investments, TYME was bought by Commonwealth Bank of Australia, Zoona received a further tranche of funding from Accion Frontier Fund and the Omidyar Network and Snapscan has a formidable relationship with Standard Bank. Less than a year ago, Barclays announced an investment in SA's WizzPass. This evidence ties in with the opinion of Accenture, who estimates that more than 33% of the current revenue generated by the general financial services industry could be replaced by innovations in fintech alone. Capitec's recent financial results show strong growth, in particular where customer numbers have increased, citing more than 60% of those new customers not being previously unbanked, but rather switching from existing bank services. These figures indicate customers being willing to engage with and try new financial services, a sign positive to fintech companies. The South African fintech space is different to the rest of Africa, where a formal banking sector is not always commonplace and fintech is building rather than changing the financial ecosystem. Some of the companies invested in that are mentioned above are active in various African countries and see more success in those markets than at home. Regardless of where they operate and are based, the South African fintech scene is as hot as lava, with lots more to come. It will be very interesting to see what new fintech product and services are soon to be offered to the general public.Jesse Green (Country Manager) Adzuna +27844396018 MENAFN2002201700703196ID1095259747_x000D_
_x000D_
LANGUAGE: ENGLISH_x000D_
PUBLICATION-TYPE: Newswire_x000D_
SUBJECT: _x000D_
FINANCIAL TECHNOLOGY (95%); WAGES &amp; SALARIES (90%); AVERAGE EARNINGS (90%); BANKING &amp; FINANCE (89%); INDUSTRY SECTOR PERFORMANCE (78%); TECHNICIANS &amp; TECHNOLOGICAL WORKERS (78%); NEW BUSINESSES (78%); COMMERCIAL BANKING (72%); MOBILE PAYMENTS (70%); FULL TIME EMPLOYMENT (60%)_x000D_
COMPANY: _x000D_
COMMONWEALTH BANK OF AUSTRALIA LTD (60%); OMIDYAR NETWORK (60%)_x000D_
TICKER: _x000D_
CBA (ASX) (60%)_x000D_
INDUSTRY: _x000D_
NAICS524113 DIRECT LIFE INSURANCE CARRIERS (60%); NAICS523110 INVESTMENT BANKING &amp; SECURITIES DEALING (60%); NAICS522110 COMMERCIAL BANKING (60%); SIC6311 LIFE INSURANCE (60%); SIC6211 SECURITY BROKERS, DEALERS, &amp; FLOTATION COMPANIES (60%); SIC6021 NATIONAL COMMERCIAL BANKS (60%); NAICS523910 MISCELLANEOUS INTERMEDIATION (60%); SIC6799 INVESTORS, NEC (60%)_x000D_
CITY: _x000D_
CAPE TOWN, SOUTH AFRICA (90%); JOHANNESBURG, SOUTH AFRICA (73%)_x000D_
COUNTRY: _x000D_
SOUTH AFRICA (93%)_x000D_
LOAD-DATE: February 20, 2017_x000D_
_x000D_
Copyright 2017 MENAFN.COM_x000D_
All Rights Reserved</t>
  </si>
  <si>
    <t>_x000D_
Secondaries Investor_x000D_
February 20, 2017 Monday_x000D_
Cubera promotes two to partner_x000D_
_x000D_
LENGTH: 257 words_x000D_
Cubera Private Equity, a Nordic secondaries specialist, has promoted two investment directors after holding the final close on its latest fund._x000D_
_x000D_
[caption id="attachment_18699" align="alignright" width="150"] Merete Haukas[/caption]_x000D_
_x000D_
The firm promoted� Merete Haukas and Johan Nord to partner, bringing the number at the firm to five._x000D_
_x000D_
"Cubera�(EURO)™s main dynamic is to be the first choice for investors searching for liquidity� or rebalancing their Nordic private equity portfolios," managing partner� Jorgen Kjaernes said in the statement. "This promotion will enhance our skillset and further strengthen our lead position in the Nordic secondary market."_x000D_
_x000D_
[caption id="attachment_18700" align="alignleft" width="150"] Johan Nord[/caption]_x000D_
_x000D_
Haukas is based in the firm's Oslo office and has worked at the firm� since 2012. Her previous experience includes four years at EY working on transaction advisory services._x000D_
_x000D_
Nord is based in Cubera's Stockholm office and joined in 2015 from the Sixth Swedish National Pension Fund (AP6). At AP6 Johan was� fund investment director focusing on primary and secondaries investments._x000D_
_x000D_
Cubera announced on Tuesday it had held the first and final close for� Cubera VIII on its� �,�405 million hard-cap. The fund will acquire� stakes in Nordic buyout funds as well as� make direct secondaries investments in tail-end funds and through restructuring processes._x000D_
_x000D_
Founded in 2006,� Cubera advises on more than �,�800 million in committed capital and has 10 staff across its two offices, according its website._x000D_
_x000D_
20.02.201715:43_x000D_
_x000D_
LANGUAGE: ENGLISH_x000D_
PUBLICATION-TYPE: Magazine_x000D_
SUBJECT: _x000D_
PRIVATE EQUITY (90%); MUTUAL FUNDS (90%); BUYINS &amp; BUYOUTS (78%)_x000D_
COMPANY: _x000D_
NORDIC PRIVATE EQUITY INVESTMENT AS (56%)_x000D_
CITY: _x000D_
STOCKHOLM, SWEDEN (58%)_x000D_
COUNTRY: _x000D_
SWEDEN (58%)_x000D_
LOAD-DATE: February 20, 2017_x000D_
_x000D_
Copyright 2017 PEI Media Ltd._x000D_
All Rights Reserved</t>
  </si>
  <si>
    <t>_x000D_
@ Adveq wants $250 million for latest technology fund_x000D_
Published: Monday, February 20, 2017, 4:07:00 PM GMT_x000D_
Received: Monday, February 20, 2017, 4:07:24 PM GMT_x000D_
(Financial News Online)_x000D_
The Swiss private equity investor enjoyed a strong year on the fundraising trail in 2016..._x000D_
_x000D_
Full story available at: http://s.newsedge.com/HAnzPf2_6</t>
  </si>
  <si>
    <t>Relay Investments targeting another $50m for Fund II, registers more than $14m_x000D_
February 20, 2017_x000D_
_x000D_
Lower mid-market focused Relay Investments is back targeting up to $50m for its second fund, AltAssets can reveal._x000D_
_x000D_
The firm has already registered at least $14.3m from 12 investors according to a filing the firm made with the US securities regulator._x000D_
_x000D_
Relay was out targeting a similar amount for its debut fund in 2014, and pulled in more than $10m for a first close in March of that year, an AltAssets source said at the time._x000D_
_x000D_
It is unclear on how much the firm eventually closed the fund._x000D_
_x000D_
Relay invests via a search fund model by backing entrepreneurs who plan to buy a small or medium sized business with an EBITDA of between $1m and $5m._x000D_
_x000D_
Relay Investments I has been focused on North America and Europe._x000D_
_x000D_
Copyright © 2017 AltAssets</t>
  </si>
  <si>
    <t>Riverside reels in more capital for fifth European fundraise_x000D_
February 20, 2017_x000D_
_x000D_
Global private equity firm The Riverside Company has registered another chunk of capital towards its fifth European fundraise._x000D_
_x000D_
The firm has registered more than $175m (€164m) from 17 investors according to an updated filing with the US securities regulator, although such filings often underestimate the true amount pledged to firms._x000D_
_x000D_
Riverside had gathered at least €125m for the $450m-targeting fund 12 months ago, a filing at the time revealed._x000D_
_x000D_
The firm was not immediately available for comment on the fundraise, for which Evercore is acting as a placement agent._x000D_
_x000D_
Riverside raised €420m for its fourth Europe-focused fund in November 2010, a 30 per cent size increase compared to its predecessor vehicle._x000D_
_x000D_
Fundraising for Fund IV took around 15 months, with an LP base primarily made up of existing Riverside Europe investors._x000D_
_x000D_
Last month Riverside backed Ontario-based Italian waffle cookie maker Nustef._x000D_
_x000D_
Copyright © 2017 AltAssets</t>
  </si>
  <si>
    <t>Adveq looking to raise up to $500m for two new funds_x000D_
February 20, 2017_x000D_
_x000D_
Global private equity investment house Adveq is looking to raise more than $500m across two new funds, AltAssets can reveal._x000D_
_x000D_
Adveq Technology IX and Adveq Europe Direct II are yet to register any capital according to two filings made with the United States Securities and Exchange._x000D_
_x000D_
While there is no target or hard cap outlined by the forms the technology fund has a goal of $250m (€235m) and the Europe direct fund is aiming for up to $265m (€250m)._x000D_
_x000D_
Last February the firm closed its Adveq Europe Co-Investments fund at €102m ($114.4m)._x000D_
_x000D_
Earlier this month AltAssets revealed that the firm was also looking to raise $534m for another fund, Adveq Global II, which was also yet to register any capital._x000D_
_x000D_
Late last year the firm closed the Adveq Europe VI at €462m, to focus on opportunities in the European buyout segment._x000D_
_x000D_
Copyright © 2017 Altassets</t>
  </si>
  <si>
    <t>Lightyear Capital closes in on Fund IV final close_x000D_
February 20, 2017_x000D_
_x000D_
Lightyear Capital Partners has pulled in more than $846m for its latest flagship fundraise and a co-investment vehicle, AltAssets can reveal._x000D_
_x000D_
The firm has registered $771m for Lightyear Fund IV, with $23m of that made up of general partner interests, a new filing with the US securities regulator reveals._x000D_
_x000D_
Lightyear is believed to be out targeting up to $1.25bn for Fund IV if it hits its hard cap, according to a report from Buyouts last March._x000D_
_x000D_
That amount is well above the $950m it gathered for its third fund in 2012, which was itself about the initial $800m target._x000D_
_x000D_
UBS Securities is acting as a placement agent for the latest fundraise, the filing adds._x000D_
_x000D_
Early last year Lightyear teamed with Canadian LP the Public Sector Pension Investment Board to buy financial advisor business AIG Advisor Group._x000D_
_x000D_
Advisor Group – a subsidiary of insurance giant American International Group – has more than 5,200 independent advisors and over $160bn of client assets under administration._x000D_
_x000D_
Financial services-focused Lightyear targets assets across the financial services spectrum, including asset management, banks, brokerage, financial technology, insurance, and specialty finance._x000D_
_x000D_
Copyright © 2017 AltAssets</t>
  </si>
  <si>
    <t>Summa Equity follows strong debut fund close with Linfre Education deal_x000D_
February 20, 2017_x000D_
_x000D_
Nordics-focused Summa Equity has made its third investment a week after closing its debut private equity fund._x000D_
_x000D_
The firm has agreed to acquire a majority stake in Linfre Education from the founder and several private investors._x000D_
_x000D_
Linfre, which was founded in 2007, provides digital tools and IT hardware to schools and preschools across Sweden while also offering learning development and digitalisation training for customers._x000D_
_x000D_
Summa partner Tommi Unkuri said, “Through Lin Education we will contribute to the digitalisation of the Swedish educational system._x000D_
_x000D_
“In a time when learning is more important than ever, this is a field offering important challenges, but also huge opportunities.”_x000D_
_x000D_
Last week the firm closed its debut fund at SEK4.5bn ($500m) which surpassed its initial target by SEK1.2bn._x000D_
_x000D_
The firm has already used this fund to invest in building material waste collecting and recycling company Sortera, and in eGain, a Nordic technology/service provider._x000D_
_x000D_
Copyright © 2017 Altassets</t>
  </si>
  <si>
    <t>_x000D_
HOME &gt;&gt; VENTURE CAPITAL &gt;&gt;Monday, February 20, 2017 - 17:02 IST_x000D_
Exclusive: Orios Venture Partners raises second fund_x000D_
BY DEEPTI CHAUDHARY_x000D_
Thinkstock_x000D_
Orios Venture Partners has closed the fundraising process for its second fund at a lower-than-targeted level but plans to hit the road again within the year, as the Mumbai-based venture capital firm looks to accelerate its pace of investments after staying on the sidelines in 2016. The closing of the Orios Venture Partners Fund II comes less than one-and-a-half years after the investment firm started the fundraising process with an aim to mobilise as much as $150 million. The VC firm set up by angel investor Rehan Yar Khan had raised Rs 300 crore (about $50 million) in its first..._x000D_
_x000D_
To Read the Full Story, Login</t>
  </si>
  <si>
    <t>Monday, February 20, 2017 - 16:30 IST_x000D_
LPs looking to engage with fewer managers: IDFC Alternatives' MK Sinha_x000D_
BY RANJANI RAGHAVAN_x000D_
MK Sinha, managing partner and CEO of IDFC Alternatives Ltd, has had a busy year so far. The private equity (PE) arm of IDFC group is on the road to raise its fourth fund that will focus primarily on consumption-related themes. Last month, it marked the fund's first close at $100 million. Besides, it has partnered VC firm Parampara Capital to launch an early-stage fund for startup investing, in a bid to plug the gaps in the firm's investment arc that has so far focussed on PE, infrastructure and real estate verticals. In an interview with News Corp VCCircle, Sinha..._x000D_
_x000D_
To Read the Full Story, Login</t>
  </si>
  <si>
    <t>Nazca Capital deploys fourth fund with McBath investment_x000D_
By Luciano Figari - 21st February 2017_x000D_
Share on Facebook Tweet on Twitter _x000D_
_x000D_
Spanish mid-market private equity firm Nazca Capital has made the first investment from its fourth fund with the acquisition of cast marble bathroom equipment manufacturer McBath from Zriser Group._x000D_
_x000D_
Headquartered in Ribarroja, Valencia, McBath specialises in cast marble shower trays, a market niche that is registering double digit growth, according to Nazca Capital._x000D_
_x000D_
With more than 120 employees, McBath has tripled its 2013 sales volume, closing 2016 with turnover of nearly €20m._x000D_
_x000D_
More than 80 per cent of the company’s sales are exports, France being its main market._x000D_
_x000D_
“McBath is one of the European points of reference in the cast marble shower tray segment, with an important capacity for innovation and high potential for national and international development,” Carlos Carbó, Nazca’s chief executive officer, said in an emailed statement._x000D_
_x000D_
_x000D_
Nazca closed its fourth flagship fund in H2 2016 with €275m in commitments.</t>
  </si>
  <si>
    <t>_x000D_
_x000D_
Singapore Commercial Banking Report_x000D_
April 1, 2017 Saturday_x000D_
Oversea-Chinese Banking Corporation – Q2 2017_x000D_
_x000D_
LENGTH: 1086 words_x000D_
HIGHLIGHT: _x000D_
Oversea-Chinese Banking Corporation is the oldest Singaporean bank, in operation since 1912. It is one of the largest financial services groups and financial institutions in the Singapore-Malaysia market, and has more than 610 branches and representative offices in 18 countries, including Singapore, Malaysia, Indonesia, Thailand, Vietnam, China, Hong Kong, Taiwan, Brunei, Myanmar, Japan, South Korea, Australia, the UK and the US. This network includes more than 330 branches and offices in Indonesia operated by its subsidiary Bank OCBC NISP, and 110 branches in Hong Kong, China, and Macau under OCBC Wing Hang._x000D_
_x000D_
 _x000D_
_x000D_
SWOT Analysis_x000D_
Strengths_x000D_
Well established financial group with wide regional and international network. Dominant housing loan operations in Singapore. Very low non-performing loans (NPL) ratio. One of the top credit ratings in the region._x000D_
Weaknesses_x000D_
Operating expenses rose 4% y-o-y in 9M16. Fall in net profits in 9M16._x000D_
Opportunities_x000D_
Underlying strength may lead to acquisition opportunities in the downturn. Lower costs and higher margins put the bank in a good position to capitalise on the economic recovery. Expanding regional presence. Acquisition of Wing Hang Bank. Improved capital ratios in 9M16._x000D_
Threats_x000D_
Weaker regional and international economic climate. Concerns surrounding the sector's growing exposure to the city-state's real estate market. Entry into competitive Hong Kong and China market. Uptick in NPL ratio in 9M16, though from a very low base._x000D_
 _x000D_
_x000D_
Company Overview_x000D_
Oversea-Chinese Banking Corporation (OCBC) is the oldest Singaporean bank, in operation since 1912. It is one of the largest financial services groups and financial institutions in the Singapore-Malaysia market, and has more than 610 branches and representative offices in 18 countries, including Singapore, Malaysia, Indonesia, Thailand, Vietnam, China, Hong Kong, Taiwan, Brunei, Myanmar, Japan, South Korea, Australia, the UK and the US. This network includes more than 330 branches and offices in Indonesia operated by its subsidiary Bank OCBC NISP, and 110 branches in Hong Kong, China and Macau under OCBC Wing Hang Bank. OCBC is one of the dominant players in the consumer and business banking segments in Singapore and Malaysia and the biggest home loans operator in Singapore. Its insurance subsidiary, Great Eastern Holdings, is the largest insurance group in Singapore and Malaysia in terms of assets and market share. The Lion Global Investors subsidiary is one of the largest asset management companies in South East Asia. OCBC is also the 100% owner of Bank of Singapore, which in April 2016 announced it would acquire Barclays Bank's Wealth and Investment Management businesses in Singapore and Hong Kong. In October 2014, OCBC secured the acquisition of Hong Kong's Wing Hang Bank for USD5bn, making it a wholly-owned subsidiary OCBC Wing Hang. And in September 2014, the bank raised its stake in Bank of Ningbo to 20%, making the Chinese bank an associated company of OCBC. In April 2015, OCBC became one of the first foreign banks to be granted approval to open a branch in Myanmar. In the same month it also opened a new securities subsidiary to deepen its presence in Indonesia. In January 2014, OCBC announced that it has launched a USD100mn private equity fund under the Shanghai Qualified Foreign Limited Partner Pilot Programme, facilitating the bank's direct investments in onshore domestic Chinese companies as it aims to increase its exposure to private equity assets in China over the next five years._x000D_
 _x000D_
_x000D_
Corporate Highlights_x000D_
OCBC reported a net profit after tax of SGD2.68bn for the nine months ended September 2016 (9M16), down from SGD2.94bn in the same period in 2015. Net interest income declined 1% y-o-y to SGD3.80bn, while operating expenses were up 4% y-o-y to SGD2.81bn. The group's customer loans fell by 1.9% y-o-y to reach SGD209bn at end-Q316, while customer deposits decreased by 2.0% to SGD247bn at the end of September 2016. During the same time period, the non-performing loans (NPL) ratio worsened slightly to 1.2%, from 0.9% a year earlier. OCBC Group continues to be strongly capitalised, with a Tier 1 capital adequacy ratio of 15.6% (up from 14.5% last year) and total CAR of 17.6% (up from 16.6%) as at September 30 2016. These ratios were well above the Basel-III required regulatory minimum of 8% and 10%, respectively. OCBC is rated 'AA-' by Fitch and Standard &amp; Poor's (both with a stable outlook), and 'Aa1' by Moody's (negative outlook) one of the highest ratings in the region._x000D_
 _x000D_
_x000D_
Company Data_x000D_
Website:www.ocbc.com.sg Status: Full Bank_x000D_
 _x000D_
_x000D_
Company Address_x000D_
OCBC Bank 65 Chulia Street OCBC Centre Singapore 49513 Singapore Phone : +65 6530 2931 Fax : +65 6532 6001Website:www.ocbc.com_x000D_
 _x000D_
_x000D_
Stock Market Indicators_x000D_
2009_x000D_
2010_x000D_
2011_x000D_
2012_x000D_
2013_x000D_
2014_x000D_
2015_x000D_
08-Mar-2016_x000D_
Market Capitalisation SGD_x000D_
29,531_x000D_
33,010_x000D_
26,839_x000D_
33,382_x000D_
35,014_x000D_
41,671_x000D_
36,216_x000D_
37,310_x000D_
Market Capitalisation USD_x000D_
21,021_x000D_
25,718_x000D_
20,705_x000D_
27,326_x000D_
27,736_x000D_
31,457_x000D_
25,556_x000D_
25,788_x000D_
Share Price SGD_x000D_
8.85_x000D_
9.60_x000D_
7.61_x000D_
9.46_x000D_
9.91_x000D_
10.46_x000D_
8.80_x000D_
8.92_x000D_
Share Price USD_x000D_
6.30_x000D_
7.48_x000D_
5.87_x000D_
7.74_x000D_
7.85_x000D_
7.90_x000D_
6.21_x000D_
6.17_x000D_
Share Price USD, % change (eop)_x000D_
86.5_x000D_
18.8_x000D_
-21.5_x000D_
31.9_x000D_
1.4_x000D_
0.5_x000D_
-21.4_x000D_
na_x000D_
Change, year-to-date_x000D_
na_x000D_
na_x000D_
na_x000D_
na_x000D_
na_x000D_
na_x000D_
na_x000D_
na_x000D_
Shares Outstanding (mn)_x000D_
3,323_x000D_
3,434_x000D_
3,536_x000D_
3,530_x000D_
3,532_x000D_
3,984_x000D_
4,115_x000D_
na_x000D_
na = not available. Source: Oversea-Chinese Banking Corporation Limited, Bloomberg _x000D_
_x000D_
Balance Sheet (SGDmn)_x000D_
2008_x000D_
2009_x000D_
2010_x000D_
2011_x000D_
2012_x000D_
2013_x000D_
2014_x000D_
2015_x000D_
Total Assets_x000D_
181,385_x000D_
194,300_x000D_
229,283_x000D_
277,758_x000D_
295,943_x000D_
338,448_x000D_
401,226_x000D_
390,190_x000D_
Loans &amp; Mortgages_x000D_
79,808_x000D_
80,876_x000D_
104,989_x000D_
133,557_x000D_
142,376_x000D_
167,854_x000D_
207,535_x000D_
208,218_x000D_
Total Deposits_x000D_
94,078_x000D_
100,633_x000D_
123,300_x000D_
154,555_x000D_
165,139_x000D_
195,974_x000D_
245,519_x000D_
246,277_x000D_
Total Shareholders' Equity_x000D_
18,560_x000D_
21,779_x000D_
23,645_x000D_
25,390_x000D_
28,701_x000D_
28,079_x000D_
34,185_x000D_
37,111_x000D_
Earnings per share (SGD)_x000D_
0.53_x000D_
0.58_x000D_
0.64_x000D_
0.64_x000D_
1.10_x000D_
0.76_x000D_
1.03_x000D_
0.95_x000D_
Source: Oversea-Chinese Banking Corporation Limited, Bloomberg _x000D_
_x000D_
Balance Sheet (USDmn)_x000D_
2008_x000D_
2009_x000D_
2010_x000D_
2011_x000D_
2012_x000D_
2013_x000D_
2014_x000D_
2015_x000D_
Total Assets_x000D_
126,278_x000D_
138,311_x000D_
178,639_x000D_
214,270_x000D_
242,259_x000D_
268,099_x000D_
302,881_x000D_
275,344_x000D_
Loans &amp; Mortgages_x000D_
55,561_x000D_
57,572_x000D_
81,799_x000D_
103,029_x000D_
116,549_x000D_
132,964_x000D_
156,665_x000D_
146,933_x000D_
Total Deposits_x000D_
65,496_x000D_
71,635_x000D_
96,065_x000D_
119,228_x000D_
135,183_x000D_
155,239_x000D_
185,339_x000D_
173,790_x000D_
Total Shareholders' Equity_x000D_
12,921_x000D_
15,503_x000D_
18,422_x000D_
19,587_x000D_
23,495_x000D_
22,243_x000D_
25,806_x000D_
26,188_x000D_
Earnings per share (USD)_x000D_
0.38_x000D_
0.40_x000D_
0.47_x000D_
0.51_x000D_
0.88_x000D_
0.61_x000D_
0.81_x000D_
0.69_x000D_
Source: Oversea-Chinese Banking Corporation Limited, Bloomberg _x000D_
_x000D_
Key Ratios (%)_x000D_
2008_x000D_
2009_x000D_
2010_x000D_
2011_x000D_
2012_x000D_
2013_x000D_
2014_x000D_
2015_x000D_
Return on Assets_x000D_
1.0_x000D_
1.0_x000D_
1.1_x000D_
0.9_x000D_
1.4_x000D_
0.9_x000D_
1.0_x000D_
1.0_x000D_
Return on Equities_x000D_
11.8_x000D_
12.1_x000D_
12.0_x000D_
11.2_x000D_
17.8_x000D_
11.5_x000D_
14.2_x000D_
12.1_x000D_
Loan Deposit Ratio_x000D_
86.5_x000D_
81.8_x000D_
86.3_x000D_
87.4_x000D_
87.2_x000D_
86.6_x000D_
85.5_x000D_
85.5_x000D_
Loan Asset Ratio_x000D_
44.8_x000D_
42.4_x000D_
46.4_x000D_
48.7_x000D_
48.7_x000D_
50.1_x000D_
52.3_x000D_
54.0_x000D_
Equity Asset Ratio_x000D_
7.7_x000D_
8.8_x000D_
8.2_x000D_
7.4_x000D_
7.7_x000D_
7.0_x000D_
7.4_x000D_
8.6_x000D_
Total Risk Based Capital Ratio_x000D_
15.1_x000D_
16.4_x000D_
17.6_x000D_
15.7_x000D_
18.5_x000D_
16.3_x000D_
15.9_x000D_
16.8_x000D_
Tier 1 Capital Ratio_x000D_
14.9_x000D_
15.9_x000D_
16.3_x000D_
14.4_x000D_
16.6_x000D_
14.5_x000D_
13.8_x000D_
14.8_x000D_
Source: Oversea-Chinese Banking Corporation Limited, Bloomberg_x000D_
_x000D_
LANGUAGE: ENGLISH_x000D_
DOCUMENT-TYPE: Company Profile_x000D_
PUBLICATION-TYPE: Magazine_x000D_
JOURNAL-CODE: SSSG15_x000D_
SUBJECT: _x000D_
BANKING &amp; FINANCE (92%); BANKING IN CHINA (90%); HOLDING COMPANIES (89%); FOREIGN INVESTMENT (89%); MUTUAL FUNDS (86%); MORTGAGE BANKING &amp; FINANCE (78%); CREDIT RATINGS (78%); ECONOMIC RECOVERY (78%); HOUSING MARKET (78%); COMPANY PROFITS (78%); REAL ESTATE (78%); CONSUMER LENDING (78%); ECONOMIC CONDITIONS (77%); BANK BRANCHES (76%); EMERGING MARKETS (75%); PRIVATE EQUITY (75%); COMPANY STRUCTURES &amp; OWNERSHIP (73%); MARKET SHARE (72%); COMMERCIAL BANKING (71%); ACQUISITIONS (71%); APPROVALS (71%); ECONOMIC NEWS (71%); REAL ESTATE MARKET (69%); INVESTMENT MANAGEMENT (68%); LIMITED PARTNERSHIPS (63%)_x000D_
Industry; Banking/Finance_x000D_
COMPANY: _x000D_
WING HANG BANK LTD (92%); OVERSEA-CHINESE BANKING CORP LTD (84%); ASSOCIATED CO INC (62%); GREAT EASTERN HOLDINGS LTD (53%); BANK OF SINGAPORE LTD (53%); BANK OF NINGBO CO LTD (51%)_x000D_
TICKER: _x000D_
0302 (HKSE) (92%); O39 (SGX) (84%); G07 (SGX) (53%); 002142 (SZSE) (51%)_x000D_
INDUSTRY: _x000D_
NAICS522110 COMMERCIAL BANKING (92%); SIC6021 NATIONAL COMMERCIAL BANKS (92%); SIC6029 COMMERCIAL BANKS, NEC (84%); SIC3728 AIRCRAFT PARTS &amp; AUXILIARY EQUIPMENT, NEC (62%); NAICS524113 DIRECT LIFE INSURANCE CARRIERS (53%)_x000D_
CITY: _x000D_
SHANGHAI, CHINA (79%)_x000D_
STATE: _x000D_
EAST CHINA (79%)_x000D_
COUNTRY: _x000D_
SINGAPORE (99%); CHINA (98%); HONG KONG (98%); MALAYSIA (97%); MYANMAR (94%); INDONESIA (94%); JAPAN (93%); MACAO (93%); KOREA, REPUBLIC OF (93%); TAIWAN (93%); BRUNEI DARUSSALAM (93%); THAILAND (93%); AUSTRALIA (93%); ASIA (92%); UNITED KINGDOM (87%); SOUTH-EASTERN ASIA (79%)_x000D_
Singapore_x000D_
REGION: Asia_x000D_
LOAD-DATE: February 20, 2017_x000D_
_x000D_
Copyright 2017 Business Monitor International Ltd._x000D_
All Rights Reserved</t>
  </si>
  <si>
    <t>_x000D_
MINT_x000D_
February 21, 2017 Tuesday_x000D_
Why Start-up India's $1.5 billion fund-of-funds needs to succeed_x000D_
_x000D_
LENGTH: 1771 words_x000D_
DATELINE: New Delhi_x000D_
New Delhi, Feb. 21 -- Early last year, when the ongoing downturn in India's start-up market was beginning to get serious, the central government decided to step in and fix what it saw as some key problems. One of those was the woefully small presence of a self-reliant, domestic venture capital industry. In January, as part of its ambitious Start-up India programme, it announced the Rs10,000 crore (roughly $1.5 billion) Fund-of-Funds for Start-ups (FFS) that would invest in local venture capital funds which would, in turn, back early stage start-ups. A little over 12 months later, FFS remains a bit of a non-starter._x000D_
_x000D_
Soon after it was announced, Rs500 crore (about $75 million) was allocated to the Small Industries Development Bank of India (Sidbi), the agency entrusted with managing FFS on behalf of the government, for fiscal year 2015-16. An additional Rs600 crore (about $90 million) was earmarked for the current fiscal year that ends in March. Out of the first tranche of Rs500 crore, only Rs129 crore ($19.2 million) has been sanctioned to venture capital funds._x000D_
_x000D_
The slow deployment isn't for lack of interest among local venture capital firms. Rather, based on conversations Mint had with several fund managers, interest is quite high. "Raising a fund, especially in a market like India, is a huge challenge. There aren't very many large domestic limited partners (or LPs, industry parlance for investors in venture capital funds) readily available. If the government as a LP is willing to commit 20-30% of a fund's corpus, it's a huge leg-up for a first-time fund," says Manish Singhal, co-founder of Bengaluru-based pi Ventures which is in the midst of raising a $30 million maiden fund. He declined comment on whether the firm had applied for an allocation from FFS._x000D_
_x000D_
Mukul Singhal, co-founder of Pravega Ventures, seconds that view. "Remember, this (venture capital) is a very high entry-barrier business. The costs of starting up are not trivial. Plus, even if one has prior track record in the business, getting institutional investors on board isn't easy for a first-time fund," he says. Delhi-based Pravega is raising a $30 million debut fund and is in line for an allocation from FFS. "Due-diligence by LPs is tougher in the case of first-time funds. A sanction letter from the government certainly helps with credibility," says Anil Joshi, co-founder of Mumbai-based Unicorn India Ventures which is raising a $15 million maiden fund that is also in line for a commitment from FFS._x000D_
_x000D_
What's become a thorn in the side of firms such as Pravega, Unicorn and pi Ventures is the investment restrictions that come along with FFS. By mandate, FFS can only invest in venture capital funds that are registered with the Securities and Exchange Board of India under the AIF (Alternative Investment Funds) regulations. Such venture capital funds can raise capital from FFS on the condition that they invest only in start-ups that are in compliance with the criteria prescribed by the department of industrial policy and promotion (DIPP). That means the start-up must be at most five years old at the time of raising capital from a FFS-backed venture capital fund. Further, the venture capital fund cannot make follow-on investments in an existing portfolio company if it crosses the five-year mark by even a day._x000D_
_x000D_
In a nutshell, the terms laid down by FFS strike at the core operating principles of the venture capital business. A venture capital fund will typically participate in successive funding rounds in a portfolio company for a few reasons. One, it would want to prevent its equity stake from being diluted when a new investor inevitably brings in fresh capital in the next funding round. It is important for venture capital funds, especially those that invest at the seed and Series A stages, to continue to hold a meaningful stake in a start-up through its life cycle in the interest of harvesting profitable returns later. Two, during a downturn, when money and new investors are scarce, the existing investor may have to pony up more capital to keep a portfolio company afloat. "Funds have their follow-on strategies and can't take a chance that by the time they invest again it (the start-up) may or may not be a start-up as per government rules," says Ashish Fafadia, chief financial officer at Mumbai-based venture capital firm Blume Ventures. Blume raised a $60 million second fund in October 2016 and part of the corpus came from the India Aspiration Fund, a smaller fund-of-funds that was set up by the government in 2015 and is also managed by Sidbi. It did not apply for funds from FFS._x000D_
_x000D_
Three, remember FFS brings in only a portion of a venture capital fund's total corpus. The rest has to come from other LPs such as family offices, banks, pension trusts and HNIs (high networth individuals). The investment restriction is an unfair imposition on those LPs. "The restrictions could be meaningless for other limited partners and may become a bottleneck in the fundraising process," says Sateesh Andra, co-founder of Hyderabad-based venture capital firm Endiya Partners which raised a $26 million maiden fund in January. Like Blume, part of the corpus came from the India Aspiration Fund and it didn't need to approach FFS for this fund._x000D_
_x000D_
The government isn't unaware of these problems. "It (the government) has taken note and is working on modifying some of the terms and conditions. It's a matter of two-three months," says Saurabh Srivastava, founder of Delhi-based angel investors group Indian Angel Network. Srivastava serves as an external expert on the Sidbi investment committee that vets applications for FFS. Mint reported in January that DIPP is taking steps to overhaul FFS and may allow venture capital funds to invest half of the corpus in later stage start-ups, i.e. start-ups that are more than five years old. It may also relax the norm that such funds can invest only in start-ups that have annual revenue of Rs25 crore or less._x000D_
_x000D_
What cannot be denied is that out of all the initiatives that have been outlined under the Start-up India programme, FFS is the centrepiece. Access to capital at the seed and Series A stages, when a start-up has barely launched its product or service, can make the difference between life and death. Now, it may be argued that in recent years, the availability of venture capital hasn't really been a constraint in India. While the number of venture capital firms active in the country is small at 20-odd at the most, they have consistently been able to raise successive funds over the years. The funds have also gotten bigger with each year. For instance, last year, just three of the largest firms active here-Sequoia Capital India, Nexus Venture Partners and Accel India-together raised more than $1 billion in new funds._x000D_
_x000D_
But Sequoia and Accel, both local franchises of Silicon Valley firms, do not need the support of a government-backed fund-of-funds. Their parent partnerships in the US enjoy deep relationships with and access to global LPs, which have a long tradition in investing in the venture capital asset class. These include public pension trusts such as CalPERS (the California Public Employees' Retirement System), rich university endowments such as Harvard Management Co. Inc., a vast population of family offices, and banks and financial institutions. Such institutional investors form the bedrock of the venture capital industry globally. In India, in the absence of a meaningful base of domestic institutional LPs, home-grown firms such as Nexus Venture Partners, Helion Venture Partners and Blume Ventures have also had to rely on foreign capital. By rough industry estimates, nearly 90% of the venture capital that is invested in India every year comes from overseas._x000D_
_x000D_
Why is that a problem?_x000D_
_x000D_
Two reasons. One, since most of the capital comes from markets such as the US and Europe, any ups and downs in those economies can impact the inflow of capital here. For instance, if the US Federal Reserve were to increase interest rates significantly- it raised the benchmark interest rates to a range between 0.5% and 0.75% in December and further hikes are expected this year-it could have a bearing on venture capital allocations to India by foreign LPs. Two, venture capital funds backed by foreign capital, whether they are Silicon Valley franchises or home-grown ones, tend to gravitate towards start-ups that replicate business models that have been successful in those markets because their LPs are more comfortable with those models. A good example would be the handful of copycat e-commerce firms that have absorbed enormous amounts of capital over the past six-seven years and are yet struggling to turn profitable._x000D_
_x000D_
In making sovereign capital available to local venture capital funds, the government hopes to compensate, to some extent, for the absence of local LPs. Indeed first-time funds often have to depend on HNIs to muster the initial tranche of capital from their personal networks. Pravega's Singhal, for instance, expects to raise the first tranche of his fund almost entirely from HNIs. Last week, Bengaluru-based Stellaris Venture Partners, which is raising a $100 million maiden fund, signed on commitments worth $50 million. While institutional investors such as software services company Infosys Ltd and Sidbi are part of the investor mix, as many as 50 HNIs have co-invested in the fund. Stellaris co-founder Ritesh Banglani declined to comment on whether the fund has applied to FFS. There's nothing wrong with raising money from HNIs but having too many on board comes with its own set of problems, the least of which is managing the expectations of a large and unwieldy set of investors._x000D_
_x000D_
The government also hopes that with time, encouraged by FFS, local banks and insurance companies, family offices and corporates will invest more meaningfully in the venture capital asset class. The larger presence of domestic institutional capital in local venture capital funds, in turn, may encourage such funds to back businesses that are more India-appropriate and, in the long term fetch better returns for investors. With more home-grown venture capital funds in play, backed by local LPs, the next downturn, when it comes, may be less painful to bear for start-ups._x000D_
_x000D_
Everything, however, depends on how quickly the government moves to resolve the problems with FFS and restore confidence that Start-up India is more than grand rhetoric.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FUNDS OF FUNDS (91%); VENTURE CAPITAL (91%); LIMITED PARTNERSHIPS (76%); DEVELOPMENT BANKS (76%); INVESTMENT MANAGEMENT (75%); MUTUAL FUNDS (75%); INTERNATIONAL ASSISTANCE (70%); MANAGERS &amp; SUPERVISORS (69%)_x000D_
ORGANIZATION: _x000D_
NORTH AMERICAN DEVELOPMENT BANK (56%)_x000D_
CITY: _x000D_
NEW DELHI, INDIA (92%); MUMBAI, MAHARASHTRA, INDIA (73%); DELHI, INDIA (59%); BANGALORE, KARNATAKA, INDIA (58%)_x000D_
STATE: _x000D_
MAHARASHTRA, INDIA (73%); KARNATAKA, INDIA (58%)_x000D_
COUNTRY: _x000D_
INDIA (99%)_x000D_
LOAD-DATE: February 20, 2017_x000D_
_x000D_
Copyright 2017 HT Media Ltd.</t>
  </si>
  <si>
    <t>Secondaries Investor_x000D_
February 21, 2017 Tuesday_x000D_
Segulah explores Fund IV restructuring �(EURO)" exclusive_x000D_
_x000D_
LENGTH: 579 words_x000D_
Segulah, a Swedish mid-market private equity firm, is exploring a fund restructuring of its 2007-vintage buyout vehicle in a deal that may hinge on two key assets in the Nordic oil and gas industry,� Secondaries Investor� has learned._x000D_
_x000D_
The Stockholm-headquartered mid-market firm has launched a process� to restructure its SKr 5.2 billion ($582 million;� �,�548 million) Segulah IV fund,� according to five sources familiar with the deal. It is understood the process launched in January and bids were due in the second week of February, with� Lazard advising� on the deal._x000D_
_x000D_
The process involves just under� �,�350 million of net asset value in Segulah IV, which holds eight assets, according to two of the sources.� Secondaries Investor� understands the plan is to move the assets into a new vehicle with new terms._x000D_
_x000D_
The most attractive assets in the fund are� Oglaend Industries and� Beerenberg, both of which provide support services to businesses in the oil and gas sector. Segulah acquired Oglaend in 2014 and owns an 82 percent stake; it bought� Beerenberg in 2013 and owns an 89 percent stake, according to its website._x000D_
_x000D_
Segulah IV's other current investments are information services provider Docu Nordic, local newspaper publisher Mitt i, alloy steel and metal castings maker KP Components, healthcare skin and dental care products maker CCS Healthcare, glazed balcony supplier Balco and chain and lifting components maker Gunnebo Industries._x000D_
_x000D_
Due to concentration risk, one of the sources suggested the deal may ultimately be syndicated._x000D_
_x000D_
Investors who have committed to Segulah IV include� Pennsylvania Public School Employees' Retirement System,� Scottish Widows Investment Partnership,� State of Wisconsin Investment Board and� New York State Common Retirement Fund, according to� PEI� data._x000D_
_x000D_
The fund had a 2.2 percent net internal rate of return and a 1.1x net multiple as of March 2016, according to online private equity marketplace Palico._x000D_
_x000D_
The restructuring comes nine months after the firm held the final close on its latest� fund on less than half its target. It collected SKr 2.4 billion� out of an initial goal of SKr 5.6 billion for Segulah V in April after about two years� of fundraising, according to� PEI� data._x000D_
_x000D_
At least two executives have departed the firm in the last three years, including managing partner Christian Sievert, who left to set up his own investment company in spring 2014, and co-managing partner Henrik Lif, who left last September after two years at the firm._x000D_
_x000D_
Speaking to sister publication� Private Equity International� in April after the final close of Segulah V, managing partner Sebastian Ehrnrooth said that amid leadership changes at the firm, its performance "has not been as good in recent times as it was in the past"._x000D_
_x000D_
GP-led restructurings including� fund restructurings, recapitalisations, spin-outs and tender offers,� accounted for around 25 percent of deal volume last year, according to a January report by Greenhill Cogent._x000D_
_x000D_
Buyers also feel the number of restructurings are rising, with more than half of respondents to an end of year survey by advisory firm Setter Capital saying they felt more GPs attempted to liquidate or restructure older funds last year compared with 2015._x000D_
_x000D_
Segulah manages SKr 8 billion in assets across� Segulah III, Segulah IV and Segulah V, according to its website. It specialises in companies with revenues of between SKr 400 million to SKr 4 billion._x000D_
_x000D_
Segulah and Lazard declined to comment._x000D_
_x000D_
21.02.201712:48_x000D_
_x000D_
LANGUAGE: ENGLISH_x000D_
PUBLICATION-TYPE: Magazine_x000D_
SUBJECT: _x000D_
OIL &amp; GAS INDUSTRY (90%); BUYINS &amp; BUYOUTS (90%); PRIVATE EQUITY (89%); FUNDRAISING (78%); PENSION &amp; RETIREMENT PLANS (77%); ORAL CARE PRODUCTS (73%); FOUNDRIES (69%); MEDIA SYNDICATION (69%); NEWSPAPER PUBLISHING (50%); EDUCATIONAL INSTITUTION EMPLOYEES (50%)_x000D_
COMPANY: _x000D_
NORDIC OIL &amp; GAS LTD (58%); GUNNEBO AB (58%); SCOTTISH WIDOWS PLC (54%)_x000D_
TICKER: _x000D_
GUNN (STO) (58%)_x000D_
INDUSTRY: _x000D_
NAICS211111 CRUDE PETROLEUM &amp; NATURAL GAS EXTRACTION (58%); SIC1311 CRUDE PETROLEUM &amp; NATURAL GAS (58%); NAICS332999 ALL OTHER MISCELLANEOUS FABRICATED METAL PRODUCT MANUFACTURING (58%); SIC3999 MANUFACTURING INDUSTRIES, NEC (58%)_x000D_
CITY: _x000D_
STOCKHOLM, SWEDEN (73%)_x000D_
STATE: _x000D_
WISCONSIN, USA (79%); NEW YORK, USA (79%)_x000D_
COUNTRY: _x000D_
UNITED STATES (79%); SWEDEN (73%)_x000D_
LOAD-DATE: February 21, 2017_x000D_
_x000D_
Copyright 2017 PEI Media Ltd._x000D_
All Rights Reserved</t>
  </si>
  <si>
    <t>Meniga Secures USD6.5 Million in Series A Round of Funding_x000D_
Published: Tuesday, February 21, 2017, 11:43:00 AM GMT_x000D_
Received: Tuesday, February 21, 2017, 10:35:29 AM GMT_x000D_
Word Count: 98_x000D_
(World Market Intelligence - Deals)_x000D_
_x000D_
Deal Type: Venture Financing_x000D_
_x000D_
Deal Sub Type: Later Stage_x000D_
_x000D_
Deal Status: Completed_x000D_
_x000D_
Deal Value: 6.5000 Million USD_x000D_
_x000D_
 _x000D_
_x000D_
Deal in Brief_x000D_
_x000D_
 _x000D_
_x000D_
Meniga ehf., a developer and delivers a white label personal finance management (PFM) and online banking solutions for financial institutions based in Iceland, has secured USD6.5 million in Series A round of funding from Velocity Venture Capital, Frumtak Investment Fund, Kjolfesta and CREALOGIX Holding AG. Asgeir Orn Asgeirsson, Viggo Asgeirsson and Georg Ludviksson are the founders of Meniga._x000D_
_x000D_
Index - United States_x000D_
_x000D_
Index - Application Services_x000D_
_x000D_
Index - Software_x000D_
_x000D_
Index - Financial Services_x000D_
_x000D_
 _x000D_
_x000D_
 _x000D_
 _x000D_
 _x000D_
 _x000D_
© 2017 World Market Intelligence. All rights reserved. Republication or redistribution, including by framing or similar means, is expressly prohibited without prior written consent. World Market Intelligence shall not be liable for errors or delays in the content, or for any actions taken in reliance thereon.</t>
  </si>
  <si>
    <t>Money : True Balance gets Rs 100 cr from SoftBank ventures Korea, others (via EMIS)_x000D_
Published: Tuesday, February 21, 2017, 5:18:00 AM GMT_x000D_
Received: Tuesday, February 21, 2017, 5:18:56 AM GMT_x000D_
(Economic Times)_x000D_
 _x000D_
_x000D_
Biswarup Gooptu_x000D_
_x000D_
NEW DELHI: Mobile balance management services startup True Balance has closed a Rs 100-crore funding round, which was led by SoftBank Ventures Korea, a venture capital arm of the SoftBank Group, and IMM Investment._x000D_
_x000D_
The series-B round also saw participation from a clutch of leading South Korean investors, including, Mega Investment, Korea Development Bank and Capstone Partners, and comes about11months after the Gurugram-based company raised an undisclosed sum in equity financing in a round that was also led by SoftBank Ventures Korea._x000D_
_x000D_
While the exact financial terms of the transaction were not disclosed, it is believed that the investors now hold about 10-15% stake in the two-year-old company. The latest investment round has been made in South Korea-based parent company Balance Hero, which owns and operates its wholly owned Indian subsidiary, Balance Hero India._x000D_
_x000D_
This, however, is not an investment from SoftBank's new $100-billion, technology-focussed Vision Fund, the largest pool of private capital assembled, and which will now be the primary investment vehicle for the Tokyo-headquartered Japanese telecom, technology and internet giant's bets in India going forward. SoftBank Ventures Korea is a venture capital fund, founded in 2000 as an affiliate of SoftBank Korea, a holding company of the SoftBank Group._x000D_
_x000D_
Founded by Cheol-won (Charlie) Lee, True Balance is an Android app that allows users to check their mobile call and data balances, without the need for internet connectivity. It provides consumers with real-time information on the best plans and offers from telecom operators, and helps them earn and recharge their prepaid mobile accounts._x000D_
_x000D_
"India is the second-biggest market for smartphone users, and with 220 million users it has even surpassed the US market in terms of active unique smartphone users. This data speaks volumes for the scale of the Indian market, and the opportunities it provides for any player in the mobile-connected ecosystem," Lee, chief executive, True Balance, said. True Balance stands apart from the likes of Paytm and FreeCharge, as it focusses primarily on mobile balance management, compared to its larger peers, which have turned their focus more towards payments and mobile wallet transactions._x000D_
_x000D_
"We have introduced an important feature - one-click recharge, and we want to be the one-stop destination for Indian mobile users for their balance management," Lee said. According to the CEO, the mobile app sees about 2 million daily active users, and the company is now exploring options to expand its operations to South and South-East Asia. True Balance, which has clocked about 30 million downloads, plans to set up shop in Indonesia by the end of the year, followed by China and South America, according to Lee._x000D_
_x000D_
For Reprint Rights: timescontent.com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_x000D_
MarketLine Financial Deals Tracker_x000D_
February 21, 2017 Tuesday_x000D_
Mercari to acquire Zawatt_x000D_
_x000D_
SECTION: _x000D_
DEAL IN BRIEF_x000D_
LENGTH: 119 words_x000D_
Mercari, Inc., a developer of a consumer-to-consumer (C2C) marketplace application, has agreed to acquire Zawatt, Inc., a developer and operator of Smaoku, an online marketplace that enables users to buy and sell second-hand items from and to other users. Both the entities are based in Japan._x000D_
_x000D_
_x000D_
_x000D_
Zawatt is backed by IMJ Investment Partners Pte., Ltd. (IMJ Investment Partners Japan LLP), MS Capital, Inc., SIG Asia Investments, LLLP, CyberAgent Ventures, Inc., SMBC Venture Capital Co., Ltd., Mizuho Capital Co., Ltd. and CA Startups Internet Fund I, L.P._x000D_
_x000D_
 _x000D_
Deal Type_x000D_
Acquisition_x000D_
Sub-Category_x000D_
Majority Acquisition_x000D_
Deal Status_x000D_
Announced: 2017-02-20_x000D_
Deal Participants_x000D_
Target (Company)_x000D_
The Watts Co., Ltd._x000D_
Acquirer (Company)_x000D_
Mercari, Inc._x000D_
LANGUAGE: ENGLISH_x000D_
PUBLICATION-TYPE: Newswire_x000D_
SUBJECT: _x000D_
INTERNET RETAILING (90%); ACQUISITIONS (90%); VENTURE CAPITAL (86%); NEWS BRIEFS (74%)_x000D_
COMPANY: _x000D_
WATTS CO LTD (61%); VENTURE CAPITAL CO OF ZIMBABWE LTD (53%)_x000D_
TICKER: _x000D_
2735 (TSE) (61%)_x000D_
INDUSTRY: _x000D_
NAICS452990 ALL OTHER GENERAL MERCHANDISE STORES (61%); SIC5331 VARIETY STORES (61%); SIC6159 MISC. BUSINESS CREDIT INSTITUTIONS (53%)_x000D_
COUNTRY: _x000D_
JAPAN (90%); ASIA (55%)_x000D_
LOAD-DATE: February 21, 2017_x000D_
_x000D_
Copyright 2017 MarketLine_x000D_
All Rights Reserved</t>
  </si>
  <si>
    <t>MarketLine Financial Deals Tracker_x000D_
December 26, 2016 Monday_x000D_
Macquarie SBI and SBI Macquarie to sell 100% stake in Trichy Tollway to Abertis_x000D_
_x000D_
SECTION: _x000D_
DEAL IN BRIEF_x000D_
LENGTH: 200 words_x000D_
Macquarie SBI Infrastructure Investments Pte., Ltd. (MSIIPL) and SBI Macquarie Infrastructure Trust (SMIT) have entered into an agreement to sell 100% stake of Trichy Tollway Private Limited, an owner and operator of national highway 45 located in Tamil Nadu, India, to Abertis Infraestructuras S.A. MSIIPL, SMIT and Trichy Tollway are based in India._x000D_
_x000D_
MSIIPL and SMIT are private equity infrastructure funds, while Abertis is a Spain-based company engaged in the management of toll roads and terrestrial and satellite telecommunication infrastructures._x000D_
_x000D_
Concurrently, MSIIPL and SMIT has entered into an agreement to sell a 74% stake in Jadcherla Expressway Private Limited to Abertis. The consideration for the combined transaction is valued at EUR128 million._x000D_
_x000D_
Barclays PLC is acting as financial advisor to Abertis._x000D_
_x000D_
 _x000D_
Deal Type_x000D_
Private Equity_x000D_
Sub-Category_x000D_
Exit_x000D_
Deal Status_x000D_
Announced: 2016-12-26_x000D_
Deal Participants_x000D_
Target (Company)_x000D_
Trichy Tollway Private Limited_x000D_
Acquirer (Company)_x000D_
Abertis Infraestructuras S.A._x000D_
Deal Rationale_x000D_
The transaction will enable Abertis to enter into the Indian market and create a platform for growth based on potential transactions in the region, and strengthen its business._x000D_
_x000D_
 _x000D_
% Acquisition_x000D_
100%_x000D_
LANGUAGE: ENGLISH_x000D_
PUBLICATION-TYPE: Newswire_x000D_
SUBJECT: _x000D_
TOLL ROADS &amp; TURNPIKES (91%); TRANSPORTATION INFRASTRUCTURE (90%); PRIVATE EQUITY (90%); AGREEMENTS (90%); ACQUISITIONS (77%); TELECOMMUNICATIONS (77%); NEWS BRIEFS (74%)_x000D_
COMPANY: _x000D_
ABERTIS INFRAESTRUCTURAS SA (96%); BARCLAYS PLC (91%)_x000D_
TICKER: _x000D_
ABE (MCE) (96%); TAPR (NASDAQ) (91%); BCS (NYSE) (91%); BARC (LSE) (91%)_x000D_
INDUSTRY: _x000D_
NAICS488999 ALL OTHER SUPPORT ACTIVITIES FOR TRANSPORTATION (96%); NAICS522110 COMMERCIAL BANKING (91%); SIC6029 COMMERCIAL BANKS, NEC (91%)_x000D_
STATE: _x000D_
TAMIL NADU, INDIA (88%)_x000D_
COUNTRY: _x000D_
INDIA (92%); SPAIN (70%)_x000D_
LOAD-DATE: February 21, 2017_x000D_
_x000D_
Copyright 2016 MarketLine_x000D_
All Rights Reserved</t>
  </si>
  <si>
    <t>Fund of funds player TrueBridge beats target for first direct fund with $125m final close_x000D_
February 22, 2017_x000D_
_x000D_
Fund of funds manager TrueBridge Capital Partners has held a $125m final close for its first direct investment fund, beating its $100m target._x000D_
_x000D_
The firm’s fifth fundraise brings TrueBridge’s total assets under management to $1.8bn, and follows the close of its fourth fund of funds vehicle in January last year._x000D_
_x000D_
TrueBridge said the fund would be used to invest in top-performing, primarily mid-to-late-stage tech companies based predominantly within the US, in particular Silicon Valley._x000D_
_x000D_
Mel Williams, co-founder and general partner of TrueBridge, said, “For nine years we have successfully invested with our general partners in some of the best-performing, high-growth companies in venture capital, across all four of our flagship funds-of-funds._x000D_
_x000D_
“We created the Direct Fund to expand on that strategy, with the goal to provide additional resources and greater growth opportunities to our portfolio companies and general partners.”_x000D_
_x000D_
Fellow TrueBridge co-founder Edwin Poston added, “We pride ourselves on our ability to proactively identify and create opportunities to invest in the leading venture-backed companies alongside our managers._x000D_
_x000D_
“Because we track these companies from the earliest stages when our managers initially invest, we are prepared to move quickly and can be flexible with regard to investment size and structure._x000D_
_x000D_
“As we continue to expand our platform, we are grateful for the confidence that our limited partners have placed in us and believe that the Direct Fund will have a significant positive impact on their portfolios.”_x000D_
_x000D_
TrueBridge, which is headquartered in North Carolina, was founded a decade ago by Poston and Williams._x000D_
_x000D_
Copyright © 2017 AltAssets</t>
  </si>
  <si>
    <t>Black Toro already eyeing Q4 Fund III launch in wake of December Fund II close_x000D_
February 22, 2017_x000D_
Spanish private equity firm Black Toro Capital is already planning a Q4 launch for its next private equity fund, despite_x000D_
Sorry, you need to subscribe to read this article.</t>
  </si>
  <si>
    <t>Rapsodia Announces Significant Investment From L Catterton_x000D_
_x000D_
Grupo de Narváez and L Catterton plan to accelerate expansion of the Rapsodia brand internationally_x000D_
_x000D_
0_x000D_
BUENOS AIRES, Argentina and NEW YORK, N.Y., February 22, 2017-- Rapsodia, a leading lifestyle and women's apparel brand in Latin America, today announced a significant growth capital investment by L Catterton, the largest consumer-focused private equity firm in the world. Through this partnership, both L Catterton and current shareholder Grupo de Narváez plan to accelerate the expansion of the Rapsodia brand across Latin America and internationally. Terms of the transaction were not disclosed. _x000D_
_x000D_
Established in 1999 by Josefina Helguera, Sol Acuña, and Francisco de Narváez, Rapsodia is a premium hippie-chic inspired womenswear label. With the vast majority of its nearly 1,000 employees women, Rapsodia is a beloved and growing women's lifestyle brand. Rapsodia currently operates 90 stores across six Latin American countries—Argentina, Mexico, Chile, Uruguay, Colombia, and Paraguay. The brand goes beyond apparel, with accessories, footwear and girls, home and lingerie products. With a broad and loyal customer base, Rapsodia has a significant opportunity for growth. Rapsodia will continue to be led by its management team, with the inspiration of its co-founders, and will maintain the support of Grupo de Narváez. _x000D_
_x000D_
Sol Acuña, Co-Founder of Rapsodia, said, "The partnership with L Catterton is a recognition of the tremendous efforts and hard work of the Rapsodia team since our founding. We are excited to build on our accomplishments with L Catterton and go global with our brand." Josefina Helguera, Co-Founder of Rapsodia, added, "We started Rapsodia with one small store in the Las Cañitas neighborhood of Buenos Aires. Working together with Francisco, we took the brand to another level, and have assembled a talented, world-class team that has driven Rapsodia's success." _x000D_
_x000D_
"L Catterton's investment demonstrates their confidence in the Rapsodia brand, and everything it represents about the creative talents of Argentina and its textile industry," said Francisco de Narváez, President of Grupo de Narváez. "This partnership offers Rapsodia a significant opportunity for further growth, while remaining faithful to its essence and style, marked by professionalism, creativity, inspiration, leadership, and teamwork. With L Catterton's extensive consumer expertise and track record of supporting the success of powerful global brands, we will be able to take Rapsodia to a new level. Together, we will expand our brand across Latin America and globally, further innovate our product lines, and increase job opportunities throughout the region by allowing the Argentine textile industry to become international." _x000D_
_x000D_
"Rapsodia is one of the most admired and fastest-growing brands in Argentina," said Dirk Donath, Managing Partner, L Catterton Latin America. "With a strong brand identity, broad product line, loyal customer following, and highly talented management team, Rapsodia is well positioned to meet the increasing demand for premium retail offerings in Latin American markets and beyond. We are thrilled to partner with Francisco and the outstanding Rapsodia team to further develop and expand the brand across Latin America and internationally." _x000D_
_x000D_
"We see tremendous potential in Rapsodia, which has proven to be one of the few apparel brands in Latin America that has been highly successful across multiple markets," said Julio Babecki, Partner, L Catterton Latin America. "Rapsodia's core foundation of quality, creativity and authenticity has enabled the brand to connect meaningfully with today's women across the region. We are truly excited about this opportunity and look forward to continuing to build the brand's success." _x000D_
_x000D_
Rapsodia is the first investment by the L Catterton Latin America fund in Argentina. This investment is the fund's fourth in Latin America, and the most pan-regional to date. The fund has made previous investments in Bodytech, a leading health and fitness player in Latin America, Grupo St. Marche, one of the most innovative food retailers in Brazil, and Espaçolaser, Brazil's leader in laser hair removal. The investment in Rapsodia builds on L Catterton's investments in leading retail and lifestyle brands globally, including Restoration Hardware, Pepe Jeans and Hackett, Sandro&amp;Maje, El Ganso, Ba&amp;sh, Charles &amp; Keith, the Miami Design District, John Hardy, and Frederic Fekkai, among others. _x000D_
_x000D_
The transaction is subject to completion of certain closing conditions. _x000D_
_x000D_
About Rapsodia _x000D_
_x000D_
Rapsodia was founded in 1999, in Buenos Aires, by Josefina Helguera, Sol Acuña and Francisco de Narváez. The first store outside Buenos Aires was opened in 2005, while 2006 marked the beginning of the brand's expansion in the region with stores in Chile and Mexico. Rapsodia currently operates in six Latin American countries – Argentina, Uruguay, Chile, Paraguay, Colombia, and Mexico – through 90 points of sale and four product lines: Women, Intimates, Girls, and Home. The brand is characterized by a boho-chic, romantic style. It offers an eclectic product portfolio that amalgamates innumerable patterns and a varied range of colors and textures. Each collection is inspired in differ rent cultures and decades, art, music, and world travel, all of which have undoubtedly forged its super feminine, adventurous and free identity. To find out more, visit http://www.rapsodia.com.ar. _x000D_
_x000D_
About L Catterton _x000D_
_x000D_
L Catterton, formed in 2016 through the partnership of Catterton, LVMH and Groupe Arnault, is the largest consumer-focused private equity firm in the world, operating multiple funds out of seventeen offices across five continents. Since its founding in 1989, Catterton has leveraged its category insight, strategic and operating skills, and network of industry contacts to establish one of the strongest private equity investment track records in the middle market. L Catterton builds on this heritage and the strong track record of LVMH and Groupe Arnault's existing European and Asian private equity and real estate operations, conducted under the L Capital and L Real Estate franchises. L Catterton invests in all major consumer segments, including: Food and Beverage, Retail and Restaurants, Beauty and Wellness, Fashion and Accessories, Consumer Products and Services, Consumer Health, and Media and Marketing Services, as well as real estate projects anchored by luxury retail. L Catterton's investments include: Steiner Leisure, Groupo St. Marche, Bodytech, El Ganso, Hopdoddy, PIADA Italian Street Food, Mendocino Farms, CHOPT Creative Salad Company, Bruxie, Protein Bar, Snap Kitchen, Peloton, Restoration Hardware, CorePower Yoga, Sweaty Betty, Outback Steakhouse, Plum Organics, Noodles &amp; Company, Vroom, Frederic Fekkai, PIRCH, Build-A-Bear Workshop, Wellness pet food, Nature's Variety pet food, Kettle Foods, Odwalla, P.F. Chang's, Ba&amp;sh, Sandro &amp; Maje, CellularLine, Vicini / Zanotti, Cigierre, Gant, Nutrition and Sante, Pepe Jeans &amp; Hackett, 2XU, Charles &amp; Keith, Marubi, Bateel, Sasseur, Emperor Watch and Jewelry, Miami Design District and G6 in Ginza - Tokyo, to name a few. More information about L Catterton can be found at www.lcatterton.com._x000D_
_x000D_
Contact: _x000D_
Rapsodia Contacts: _x000D_
Laura Muchnik / Cristian Marchiaro _x000D_
Muchnik _x000D_
+5411-5199-3030 _x000D_
_x000D_
L Catterton Contacts: _x000D_
Andi Rose / Andrew Squire / Julie Oakes _x000D_
Joele Frank, Wilkinson Brimmer Katcher _x000D_
212-355-4449</t>
  </si>
  <si>
    <t>Mailgun Raises $50 Million to Spin out From Rackspace and Accelerate Growth as a Leading Automated Email Platform for Developers_x000D_
_x000D_
•Mailgun becomes an independent transactional email deliverability company _x000D_
•Investment was led by Turn/River Capital, with participation from Scaleworks and Rackspace _x000D_
•Capital will be used to accelerate product development and expand customer support_x000D_
_x000D_
0_x000D_
SAN FRANCISCO, Calif. and SAN ANTONIO, Texas, February 22, 2017-- Mailgun, a leading email automation platform for developers, today announced it has raised $50M in financing led by Turn/River Capital, with participation from Scaleworks and Rackspace. The investment and related spin out transaction will establish Mailgun as an independent company from Rackspace, and will be used to accelerate Mailgun's product roadmap, drive growth initiatives, and expand customer support. _x000D_
_x000D_
Built for developers, Mailgun provides a powerful set of APIs that allows users to send, receive, and track email easily from within their applications - without managing an email server or becoming an expert in email setup, operations and deliverability. This full-featured email service allows customers to engage their users, and optimize the email capability of their application and websites with all the analytics and data needed to measure the impact. Leading development teams such as Slack, GitHub, Stripe, Lyft, OfferUp, Zapier and Cinemark seamlessly integrate their products with Mailgun to power their email. As an email deliverability expert, Mailgun helps its customers navigate the world of email reputation to ensure they can deliver an exceptional customer experience. Combined with best in class support, Mailgun allows developers to focus on building great products, not the deliverability of their emails. _x000D_
_x000D_
The newly formed company named Mailgun veteran William Conway as its CEO. William previously served as GM of Mailgun inside Rackspace. _x000D_
_x000D_
"Developers are at the heart of everything we do. We are focused on solving the daily problems developers face when integrating and managing email inside of their applications. Our independence and influx of growth capital will allow Mailgun to drive a product vision that will thrill developers when they see what is coming down the pipe," said William Conway, CEO, Mailgun. "Turn/River Capital's experience growing similar developer tools makes them a perfect match to help drive Mailgun's continued growth." _x000D_
_x000D_
"Mailgun has grown consistently by providing the most scalable and developer friendly email sending infrastructure. It's used daily by thousands of developers who build their app's email communication entirely on top of Mailgun's easy to use APIs," said Dominic Ang, Turn/River Capital's founder and Managing Partner. "We are excited to provide capital and our own unique operational expertise in SaaS sales and marketing in support of the Mailgun team as they aim to solve email deliverability for all customers." _x000D_
_x000D_
ABOUT MAILGUN _x000D_
_x000D_
Built for developers, Mailgun provides a powerful set of APIs that allows users to send, receive, and track email easily from within their applications - without managing an email server or becoming an expert in email setup, operations and deliverability. This full-featured email service allows customers to engage their users, and optimize the email capability of their application and websites with all the analytics and data needed to measure the impact. Mailgun is trusted by thousands of smart software development teams from leading companies in the industry including Slack, GitHub, Stripe, Lyft, OfferUp, Zapier, and Cinemark. Mailgun is headquartered in San Antonio, with offices in Austin and San Francisco. For more information on Mailgun, visit www.mailgun.com or follow us on Twitter, GitHub, Facebook, and LinkedIn. _x000D_
_x000D_
ABOUT TURN/RIVER CAPITAL _x000D_
_x000D_
Turn/River specializes in growth capital investments, founder liquidity, buyouts, spin-outs, recapitalizations of technology, web and SaaS companies. Our strategy is to combine rigorous, iterative marketing, sales and operational execution with flexible capital to help companies double or triple their growth, and build value for everyone. Turn/River Capital is headquartered in San Francisco. For more information, visit www.turnrivercapital.com or follow us on Twitter and LinkedIn. _x000D_
_x000D_
ABOUT SCALEWORKS _x000D_
_x000D_
Scaleworks is a $60m Venture Equity fund that acquires and operates B2B SaaS companies. We build great teams and focus on strategic clarity that can take companies to the next level of growth. Scaleworks was founded in 2016 by Lew Moorman and Ed Byrne and is based in San Antonio. For more information, visit www.scaleworks.com. _x000D_
_x000D_
ABOUT RACKSPACE _x000D_
_x000D_
Rackspace, the #1 managed cloud company, helps businesses tap the power of hosting and cloud computing without the complexity and cost of managing it on their own. Rackspace engineers deliver specialized expertise, easy-to-use tools, and Fanatical Support® for leading technologies including AWS, VMware, Microsoft, OpenStack and others. The company serves customers in 120 countries, including more than half of the FORTUNE 100. Rackspace was named a leader in the 2015 Gartner Magic Quadrant for Cloud-Enabled Managed Hosting, and has been honored by Fortune, Forbes, and others as one of the best companies to work for. Learn more at www.rackspace.com._x000D_
_x000D_
Contact: _x000D_
Media Contact _x000D_
John McCartney _x000D_
Wise Public Relations for Mailgun _x000D_
415-480-4059 _x000D_
john@wisepublicrelations.com</t>
  </si>
  <si>
    <t>News Bites - People in Business_x000D_
February 22, 2017 Wednesday_x000D_
ADMA Biologics director Fong Bryant E. awarded Stock Options 17 February 2017_x000D_
_x000D_
LENGTH: 1075 words_x000D_
ADMA Biologics (NASDAQ:ADMA) director Fong Bryant E., has been awarded Stock Options on 10,000 shares at an exercise price of $US5.0. The transaction date was February 14. The shares last traded at $US4.97._x000D_
_x000D_
HTTP link to original article_x000D_
_x000D_
https://www.sec.gov/Archives/edgar/data/1368514/000119380517000278/xslF345X03/e615796_4-fong.xml_x000D_
_x000D_
 _x000D_
_x000D_
Fong Bryant E. (Insider Options; trailing 12 months)_x000D_
Date_x000D_
Options_x000D_
Type_x000D_
February 14, 2017_x000D_
10,000_x000D_
Stock Options_x000D_
SECTION 1 BIOGRAPHY FONG BRYANT E., INDEPENDENT DIRECTOR_x000D_
_x000D_
Mr. Fong, who became a director of the Company in May 2012, has over 19 years of experience in the life sciences industry. Mr. Fong is a founding Managing Director and General Partner at Biomark Capital Fund, a life sciences private equity firm formed in 2013. Prior to BioMark Capital, Mr. Fong was a Managing Director and General Partner of Burrill &amp; Company, where he spent almost 16 years investing in and managing investments in private and public companies in the biotechnology industry. Some of Mr. Fong's most notable investments include Pharmasset (VRUS), Novadaq Technologies (NVDQ), Galapagos (GLPG), Ceptaris Therapeutics and Ferrokin Biosciences. In addition, Mr. Fong has played key roles in the formation of a number of portfolio companies including serving as Nora Therapeutic's first president and founder and initial CEO of i2Dx. Prior to joining Burrill &amp; Company, Mr. Fong held positions as a research scientist with two early stage biotechnology companies located in the San Francisco Bay Area. Mr. Fong currently serves on the boards of directors of a number of private life science companies. Mr. Fong earned his B.S. with honors in Molecular and Cell Biology-Biochemistry from the University of California, Berkeley. He was nominated by Biomark Capital to serve on the Board of Directors because of his extensive experience in the biotechnology industry._x000D_
_x000D_
SECTION 2 ADMA BIOLOGICS INC SCORECARD (NASDAQ:ADMA):_x000D_
_x000D_
+ ADMA Biologics Inc is placed 1,379/2,248 in the BSS News Bites ranking of NASDAQ performers in the past year, a percentile ranking of 38._x000D_
_x000D_
2.1 Key Financials (All figures percent)_x000D_
_x000D_
 _x000D_
_x000D_
ADMA_x000D_
Revenue Growth_x000D_
ROE_x000D_
2015_x000D_
24.4_x000D_
-_x000D_
2014_x000D_
90.9_x000D_
-_x000D_
2013_x000D_
174.4_x000D_
-72_x000D_
2012_x000D_
46.9_x000D_
-77.5_x000D_
2.2 Mcap History:_x000D_
_x000D_
 _x000D_
_x000D_
ADMA_x000D_
Share Price (USD)_x000D_
Market Capitalisation (USD)_x000D_
Last Traded Feb 21_x000D_
4.95_x000D_
63.8 million_x000D_
1 Year ago_x000D_
4.51_x000D_
48.3 million_x000D_
2.3 Market Position_x000D_
_x000D_
ADMA Biologics Inc (NASDAQ:ADMA), NASDAQ's 30th largest Biotechnology company by market cap, climbed 69.0c (or 16.2%) in the trailing 12 months to February 21, 2017 to close at $US4.95. Compared with the NASDAQ-100 Index which has risen 28.5% over the same period, this is a relative price change of -12.3%. In the trailing 12 months the market cap has jumped $US18.2 million._x000D_
_x000D_
2.4 Global Rank_x000D_
_x000D_
Rank In The American Region [out of 12,743 stocks]_x000D_
_x000D_
 _x000D_
_x000D_
Description_x000D_
Value_x000D_
Rank_x000D_
Quartile_x000D_
Mcap (US$)_x000D_
63.8M_x000D_
5,873_x000D_
Second_x000D_
Total Assets (US$)_x000D_
23.7M_x000D_
6,686_x000D_
Third_x000D_
Revenue (US$)_x000D_
7.3M_x000D_
6,231_x000D_
Second_x000D_
Net Profit (US$)_x000D_
(18M)_x000D_
9,061_x000D_
Third_x000D_
Price to Book_x000D_
78.2_x000D_
6,449_x000D_
Third_x000D_
PV$1000 (1Year) US$_x000D_
1,162_x000D_
6,434_x000D_
Third_x000D_
US$ Change (1Year) %_x000D_
13.2_x000D_
6,230_x000D_
Second_x000D_
Rel Strength 6 Mo (US$)_x000D_
34_x000D_
8,421_x000D_
Third_x000D_
SECTION 3 OTHER DIRECTORS OF ADMA BIOLOGICS INC_x000D_
_x000D_
Grossman Adam S., Chief Executive Officer &amp; President &amp; Director_x000D_
_x000D_
Elms Steven A., Chairman_x000D_
_x000D_
Lenz Brian, Chief Financial Officer_x000D_
_x000D_
James Mond, Director_x000D_
_x000D_
Goldstein Dov A., Independent Director_x000D_
_x000D_
Guiheen Lawrence P., Independent Director_x000D_
_x000D_
Richman Eric I., Independent Director_x000D_
_x000D_
Fong Bryant E., Independent Director_x000D_
_x000D_
Grossman Jerrold B., Vice Chairman_x000D_
_x000D_
SECTION 4 ADMA BIOLOGICS INC ACTIVITIES_x000D_
_x000D_
ADMA Biologics Inc is a biopharmaceutical company. The Company develops, manufactures, and intends to market specialty plasma-based biologics for the treatment and prevention of certain infectious diseases._x000D_
_x000D_
SECTION 5 RECENT NEWS OF ADMA BIOLOGICS INC DIRECTORS_x000D_
_x000D_
17 February 2017_x000D_
_x000D_
Grossman Adam S. of ADMA Biologics in third quartile of NASDAQ CEO Scorecard for past year_x000D_
_x000D_
Grossman Adam S.'s performance as CEO of ADMA Biologics is ranked in the third quartile of BSS News Bites' NASDAQ performers for the past year. The shares were up 9.8% for the year ended February 17, 2017._x000D_
_x000D_
17 February 2017_x000D_
_x000D_
ADMA Biologics chairman Elms Steven A. awarded Stock Options_x000D_
_x000D_
ADMA Biologics (NASDAQ:ADMA) chairman Elms Steven A., has been awarded Stock Options on 10,000 shares at an exercise price of $US5.0. The transaction date was February 14. The shares last traded at $US4.97._x000D_
_x000D_
17 February 2017_x000D_
_x000D_
ADMA Biologics director Goldstein Dov A. awarded Stock Options_x000D_
_x000D_
ADMA Biologics (NASDAQ:ADMA) director Goldstein Dov A., has been awarded Stock Options on 10,000 shares at an exercise price of $US5.0. The transaction date was February 14. The shares last traded at $US4.97._x000D_
_x000D_
17 February 2017_x000D_
_x000D_
ADMA Biologics director Richman Eric I. awarded Stock Options_x000D_
_x000D_
ADMA Biologics (NASDAQ:ADMA) director Richman Eric I., has been awarded Stock Options on 10,000 shares at an exercise price of $US5.0. The transaction date was February 14. The shares last traded at $US4.97._x000D_
_x000D_
16 February 2017_x000D_
_x000D_
ADMA Biologics director Guiheen Lawrence P. awarded Stock Options_x000D_
_x000D_
ADMA Biologics (NASDAQ:ADMA) director Guiheen Lawrence P., has been awarded Stock Options on 10,000 shares at an exercise price of $US5.0. The transaction date was February 14. The shares last traded at $US4.97._x000D_
_x000D_
16 February 2017_x000D_
_x000D_
ADMA Biologics vice chairman Grossman Jerrold B. awarded Stock Options_x000D_
_x000D_
ADMA Biologics (NASDAQ:ADMA) vice chairman Grossman Jerrold B., has been awarded Stock Options on 10,000 shares at an exercise price of $US5.0. The transaction date was February 14. The shares last traded at $US4.97._x000D_
_x000D_
16 February 2017_x000D_
_x000D_
ADMA Biologics director James Mond awarded Employee Stock Options_x000D_
_x000D_
ADMA Biologics (NASDAQ:ADMA) director James Mond, has been awarded Employee Stock Options on 22,500 shares at an exercise price of $US5.0. The transaction date was February 14. The shares last traded at $US4.97._x000D_
_x000D_
16 February 2017_x000D_
_x000D_
ADMA Biologics chief executive officer Grossman Adam S. awarded Employee Stock Options_x000D_
_x000D_
ADMA Biologics (NASDAQ:ADMA) chief executive officer Grossman Adam S., has been awarded Employee Stock Options on 55,000 shares at an exercise price of $US5.0. The transaction date was February 14. The shares last traded at $US4.97._x000D_
_x000D_
16 February 2017_x000D_
_x000D_
ADMA Biologics chief financial officer Lenz Brian awarded Employee Stock Options_x000D_
_x000D_
ADMA Biologics (NASDAQ:ADMA) chief financial officer Lenz Brian, has been awarded Employee Stock Options on 22,500 shares at an exercise price of $US5.0. The transaction date was February 14. The shares last traded at $US4.97._x000D_
_x000D_
Source: www.BuySellSignals.com_x000D_
_x000D_
LANGUAGE: English_x000D_
DOCUMENT-TYPE: Regulatory issues_x000D_
PUBLICATION-TYPE: Newswire_x000D_
SUBJECT: _x000D_
MANAGERS &amp; SUPERVISORS (90%); BIOTECHNOLOGY INDUSTRY (90%); EXECUTIVES (90%); BOARDS OF DIRECTORS (90%); BIOTECHNOLOGY &amp; GENETIC SCIENCE (90%); STOCK OPTIONS (90%); STOCK EXCHANGES (90%); BIOLOGICS MFG (89%); MARKET CAPITALIZATION (89%); BIOTECHNOLOGY SECTOR PERFORMANCE (89%); STOCK INDEXES (89%); BIOLOGY (88%); INVESTMENT MANAGEMENT (78%); PRIVATELY HELD COMPANIES (78%); SECURITIES TRADING (78%); GENERAL PARTNERSHIPS (78%); SCIENCE NEWS (74%); SCIENCE &amp; TECHNOLOGY (74%); PRIVATE EQUITY (73%); MOLECULAR BIOLOGY (73%); PROFILES &amp; BIOGRAPHIES (70%); EXPERIMENTATION &amp; RESEARCH (69%); BIOCHEMISTRY (67%); FINANCIAL PERFORMANCE &amp; REPORTS (65%)_x000D_
COMPANY: _x000D_
ADMA BIOLOGICS INC (87%); NOVADAQ TECHNOLOGIES INC (55%); GALAPAGOS NV (55%)_x000D_
ADMA Biologics Inc_x000D_
TICKER: _x000D_
ADMA (NASDAQ) (87%); NVDQ (NASDAQ) (55%); NDQ (TSX) (55%); GLPG (NASDAQ) (55%); GLPG (BRU) (55%); GLPG (AMS) (55%)_x000D_
ADMA_x000D_
INDUSTRY: _x000D_
SIC8731 COMMERCIAL PHYSICAL &amp; BIOLOGICAL RESEARCH (87%); SIC2836 BIOLOGICAL PRODUCTS, EXCEPT DIAGNOSTIC SUBSTANCES (87%); NAICS339113 SURGICAL APPLIANCE &amp; SUPPLIES MANUFACTURING (55%); NAICS339112 SURGICAL &amp; MEDICAL INSTRUMENT MANUFACTURING (55%); SIC3842 ORTHOPEDIC, PROSTHETIC, &amp; SURGICAL APPLIANCES &amp; SUPPLIES (55%); NAICS325412 PHARMACEUTICAL PREPARATION MANUFACTURING (55%); SIC2834 PHARMACEUTICAL PREPARATIONS (55%)_x000D_
325412_x000D_
CITY: _x000D_
SAN FRANCISCO BAY AREA, CA, USA (86%); SAN FRANCISCO, CA, USA (79%)_x000D_
STATE: _x000D_
CALIFORNIA, USA (90%)_x000D_
COUNTRY: _x000D_
UNITED STATES (90%)_x000D_
United States; United States_x000D_
LOAD-DATE: February 21, 2017_x000D_
_x000D_
Copyright 2017 News Bites Pty Ltd._x000D_
All Rights Reserved</t>
  </si>
  <si>
    <t>TrueBridge Capital Closes First Direct Investment Fund Above $100 Million Target_x000D_
_x000D_
Leverages Sector Insights and Key Partnerships To Deliver Value To Portfolio Companies, Venture Capital Managers and Limited Partners_x000D_
_x000D_
0_x000D_
CHAPEL HILL, N. Car., February 22, 2017-- Venture capital investment firm TrueBridge Capital Partners ("TrueBridge" or the "Firm") today announced the close of its first direct investment fund, TrueBridge Direct Fund, L.P. ("Direct Fund"), with $125 million in commitments, exceeding its target of $100 million. The Direct Fund, TrueBridge's fifth fund, brings the Firm's total assets under management to $1.8 billion. The Firm's previously closed funds were flagship funds-of-funds. _x000D_
_x000D_
In collaboration with premier venture capital managers, the Direct Fund will invest in top-performing, primarily mid- to late-stage technology companies based predominantly within the United States, in particular Silicon Valley. As a distinct vehicle concentrated on direct investing, the Direct Fund will seek to deliver value to the Firm's investors and partners by providing immediate access to leading technology companies backed by top-tier venture capital managers. _x000D_
_x000D_
"For nine years we have successfully invested with our general partners in some of the best-performing, high-growth companies in venture capital, across all four of our flagship funds-of-funds," said Mel Williams, co-founder and general partner of TrueBridge. "We created the Direct Fund to expand on that strategy, with the goal to provide additional resources and greater growth opportunities to our portfolio companies and general partners." _x000D_
_x000D_
TrueBridge employs an innovative fund-of-funds model and venture platform leveraging the relationships and experience of its investment team and the unique insights generated by the Firm's partnerships across venture capital and corporations from a variety of industries. As part of the Firm's broader strategic platform, the Direct Fund will complement TrueBridge's fund-of-funds strategy and contribute to generating optimal value and returns for the Firm's limited partners. _x000D_
_x000D_
Edwin Poston, co-founder and general partner of TrueBridge, said, "We pride ourselves on our ability to proactively identify and create opportunities to invest in the leading venture-backed companies alongside our managers. Because we track these companies from the earliest stages when our managers initially invest, we are prepared to move quickly and can be flexible with regard to investment size and structure." He added, "As we continue to expand our platform, we are grateful for the confidence that our limited partners have placed in us and believe that the Direct Fund will have a significant positive impact on their portfolios." _x000D_
_x000D_
About TrueBridge Capital Partners _x000D_
_x000D_
TrueBridge Capital Partners (http://www.truebridgecapital.com) is a venture capital investment firm and registered investment advisor managing $1.8 billion in institutional assets. TrueBridge invests in venture and seed funds focused primarily on early-stage IT companies in northern California, as well as directly in select mid- to late-stage technology companies alongside its managers. _x000D_
_x000D_
TrueBridge is known as the data partner behind Forbes' Midas List and Next Billion Dollar Startups List, and is a regular venture-focused contributor on Forbes.com (http://forbes.com/sites/truebridge). _x000D_
_x000D_
TrueBridge was established in 2007 by co-founders Edwin Poston and Mel Williams, and is headquartered in Chapel Hill, North Carolina.</t>
  </si>
  <si>
    <t>_x000D_
Private Equity International_x000D_
February 21, 2017 Tuesday 12:00 PM GMT_x000D_
Keensight names COO_x000D_
_x000D_
LENGTH: 316 words_x000D_
HIGHLIGHT: _x000D_
"Arnaud Cohen joins the European growth investor�(EURO)™s bench as a partner to oversee financial, legal and tax issues._x000D_
_x000D_
Keensight Capital, a European growth investor, has appointed Arnaud Cohen as a partner and chief operating officer, according to a statement from the firm._x000D_
Cohen will oversee financial, legal and tax issues for the group, as well as taking charge of functions such as compliance. He will also be in charge of the implementation of best practises in investment structuring and portfolio company follow-up, the firm said._x000D_
_x000D_
_x000D_
It is unclear whether this is a newly-created position at the firm. _x000D_
Cohen joins from EY, where he spent 18 years in the transaction advisory services team, in Paris and in New York. He became a partner there in 2010. _x000D_
Having completed M&amp;A, financial engineering and fundraising projects early in his career, Cohen specialised in valuation and complex business modelling projects, advising international firms and private equity players._x000D_
Keensight closed its latest fund, Keensight IV, in October 2014 on its hard-cap of �,�250 million, above its initial �,�200 million target. The fund was �(EURO)oesignificantly oversubscribed�(EURO), as Private Equity International reported at the time._x000D_
Investors in Fund IV include the Rothschild Group, French financing and business development organisation Bpifrance, the Bankque Cantonale de Genève and European Investment Fund. The fund has also attracted ten new European investors, among them the CERN Pension Fund, French insurance corporation CNP Assurances, and Allianz France._x000D_
Keensight spun out from R Capital Management, a subsidiary of the Rothschild Group, in November 2013 with three managing partners, Jean-Michel Beghin, Jérôme Pujol, and Pierre Remy. Following the spin-out Keensight acquired R Capital Fund III, a 2010-vintage �,�100 million vehicle._x000D_
_x000D_
In 2015 Keensight named Alexandre Carrot as chief financial officer, a newly created position. He was previously a deputy CFO at rival European private equity firm LBO France._x000D_
_x000D_
LANGUAGE: ENGLISH_x000D_
PUBLICATION-TYPE: Web Publication_x000D_
SUBJECT: _x000D_
APPOINTMENTS (91%); EXECUTIVE MOVES (90%); EXECUTIVES (90%); PRIVATE EQUITY (89%); ASSOCIATIONS &amp; ORGANIZATIONS (77%); MERGERS &amp; ACQUISITIONS (74%); MULTINATIONAL CORPORATIONS (73%); BEST PRACTICES (72%); FUNDRAISING (69%)_x000D_
COMPANY: _x000D_
CNP ASSURANCES SA (53%); ALLIANZ SE (53%)_x000D_
TICKER: _x000D_
CNP (PAR) (53%); ALV (FRA) (53%); ALV (BIT) (53%)_x000D_
INDUSTRY: _x000D_
NAICS524113 DIRECT LIFE INSURANCE CARRIERS (53%); SIC6311 LIFE INSURANCE (53%); NAICS524126 DIRECT PROPERTY &amp; CASUALTY INSURANCE CARRIERS (53%); NAICS523920 PORTFOLIO MANAGEMENT (53%)_x000D_
CITY: _x000D_
PARIS, FRANCE (56%)_x000D_
STATE: _x000D_
NEW YORK, USA (56%)_x000D_
COUNTRY: _x000D_
FRANCE (56%); UNITED STATES (56%)_x000D_
LOAD-DATE: February 21, 2017_x000D_
_x000D_
Copyright 2017 PEI Media Ltd._x000D_
All Rights Reserved</t>
  </si>
  <si>
    <t>_x000D_
Private Debt Investor_x000D_
February 15, 2017 Wednesday_x000D_
Darby makes mezz investment in Polish insurer_x000D_
_x000D_
LENGTH: 205 words_x000D_
HIGHLIGHT: _x000D_
"Franklin Templeton Investments�(EURO)(TM) private equity and debt arm has completed a mezzanine financing facility for Polish insurer Unilink._x000D_
_x000D_
Darby Private Equity, the private equity arm of Franklin Templeton Investments, has provided mezzanine financing to Poland-based insurer Unilink. The financing is provided via the firm�(EURO)(TM)s Darby Converging Europe Fund III, a private debt vehicle._x000D_
_x000D_
_x000D_
The terms of the financing were undisclosed by Darby. _x000D_
According to an announcement from Darby, Unilink will use the financing in seeking acquisitions. The announcement also notes the insurer�(EURO)(TM)s desire to expand its distribution network. _x000D_
�(EURO)oeUnilink is a market leader with strong financials and thus offers strong credit quality, while at the same time it has proven to be one of the fastest-growing businesses in the industry in Poland,�(EURO) a spokesman for Darby told PDI. �(EURO)oeThe financing should primarily be used to sustain the firm's trajectory and to expand the platform both organically and through M&amp;A.�(EURO)_x000D_
The private debt fund has previously made eight investments. Four of these have been in Turkey and two have been in Hungary. The fund has also made one investment in Poland and one in Latvia, according to Darby. _x000D_
Across this fund and one other offering, the firm has made 25 investments across the Central and Southern European regions._x000D_
_x000D_
LANGUAGE: ENGLISH_x000D_
PUBLICATION-TYPE: Magazine_x000D_
SUBJECT: _x000D_
PRIVATE EQUITY (94%); FINANCING ROUNDS (90%); CORPORATE DEBT FINANCING (78%); COMPANY LISTS &amp; RANKINGS (72%)_x000D_
COMPANY: _x000D_
FRANKLIN RESOURCES INC (58%)_x000D_
TICKER: _x000D_
BEN (NYSE) (58%)_x000D_
INDUSTRY: _x000D_
NAICS523999 MISCELLANEOUS FINANCIAL INVESTMENT ACTIVITIES (58%); NAICS523120 SECURITIES BROKERAGE (58%)_x000D_
COUNTRY: _x000D_
POLAND (94%); CENTRAL EUROPE (93%); EUROPE (90%); HUNGARY (79%); TURKEY (79%); SOUTHERN EUROPE (72%); LATVIA (57%)_x000D_
LOAD-DATE: February 22, 2017_x000D_
_x000D_
Copyright 2017 PEI Media Ltd_x000D_
All Rights Reserved</t>
  </si>
  <si>
    <t>_x000D_
TendersInfo_x000D_
February 21, 2017 Tuesday_x000D_
Japan : Sojitz to Acquire Major Chemical Distributor and Marketing Company in Germany_x000D_
_x000D_
LENGTH: 376 words_x000D_
Following negotiation with Special Situations Venture Partners 2 (SSVP 2) fund which is exclusively advised by Orlando Management AG (Munich), a leading private equity investment advisor, Sojitz Corporation (Sojitz) has signed definitive agreements to acquire 100% of the shares in solvadis holding S. r.l. (solvadis), one of the leading chemical marketing and distribution companies in Europe. The transaction is subject to regulatory approvals. Through this transaction, Sojitz aims to further bolster its chemical business and sustainable earnings by making solvadis a fully-owned Sojitz subsidiary, thereby acquiring a new business platform in Europe._x000D_
_x000D_
Solvadis is a well-established company which traces its roots back to 1881. It operates sales offices and logistics centers throughout Europe, with most centered in Germany. The company is recognized for its strengths in sales of basic chemicals such as sulphur, sulphuric acid, and in particular, methanol, of which it handles more than 1 million tons per year. Utilizing its chemical tanks and other logistics facilities at the heart of Europes industrial area along the Rhine, solvadis has established long-term, trusting relationships with various chemical producers and customers._x000D_
_x000D_
Sojitz Group, on the other hand, produces and sells methanol in the Asia region, with sales of more than 1 million tons annually. There is wide-ranging demand for methanol as a basic ingredient in products including paints, plastics, adhesives, and medicines, and it has also garnered interest as a future source of environmentally-friendly clean energy. Through this acquisition, Sojitz Group aims to expand its annual trading volume to more than 2 million tons and enlarge the companys position as a global player within the methanol industry. At the same time, following completion of the transaction, Sojitz aims to create synergies within the basic and specialty chemical sectors, integrating the marketing and distribution strengths of solvadis group in Europe into Sojitz global sales network._x000D_
_x000D_
Sojitz Group, with solvadis, will contribute to the European chemicals industry by providing a stable supply of various chemicals, and will focus on increasing its marketing volume to EUR 1 billion in the next 3 years._x000D_
_x000D_
LANGUAGE: ENGLISH_x000D_
PUBLICATION-TYPE: Web Publication_x000D_
JOURNAL-CODE: 812_x000D_
SUBJECT: _x000D_
ALCOHOLS (90%); PRIVATE EQUITY (90%); CHEMICALS (90%); CHEMICALS TRADE (90%); INVESTMENT ADVISERS (90%); CHEMICALS SECTOR PERFORMANCE (90%); CHEMICALS MFG (89%); AGREEMENTS (78%); SALES &amp; SELLING (76%); CHEMICALS WHOLESALERS (76%); SPECIALTY CHEMICALS INDUSTRY (76%); ENVIRONMENTALISM (75%); SALES FORCE (74%); ADHESIVES &amp; SEALANTS (73%); BIOFUELS (73%); APPROVALS (71%); ALTERNATIVE &amp; RENEWABLE ENERGY (70%)_x000D_
COMPANY: _x000D_
SOJITZ CORP (96%)_x000D_
TICKER: _x000D_
2768 (TSE) (96%)_x000D_
INDUSTRY: _x000D_
NAICS424410 GENERAL LINE GROCERY MERCHANT WHOLESALERS (96%); NAICS423860 TRANSPORTATION EQUIPMENT &amp; SUPPLIES (EXCEPT MOTOR VEHICLE) MERCHANT WHOLESALERS (96%); NAICS325212 SYNTHETIC RUBBER MANUFACTURING (96%); NAICS236116 NEW MULTIFAMILY HOUSING CONSTRUCTION (EXCEPT FOR-SALE BUILDERS) (96%); NAICS212210 IRON ORE MINING (96%); SIC5141 GROCERIES, GENERAL LINE (96%); SIC5088 TRANSPORTATION EQUIPMENT &amp; SUPPLIES, EXCEPT MOTOR VEHICLES (96%); SIC2822 SYNTHETIC RUBBER (96%); SIC1522 GENERAL CONTRACTORS - RESIDENTIAL BUILDINGS OTHER THAN SINGLE-FAMILY (96%); SIC1011 IRON ORES (96%)_x000D_
COUNTRY: _x000D_
EUROPE (91%); GERMANY (90%); CENTRAL EUROPE (88%); ASIA (53%)_x000D_
LOAD-DATE: February 22, 2017_x000D_
_x000D_
Copyright 2017 TendersInfo - Euclid Infotech Pvt. Ltd._x000D_
Provided by Syndigate Media Inc._x000D_
All Rights Reserved</t>
  </si>
  <si>
    <t>News Bites - Private Companies_x000D_
February 23, 2017 Thursday_x000D_
February 22, 2017: BioCity Nottingham Ltd.: MediCity &amp; Scottish Enterprise Event: Getting it Right First Time_x000D_
_x000D_
SECTION: _x000D_
ANNOUNCEMENTS_x000D_
LENGTH: 2641 words_x000D_
IBM Watson Health, 5th Floor Atria 1, 144 Morrison Street, Edinburgh EH3 8EX_x000D_
_x000D_
Are you a clinician, academic or industry entrepreneur working across medical technology and/or digital health and are about to make an application for a Scottish Enterprise SMART Feasibility Project?_x000D_
_x000D_
If so, it's often recognised that the most challenging and overlooked aspect of the application process is being able to identify the commercial aspects such as customer segments, value proposition and monetizing the innovation / business idea. The objective of the workshop is to help share what is required before setting out to complete the application and to:_x000D_
_x000D_
Identify any gaps in your business idea Help you understand what's involved in creating a commercial model that will stand-up to scrutiny from the assessors Steer your business idea in the right direction before developing innovative technologies; reducing risk, time and cost_x000D_
_x000D_
The goal, within the constraint of the workshop's limited time, is to help you discover what's involved in delivering a scalable business model, using a 'lean start-up and evidence based entrepreneurship' approach. Rather than engaging in months of business planning, the method we use assumes that all you have is a series of untested hypotheses - basically, good guesses - about the product's utility, who the customer is, who will pay for the product, regulatory requirements, IP, clinical trial needs and objectives, etc. The method also assumes that however elegant your existing business plan (if any), the reality is that most of it is wrong!_x000D_
_x000D_
The Scottish Enterprise SMART: SCOTLAND team will provide an overview of the project application process and will share an exemplar case study to help manage your expectations of what is involved to make the application process as straightforward as possible and most of all 'Getting it Right First Time'._x000D_
_x000D_
Agenda:_x000D_
_x000D_
09.00 - 09.30 Registration 09.30 - 09.35 Welcome and Introductions 09.35 - 10.15 MediCity lean start-up and Evidence Based Entrepreneurship 10.15 - 10.45 SE SMART Application Process and Case Study 10.45 - 12.00 One to One Surgeries with MediCity and Scottish Enterprise_x000D_
_x000D_
Source: click http://www.biocity.co.uk/events/medicity/medicity-scottish-enterprise-event-getting-it-right-first-time_x000D_
_x000D_
INDEX_x000D_
_x000D_
SECTION 1 BIOCITY NOTTINGHAM LTD. ACTIVITIES_x000D_
_x000D_
SECTION 2 BIOCITY NOTTINGHAM LTD. PROFILE_x000D_
_x000D_
SECTION 3 BIOCITY NOTTINGHAM LTD. TOP MANAGEMENT_x000D_
_x000D_
SECTION 4 BUSINESS NEWS ROUND UP_x000D_
_x000D_
SECTION 1 BIOCITY NOTTINGHAM LTD. ACTIVITIES_x000D_
_x000D_
BioCity Nottingham Ltd. Provides business support and finance, and labs and offices to bioscience, pharmaceutical, and med-tech and healthcare companies. It operates bioscience business centers. The company was incorporated in 2002 and is based in Nottingham, United Kingdom._x000D_
_x000D_
SECTION 2 BIOCITY NOTTINGHAM LTD. PROFILE_x000D_
_x000D_
Website: http://www.biocity.co.uk_x000D_
_x000D_
SECTION 3 BIOCITY NOTTINGHAM LTD. TOP MANAGEMENT_x000D_
_x000D_
Toby Reid, Director_x000D_
_x000D_
Toby is responsible for the day-to-day running of the site and services at BioCity. His career started in engineering and project management. After becoming chartered, he left engineering to start his first company in 2001 and since then has started and raised money for companies in financial services, digital media and business support. Latterly he ran the Growth Investment Network, a group of various funders and advisers. It was established to make business owners aware of the opportunities to raise finance and to collaborate to help get deals done._x000D_
_x000D_
Toby's knowledge of the early stage investment and first-hand experience of starting and running early stage companies make him well placed to help the companies at BioCity._x000D_
_x000D_
Colin Whitelock, Engineering Manager_x000D_
_x000D_
Marta Maruszak, Operations Manager_x000D_
_x000D_
SECTION 4 BUSINESS NEWS ROUND UP_x000D_
_x000D_
November 17, 2016: BioCity Nottingham Ltd: HistologiX Ltd announce a new IMMUNO-ONCOLOGY tissue-based service_x000D_
_x000D_
Recent advances within the fields of immuno-oncology, Digital Pathology and image analysis have presented the opportunity to develop novel screening platforms within the arena of personalised medicine._x000D_
_x000D_
Working with scientific advisors Professor Adam Hargreaves (Director, PathCelerate Ltd, British (FRCPath), American (DiplACVP) board-certified veterinary and toxicologic histopathologist), Marie Cumberbatch (Director, Immune Insight Ltd and former Molecular Pathology Team Leader in Translational Science at AstraZeneca specialising in immuno-oncology) and Professor Chris Womack (Chairman of Histologix Ltd and former Head of Oncology Molecular Pathology group, AstraZeneca), HistologiX has set out strategies for its expanded solid-tissue business portfolio._x000D_
_x000D_
HistologiX are now in a position to offer a new range of validated immune biomarker assays to assess immune infiltrates and tumour microenvironment, in conjunction with analysis by specialised digital algorithms, to help predict efficacy and safety of novel immuno-therapeutics._x000D_
_x000D_
Bespoke packages can be individually aligned to a Client's specific biomarker strategy at early Discovery, pre-clinical and clinical stages and will advance the successful delivery of new and emerging immunotherapies to market. The science-led platforms are reliable, accurate and result in data that is reproducible and signify a major advance in cancer healthcare._x000D_
_x000D_
Source: click http://www.biocity.co.uk/news/nottingham/2016/histologix-ltd-announce-a-new-immuno-oncology-tissue-based-service_x000D_
_x000D_
October 17, 2016: BioCity Nottingham Ltd.: HistologiX Ltd announce a new IMMUNO-ONCOLOGY tissue-based service_x000D_
_x000D_
Recent advances within the fields of immuno-oncology, Digital Pathology and image analysis have presented the opportunity to develop novel screening platforms within the arena of personalised medicine._x000D_
_x000D_
Working with scientific advisors Professor Adam Hargreaves (Director, PathCelerate Ltd, British (FRCPath), American (DiplACVP) board-certified veterinary and toxicologic histopathologist), Marie Cumberbatch (Director, Immune Insight Ltd and former Molecular Pathology Team Leader in Translational Science at AstraZeneca specialising in immuno-oncology) and Professor Chris Womack (Chairman of Histologix Ltd and former Head of Oncology Molecular Pathology group, AstraZeneca), HistologiX has set out strategies for its expanded solid-tissue business portfolio._x000D_
_x000D_
HistologiX are now in a position to offer a new range of validated immune biomarker assays to assess immune infiltrates and tumour microenvironment, in conjunction with analysis by specialised digital algorithms, to help predict efficacy and safety of novel immuno-therapeutics._x000D_
_x000D_
Bespoke packages can be individually aligned to a Client's specific biomarker strategy at early Discovery, pre-clinical and clinical stages and will advance the successful delivery of new and emerging immunotherapies to market. The science-led platforms are reliable, accurate and result in data that is reproducible and signify a major advance in cancer healthcare._x000D_
_x000D_
Source: click http://www.biocity.co.uk/news/nottingham/2016/histologix-ltd-announce-a-new-immuno-oncology-tissue-based-service_x000D_
_x000D_
October 06, 2016: BioCity Nottingham Ltd.: YProTech lands life sciences fund investment_x000D_
_x000D_
The Greater Manchester and Cheshire (GM&amp;C) Life Sciences Fund has invested in Cheshire chemistry services company YProTech Ltd. The firm will use its slice of the multi-million pound fund to commission a high-potency facility at its BioHub at Alderley Park base, broadening its services and strengthening its sales and marketing capabilities._x000D_
_x000D_
The deal will see Tony Flinn, who is a venture partner with the fund's manager Catapult Ventures, join the YProTech board as a non-executive director. Tony, who founded chemistry services firm Onyx Scientific in 2000, said: "Chemistry services continue to grow strongly as the global pharmaceutical model changes to further outsource R&amp;D. "This is an area I know very well, and the new high-potency facility will enable YProTech to further expand its high-value, well-differentiated services."_x000D_
_x000D_
He added: "I'm excited to be joining the board of YProTech at this key time in its growth." YProTech was advised by Manchester-based investment firm Acceleris Capital during the transaction. Tom Screen, the managing director of YProTech, commented: "I'm very pleased that Catapult Ventures recognised the value and growth potential of YProTech's services and that Tony is joining the board with his extensive experience building a successful chemistry services business._x000D_
_x000D_
"I look forward to commissioning the new high-potency facility and growing YProTech to be a leader in high value chemistry services." The GM&amp;C Life Sciences Fund makes initial investments of between Pound50k and Pound3m to support life science companies across Greater Manchester and Cheshire. Since launching in September 2015, the fund has raised more than Pound30m for the region's life sciences businesses, but that figure is expected to rise to Pound45._x000D_
_x000D_
Source: click http://www.biocity.co.uk/news/biohub/2016/yprotech-lands-life-sciences-fund-investment_x000D_
_x000D_
September 16, 2016: BioCity Nottingham Ltd.: Touchstone 'Fit for the fight' at High Growth Summit_x000D_
_x000D_
Stuart Ross, Founder of the High Growth Summit has found a natural ally in his quest to help delegates at the 2016 event improve business performance. The High Growth Summit 2016 is to be held at MediCity Nottingham on 7th October and Touchstone, which has developed health and wellbeing facilities at MediCity Nottingham, will be providing delegates with a 'boditrax' fitness assessment to determine their metabolic age and efficiency. Delegates will also have an opportunity to tour Touchstone's, very different, fitness facilities, which appeal to those put off by conventional gyms._x000D_
_x000D_
Ross says, "Personal energy management is a key part of the High Growth Framework and I always encourage business executives to take their diet, exercise, nutrition and rest times, very seriously. Touchstone's approach, which focuses more on flexibility, balance and core strength than on the cardio-vascular work of a conventional gym, is very much in line with this thinking. I am excited that alongside the significant benefits they will gain at the High Growth Summit, delegates will have this opportunity to initiate a step change in their fitness for the high energy roles they fill."_x000D_
_x000D_
The High Growth Summit 2016 promises to be an unforgettable experience. The Summit has a well-established reputation for providing businesses with cutting edge strategies that will support them in their high growth ambitions. The strategies and ideas shared at MediCity will be "game changers", delivered by experts and proven business practitioners from across the UK. With speakers such as Floyd Woodrow, Jamie Smart and Kim Morgan, the event will bring some of the UK's leading inspirational speakers, top advisors and key business tools designed to enable leaders to take their company to the next level._x000D_
_x000D_
Touchstone have become High Growth Summit sponsors for 2016 and Ross is sure that the link will help ensure that delegates can become 'fit for the fight' as the Touchstone emphasis on utilising the latest smart technology means that a great deal of useful activity can be undertaken at home in their own time, thus avoiding the extra pressure that gym visits put on business leaders' schedules._x000D_
_x000D_
Touchstone Chief Executive John West says, "The High Growth Summit will attract many different types of delegate, different age groups and different levels of fitness, the 'boditrax' fitness assessment can be undertaken without changing into gym kit and, while normally priced at Pound35, is free for delegates to the conference. It will give delegates a good overview of their body as the metrics measured include weight, segmental muscle and fat, total, intra and extra cellular fluids, skeletal and abdominal cavity analysis, metabolic efficiency, metabolic age and cellular performance. This data provides a good basis for them to review their fitness habits to ensure they are as fit as possible to run their businesses. We hope that a tour of the Touchstone fitness facility at MediCity will persuade delegates that this can be an important part of their new fitness activity."_x000D_
_x000D_
David Browning, Managing Director of MediCity Nottingham is very pleased at the connection that has been made. "MediCity is a health and wellness business cluster and we are pleased that many of our tenants are working together to mutual benefit. I think, however, that this is the first time that such an excellent link has been made between a tenant company and a user of MediCity's conferencing facilities. Caring for the business leaders' health is a message at the Summit, and so the engagement by Touchstone is just the kind of synergistic link that we seek to encourage. I am sure delegates will be fascinated to learn their core wellness metrics from 'boditrax' and will be challenged to explore the smart, user friendly, health and wellbeing regimes that Touchstone can give advice on."_x000D_
_x000D_
Source: click http://www.biocity.co.uk/news/medicity/2016/touchstone-fit-for-the-fight-at-high-growth-summit_x000D_
_x000D_
September 16, 2016: BioCity Nottingham Ltd.: XenoGesis expands into US hotbed of opportunities_x000D_
_x000D_
BioCity Nottingham (UK)-based Contract Research Organisation (CRO) XenoGesis has appointed Sabrina Mogle as a consultant to spearhead US business development strategy, industry awareness and growth efforts._x000D_
_x000D_
Sabrina has extensive experience in business and corporate development and strategy having spent her entire career in the biotechnology and pharmaceutical industry. With over 12 years of experience she has gained a wealth of knowledge and understanding of drug development and regulatory affairs in both US and Europe._x000D_
_x000D_
Sabrina spent the first half of her career in Contract Research starting in discovery immunology, working with large molecules and therapeutics. She then moved into the small molecule arena focusing on ADME and Toxicology. In more recent roles she has focused on Regulatory Affairs strategies and submissions for rare diseases and oncology._x000D_
_x000D_
Sabrina is also co-founder and CEO of RareMoon Consulting, a boutique consulting firm specialising in nonclinical development and regulatory affairs exclusively for orphan products, and works closely with biotechnology executives on their preclinical drug development and regulatory strategies._x000D_
_x000D_
Sabrina earned her Bachelor's Degree in Molecular Biology from the University of Pittsburgh in 2004._x000D_
_x000D_
Commenting, Managing Director, Richard Weaver said, "Sabrina's appointment supports our growth strategy to open up the US market. We already have a number of clients in the US and have identified the opportunity to grow our business further in the US. We are excited to welcome Sabrina to the team and her experience, knowledge and understanding of drug development and regulatory affairs in the US will be a valuable addition to our business. Being based in East Coast area, Sabrina will be developing new business opportunities for XenoGesis using her extensive network of contacts "_x000D_
_x000D_
Sabrina added, "XenoGesis is an exciting, fast-growing and ambitious business and is developing an enviable reputation in the preclinical DMPK space for its consultative approach with clients. I am delighted to be part of the team and play my part in supporting the next stage of growth. The US provides a hotbed of opportunities for XenoGesis and I am focusing on identifying new opportunities as well as raising awareness and the profile of the business in the US market."_x000D_
_x000D_
XenoGesis will be attending these upcoming events being held in Boston: New England Drug Metabolism Discussion Group Meeting; and the ISSX Workshop - 'Translating Preclinical Data to Human Clearance and Pharmacokinetics' ISSX Workshop in Boston this autumn._x000D_
_x000D_
Source: click http://www.biocity.co.uk/news/nottingham/2016/xenogesis-expands-into-us-hotbed-of-opportunities_x000D_
_x000D_
Created by www.buysellsignals.com for News Bites Finance_x000D_
_x000D_
LANGUAGE: English_x000D_
DOCUMENT-TYPE: Analyst Comment/Recommendation; Share Price Movement/Disruptions_x000D_
PUBLICATION-TYPE: Newswire_x000D_
SUBJECT: _x000D_
ENTREPRENEURSHIP (90%); HEALTH CARE (89%); CASE STUDIES (89%); BUSINESS PLANS (89%); MARKET SEGMENTATION (76%); PRODUCT INNOVATION (75%); PHARMACEUTICALS PRODUCT DEVELOPMENT (75%); BIOTECHNOLOGY INDUSTRY (73%)_x000D_
Company Activities; Company Summary; TOP MANAGEMENT; BUSINESS NEWS ROUND UP_x000D_
COMPANY: _x000D_
BioCity Nottingham Ltd._x000D_
TICKER: _x000D_
BIOCITYNOTTINGHAM_x000D_
CITY: _x000D_
NOTTINGHAM, ENGLAND (94%); EDINBURGH, SCOTLAND (73%)_x000D_
COUNTRY: _x000D_
ENGLAND (94%); SCOTLAND (90%); UNITED KINGDOM (86%)_x000D_
United Kingdom; United Kingdom_x000D_
LOAD-DATE: February 22, 2017_x000D_
_x000D_
Copyright 2017 News Bites Pty Ltd._x000D_
All Rights Reserved</t>
  </si>
  <si>
    <t>Secondaries Investor_x000D_
February 22, 2017 Wednesday_x000D_
Enhanced Equity restructuring set to close �(EURO)" exclusive_x000D_
_x000D_
LENGTH: 511 words_x000D_
Deutsche Bank's private equity unit is about to close a deal to restructure� healthcare-focused� Enhanced Equity Funds' two vehicles including its poorly performing sophomore fund,� Secondaries Investor� has learned._x000D_
_x000D_
DB Private Equity expects to close the deal this week in a process run by Park Hill,� according to three sources familiar with the matter. The deal involves� around $200 million of net asset value in Enhanced Equity's 2005-vintage and 2010-vintage funds and follow-on capital will also be provided, two of the sources said._x000D_
_x000D_
Hamilton Lane and its clients account for around 70 percent of the two funds' investor base by commitments, according to two of the sources._x000D_
_x000D_
Secondaries Investor� understands most of the 10 assets held in the two funds will be moved into a new vehicle that will form Enhanced Equity's thirdfund. At least two of the assets will not be moved into this new vehicle because they are expected to be realised outside of the restructuring processes._x000D_
_x000D_
PE Hub� first wrote that DB Private Equity was the backer in the fund restructuring._x000D_
_x000D_
Enhanced Equity Funds is the private equity arm of New York-headquartered� Enhanced Capital Partners. The unit's debut vehicle, Enhanced Equity Fund, closed on $225 million and has exited five assets with� four remaining:� Aphena Pharma Solutions,� MHS,� NextCare and� Triton Technologies, according to the firm's website._x000D_
_x000D_
Enhanced Equity Fund II closed on $380 million and holds six assets including clinical laboratory services provider� VantagePoint and primary and chronic care service provider WhiteGlove Health. As of March 2016 it had a 0.6x net multiple and a negative 21.1 percent IRR, according to online private equity marketplace Palico.� Its sole exit was the� 2013� sale of� specialty pharmacy firm AcariaHealth to strategic buyer Centene Corporation._x000D_
_x000D_
In addition to Hamilton Lane, Los Angeles City Employees' Retirement System and� Public Employee Retirement System of Idaho have committed to both of Enhanced Equity's funds, according to� PEI� data. LACERS committed $10 million to each vehicle, and Idaho committed $40 million and $20 million respectively._x000D_
_x000D_
Other limited partners in Fund II� include� Teachers' Retirement System of Louisiana, which committed $30 million, Indiana Public Retirement System, which committed $12.5 million and fund of funds manager Private Advisors, which committed $10 million, PEI data shows._x000D_
_x000D_
The deal comes four months after� Secondaries Investor� reported� DB Private Equity and Park Hill were closing a similar deal to� restructure Swiss investment firm Zurmont Madison's sole fund. That transaction involved moving at least three assets into a new vehicle to give additional time and to find exits and fresh capital._x000D_
_x000D_
DB Private Equity is investing its 2014-vintage� DB Secondary Opportunities Fund III, which closed above its $1 billion target on $1.7 billion after eight months of fundraising,� PEI� data show._x000D_
_x000D_
DB Private Equity, Park Hill and Hamilton Lane declined to comment. Enhanced Equity Funds did not return a request for comment._x000D_
_x000D_
22.02.201701:00_x000D_
_x000D_
LANGUAGE: ENGLISH_x000D_
PUBLICATION-TYPE: Magazine_x000D_
SUBJECT: _x000D_
PRIVATE EQUITY (92%); MUTUAL FUNDS (92%); PENSION &amp; RETIREMENT PLANS (89%); PUBLIC EMPLOYEE RETIREMENT SYSTEMS (84%); PENSION FUNDS (78%); MERCHANT BANKING (78%); FUNDS OF FUNDS (78%); MEDICAL &amp; DIAGNOSTIC LABORATORIES (73%); LIMITED PARTNERSHIPS (72%); CIVIL SERVICES (65%); MANAGERS &amp; SUPERVISORS (64%); PHARMACIES (50%)_x000D_
COMPANY: _x000D_
DEUTSCHE BANK AG (85%); CENTENE CORP (63%); WHITEGLOVE HEALTH INC (53%)_x000D_
TICKER: _x000D_
DEUT (JSE) (85%); DBK (FRA) (85%); DBK (BIT) (85%); DBETN (JSE) (85%); DB (NYSE) (85%); CNC (NYSE) (63%)_x000D_
INDUSTRY: _x000D_
NAICS523920 PORTFOLIO MANAGEMENT (85%); NAICS523110 INVESTMENT BANKING &amp; SECURITIES DEALING (85%); NAICS522110 COMMERCIAL BANKING (85%); SIC6282 INVESTMENT ADVICE (85%); SIC6211 SECURITY BROKERS, DEALERS, &amp; FLOTATION COMPANIES (85%); SIC6081 BRANCHES &amp; AGENCIES OF FOREIGN BANKS (85%); NAICS524114 DIRECT HEALTH &amp; MEDICAL INSURANCE CARRIERS (63%); SIC6324 HOSPITAL &amp; MEDICAL SERVICE PLANS (63%); NAICS621498 ALL OTHER OUTPATIENT CARE CENTERS (53%)_x000D_
STATE: _x000D_
LOUISIANA, USA (51%)_x000D_
COUNTRY: _x000D_
UNITED STATES (51%)_x000D_
LOAD-DATE: February 22, 2017_x000D_
_x000D_
Copyright 2017 PEI Media Ltd._x000D_
All Rights Reserved</t>
  </si>
  <si>
    <t>First-Time Fundraisers Flourishing In Europe_x000D_
ValueWalk_x000D_
Published: Wednesday, February 22, 2017, 11:32:00 AM GMT_x000D_
Received: Wednesday, February 22, 2017, 11:57:19 AM GMT_x000D_
Word Count: 675_x000D_
_x000D_
(ValueWalk)_x000D_
_x000D_
_x000D_
_x000D_
Between the start of 2016 and the beginning of this month, just three European investors closed first-time buyout funds with more than £400 million in commitments, according to the PitchBook Platform. Now two firms have done it in the past two weeks, with another targeting the trick in the not-too-distant future._x000D_
_x000D_
European industrial technology investor AGIC Capital got things started earlier this month, when the firm reportedly closed its first-ever buyout fund on $1 billion. Next in line: Summa Equity, a Nordic investor in the lower middle market, which has closed its maiden vehicle on SEK4.5 billion (€480 million)._x000D_
_x000D_
Launched last year by veterans of Nordic Capital and Altor Equity Partners, Summa exceeded its hard cap by more than 35% for the fund. The firm will use the capital to make investments of between €10 million and €50 million, with a focus on resource scarcity, energy efficiency, changing demographics and tech-enabled businesses._x000D_
_x000D_
Another new European investor, meanwhile, the London-based EMK Capital Partners, has set a £550 million target for a debut private equity fund of its own, according to an SEC filing. EMK was founded last year by Edmund Lazarus, formerly a managing partner at Bregal Capital, and Mark Joseph, previously of Oakley Capital. Not much else is publicly known about the stealthy firm._x000D_
_x000D_
If EMK reaches that fundraising target, though, it will join lofty company among fellow first-time fundraisers in Europe. Here’s a rundown of some of the other firms to raise significant maiden buyout funds in the region since the start of last year:_x000D_
_x000D_
? PitchBook Platform subscribers can check out more of the data on private equity fundraising in Europe right here._x000D_
_x000D_
Between the start of 2016 and the beginning of this month, just three European investors closed first-time buyout funds with more than £400 million in commitments, according to the PitchBook Platform. Now two firms have done it in the past two weeks, with another targeting the trick in the not-too-distant future._x000D_
_x000D_
European industrial technology investor AGIC Capital got things started earlier this month, when the firm reportedly closed its first-ever buyout fund on $1 billion. Next in line: Summa Equity, a Nordic investor in the lower middle market, which has closed its maiden vehicle on SEK4.5 billion (€480 million)._x000D_
_x000D_
Launched last year by veterans of Nordic Capital and Altor Equity Partners, Summa exceeded its hard cap by more than 35% for the fund. The firm will use the capital to make investments of between €10 million and €50 million, with a focus on resource scarcity, energy efficiency, changing demographics and tech-enabled businesses._x000D_
_x000D_
Another new European investor, meanwhile, the London-based EMK Capital Partners, has set a £550 million target for a debut private equity fund of its own, according to an SEC filing. EMK was founded last year by Edmund Lazarus, formerly a managing partner at Bregal Capital, and Mark Joseph, previously of Oakley Capital. Not much else is publicly known about the stealthy firm._x000D_
_x000D_
If EMK reaches that fundraising target, though, it will join lofty company among fellow first-time fundraisers in Europe. Here’s a rundown of some of the other firms to raise significant maiden buyout funds in the region since the start of last year:_x000D_
_x000D_
text-align: center;First-Time Fundraisers_x000D_
_x000D_
PitchBook Platform subscribers can check out more of the data on private equity fundraising in Europe right here._x000D_
_x000D_
Article by Kevin Dowd, PitchBook_x000D_
_x000D_
The post First-Time Fundraisers Flourishing In Europe appeared first on ValueWalk.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7 "ValueWalk" and "Newstex LLC"</t>
  </si>
  <si>
    <t>Sidbi commits ~110 crore from start-up fund (via EMIS)_x000D_
Published: Wednesday, February 22, 2017, 8:03:00 PM GMT_x000D_
Received: Wednesday, February 22, 2017, 8:04:20 PM GMT_x000D_
(Business Standard)_x000D_
 _x000D_
_x000D_
SAI MANISH &amp;NITIN SETHI New Delhi_x000D_
_x000D_
 _x000D_
 _x000D_
 _x000D_
The Small Industries Development Bank of India (Sidbi) — nominated by the government to manage its ~10,000-crore ‘fund of funds’ for start-ups — has committed ~110 crore to four venture capital funds, which are together trying to raise over ~1,300 crore to invest in start-ups. The funds that have received Sidbi’s commitment are Orios Venture Partners Fund II (~50 crore), Kae Capital (~45 crore), and two little known funds, Saha Trust (~10 crore) and Kitven Fund III (~5 crore), Sidbi disclosed in response to an Right to Information (RTI) query from Business Standard._x000D_
_x000D_
 _x000D_
 _x000D_
 _x000D_
Only ~5.66 crore of this has been invested, by Kae Capital, in start-ups till now._x000D_
_x000D_
 _x000D_
 _x000D_
 _x000D_
Mohandas Pai, a member of the six-member committee that selects alternative investment funds (AIFs), said, “The fund of funds has sanctioned more than ~2,000 crore. The disbursements are around ~200 crore as of date. It is typical in a fund of fund structure to start like this and go up the J curve.” It is possible the RTI disclosures don’t capture all commitments made._x000D_
_x000D_
 _x000D_
 _x000D_
 _x000D_
The government launched its Startup India programme on January 16, 2016 promising to promote and support start-ups in critical areas where existing funding from market was not adequate. One key part of the programme was to set up an ~10,000 crore ‘fund of funds’. The fund was established on June 22, 2016, and Sidbi was asked to manage the funds that were to be invested in Sebi-registered AIFs. These AIFs were to invest in start-ups.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K2 Global’s $183 million VC fund aims to decentralize Sand Hill Road_x000D_
Posted 12 hours ago by John Mannes (@JohnMannes)_x000D_
Next Story_x000D_
_x000D_
K2 Global is announcing a $183 million venture capital fund targeted at early stage startups with global aspirations. The fund is closing significantly larger than the $58 million the firm initially raised. With a decentralized team and no Sand Hill Road office, K2 Global aims to bring Valley hustle to international technology investing._x000D_
_x000D_
In contrast to well known VC firms like Sequoia and KPCB that have historically tried to build out a presence in Asia by dedicating independent investment teams to the region, K2 is going global with a single, Cayman headquartered fund. Minal Hasan and Ozi Amanat, co-founders and general partners at K2 Global, are of the belief that US funds have struggled to build an Asian presence, in part, because of a lack of relations between investing teams._x000D_
_x000D_
Though K2 hasn’t drawn a ton of attention to date, the firm has managed to take stakes in Magic Leap, Twilio, Spotify, Paytm and Paktor. It’s targeting companies with an eye for going global early in their lifecycle. K2 can support entrepreneurs looking to scale in unfamiliar markets, offering founders assistance with navigating foreign regulatory hurdles. A majority of K2 limited partners are based outside the United States in places like Singapore, Hong Kong and Indonesia._x000D_
_x000D_
n7d_6493b_x000D_
Minal Hasan, founder and general partner at K2 Global_x000D_
_x000D_
Taking a leaner approach to venture, Hasan asserts that K2’s overhead is probably lower than that of other firms, despite the costs associated with having a global reach. Unlike Andreessen Horowitz and other venture firms looking to differentiate with in-house professional services, K2 doesn’t rent office space or spend money on administrative staff. Hasan says partners at her firm often work out of the offices of their own portfolio companies._x000D_
_x000D_
“You get to know your portfolio companies much better,” explains Hasan. “You only need an office if you’re concerned about getting into the deals you want.”_x000D_
_x000D_
Hasan’s views originate from her diverse set of past experiences in Silicon Valley. After roles as a developer, product marketer and tech writer, Hasan became a startup/VC lawyer. She got to have eyes on a lot of deals and see how different stakeholders negotiate. All the while she maintained a fascination with the opportunities available to investors willing to go all in on a global thesis._x000D_
_x000D_
“Venture capital has traditionally been hyperlocal, but startups in Silicon Valley are often in the wrong market and should be elsewhere,” notes Hasan._x000D_
_x000D_
The overall venture capital scene in Asia remains hot, particularly for firms investing in technologies like artificial intelligence. But it hasn’t been smooth sailing for everyone. Just this week, 500 Startups relaunched its presence in greater China after putting efforts on hold during a leadership change.</t>
  </si>
  <si>
    <t>Carlyle triples previous special situations fund size with $2.5bn Fund IV hard cap close_x000D_
February 23, 2017_x000D_
Global private equity firm Carlyle has closed its latest special situations fund on its hard cap of $2.5bn, trip</t>
  </si>
  <si>
    <t>peHUB_x000D_
February 23, 2017 Thursday 12:05 AM EST_x000D_
Carlyle Strategic Partners IV closes at $2.5 bln_x000D_
_x000D_
BYLINE: Luisa Beltran_x000D_
LENGTH: 602 words_x000D_
Carlyle Group said Feb. 23 that it raised about $2.5 billion for its fourth distressed and special situations fund, Carlyle Strategic Partners IV (CSP IV). The fund invests in the debt and equity of companies in the U.S., Europe and Asia experiencing financial, operational or cyclical distress. Carlyle said CSP IV closed at its hard cap and is more than triple the size of the prior fund._x000D_
_x000D_
PRESS RELEASE_x000D_
_x000D_
Washington, DC – Global alternative asset manager The Carlyle Group (NASDAQ:CG), today announced it has raised approximately $2.5 billion for its fourth distressed and special situations fund, Carlyle Strategic Partners IV (CSP IV). The fundraising effort is more than triple the size of the previous fund and closed at the hard cap._x000D_
_x000D_
The CSP team in New York and London invests in the debt and equity of companies in the U.S., Europe and Asia experiencing financial, operational or cyclical distress. The fund has the flexibility to invest throughout the capital structure of a company in bank loans, public debt, public and private equity._x000D_
Shary Moalemzadeh, Managing Director and Co-head of CSP, said, “Carlyle Strategic Partners IV builds on the team’s demonstrated ability to find attractive investments, establish control or exert influence, and drive value through operational improvements to generate compelling risk-adjusted returns. With the support of the Carlyle network, CSP IV is poised to source an increasing number of proprietary deals across an array of industries where we have deep sector expertise.”_x000D_
_x000D_
Ian Jackson, Managing Director and Co-head of CSP, said, “The current global economic and market environment is laying the groundwork for soliddistressed control and turnaround investment opportunities. We believe our experience and approach positions us well to capitalize on the best of these opportunities during the cycle.”_x000D_
Since 2004, the group has raised approximately $4.8 billion and invested in companies including Metaldyne, an automotive supplier of components for engines and transmissions; Brintons, a specialized global carpet manufacturer; Service King, one of the largest independent U.S. chain of auto body repair shops; and Akari, an elderly nursing and residential home care provider in the UK._x000D_
_x000D_
Carlyle Strategic Partners is part of Carlyle’s global credit platform. The credit platform resides within the Global Market Strategies segment, which had $29 billion in assets under management as of December 31, 2016, and has 149 investment professionals in New York, Washington, DC, Los Angeles, Chicago, Hong Kong and London._x000D_
_x000D_
* * * * *_x000D_
_x000D_
About The Carlyle Group_x000D_
The Carlyle Group (NASDAQ: CG) is a global alternative asset manager with $158 billion of assets under management across 281 investment vehicles as of December 31, 2016. Carlyle’s purpose is to invest wisely and create value on behalf of its investors, many of whom are public pensions. Carlyle invests across four segments – Corporate Private Equity, Real Assets, Global Market Strategies and Investment Solutions – in Africa, Asia, Australia, Europe, the Middle East, North America and South America. Carlyle has expertise in various industries, including: aerospace, defense &amp; government services, consumer &amp; retail, energy, financial services, healthcare, industrial, real estate, technology &amp; business services, telecommunications &amp; media and transportation. The Carlyle Group employs more than 1,600 people in 35 offices across six continents._x000D_
_x000D_
Web: www.carlyle.com_x000D_
Videos: http://www.carlyle.com/news-room/corporate-videos_new_x000D_
Tweets: www.twitter.com/onecarlyle_x000D_
Podcasts: www.carlyle.com/about-carlyle/market-commentary_x000D_
_x000D_
LANGUAGE: ENGLISH_x000D_
PUBLICATION-TYPE: Web Publication_x000D_
SUBJECT: _x000D_
STRATEGIC PARTNERSHIPS (90%); MARKET OPEN CLOSE (90%); ALLIANCES &amp; PARTNERSHIPS (89%); MANAGERS &amp; SUPERVISORS (89%); EXECUTIVES (89%); BUYINS &amp; BUYOUTS (89%); COMPANY STRATEGY (78%); INVESTMENT MANAGEMENT (78%); MARKETING STRATEGY (78%); PUBLIC DEBT (77%); INVESTMENT ADVISERS (77%); PRIVATE EQUITY (73%); FUNDRAISING (73%); INTERNATIONAL TRADE (71%); PUBLIC FINANCE (69%); NURSING &amp; RESIDENTIAL CARE FACILITIES (65%); AUTOMOTIVE SUPPLIERS (61%); PROFESSIONAL WORKERS (60%); AUTOMOTIVE BODY &amp; INTERIOR REPAIR SHOPS (60%); CARPET &amp; RUG MILLS (50%); FLOORING (50%)_x000D_
Funds_x000D_
COMPANY: _x000D_
CARLYLE GROUP LP (92%)_x000D_
TICKER: _x000D_
CG (NASDAQ) (92%)_x000D_
INDUSTRY: _x000D_
NAICS551112 OFFICES OF OTHER HOLDING COMPANIES (92%); SIC6799 INVESTORS, NEC (92%)_x000D_
CITY: _x000D_
NEW YORK, NY, USA (90%); LONDON, ENGLAND (87%); LOS ANGELES, CA, USA (79%)_x000D_
STATE: _x000D_
DISTRICT OF COLUMBIA, USA (93%); NEW YORK, USA (92%); CALIFORNIA, USA (79%)_x000D_
COUNTRY: _x000D_
UNITED STATES (94%); ASIA (91%); EUROPE (90%); HONG KONG (78%); UNITED KINGDOM (56%)_x000D_
LOAD-DATE: February 23, 2017_x000D_
_x000D_
Copyright 2017 HedgeWorld USA Inc.,_x000D_
All Rights Reserved</t>
  </si>
  <si>
    <t>GlobeNewswire_x000D_
February 23, 2017 Thursday 6:07 AM PT_x000D_
Green Acre Capital Fund Secures Lead Order for Cannabis Investments_x000D_
_x000D_
; _x000D_
Investors Include Dragons' Den Veteran, Seasoned Cannabis and Pharma Experts_x000D_
_x000D_
TORONTO, Feb. 23, 2017 (GLOBE NEWSWIRE) -- Green Acre Capital ("GAC") today announced the first close of Green Acre Capital Fund I, dedicated to investments in the Canadian legal cannabis industry. The Fund remains open and on pace to raise the targeted amount of $25 million in Q1 2017._x000D_
_x000D_
GAC is also pleased to confirm that Dragons' Den veteran and co-founder of FirstEnergy Capital Corp, W. Brett Wilson, will be a lead investor alongside York Plains Investment Corp. and Aphria Inc. (TSXV:APH.V) (OtherOTC:APHQF). In connection with the investment, Wilson joins Shawn Dym, Managing Director of York Plains, Lorne Gertner, co-Founder of Tokyo Smoke and PharmaCan Capital (now Cronos Group) and Vic Neufeld, CEO and Chairman of Aphria on GAC's board of advisors. The GAC team is led by Managing Directors, Matt Shalhoub and Tyler Stuart._x000D_
_x000D_
"We are excited to be partnering with such reputable and seasoned leaders and advisors. The addition of Brett is a big win for GAC. He is an incredibly savvy investor and entrepreneur who will bring a lot of passion to our team. We look forward to leveraging the experience and insight of our entire Advisory Board to deploy capital to the most compelling ventures across the cannabis value chain," said Stuart._x000D_
_x000D_
"The legal cannabis market is inevitable and I feel this will be an intelligent place to deploy capital. The Green Acre Capital Fund is ahead of the curve in offering a product like this to investors. I intend to be an advocate for two main themes as I get involved in the industry. The first is to advance medical research initiatives on a plant that has been illegal to date. And the second is around responsible consumption, particularly for our youth," adds Wilson._x000D_
_x000D_
The launch of the fund was announced in early 2017 with the goal of building a diversified portfolio of the most attractive cannabis investment opportunities across numerous verticals within the industry. "Canada is on the verge of what is sure to become a multi-billion dollar industry. We're proud to be here early, and eager to shape the industry moving forward," says Shalhoub._x000D_
_x000D_
Green Acre Capital is currently exploring early stage cannabis product, branding, research and technology investment opportunities in anticipation of the legalizing of the Canadian recreational cannabis market while building on the platform of investments in the medical marijuana space._x000D_
_x000D_
About Green Acre CapitalGreen Acre Capital is a private investment fund focused on the Canadian medical and recreational cannabis industry with consideration for international opportunities. The Fund plans to invest in multiple sectors of the cannabis value chain, and to create an eco-system amongst portfolio investments that will help fuel growth and innovation. www.greenacrecapital.ca _x000D_
_x000D_
Contacts Matt Shalhoub mshalhoub@greenacrecapital.ca 416-639-9690 Tyler Stuart tstuart@greenacrecapital.ca 403-910-6926_x000D_
_x000D_
Copyright 2017 GlobeNewswire, Inc._x000D_
All Rights Reserved</t>
  </si>
  <si>
    <t>Marketwire (Canada)_x000D_
February 23, 2017 Thursday_x000D_
TandemLaunch Announces Investment Partnership with Singapore's Cap Vista_x000D_
_x000D_
BYLINE: Marketwire (Canada)_x000D_
LENGTH: 543 words_x000D_
MONTREAL, QUEBEC -- (Marketwired) -- 02/23/17 -- TandemLaunch, a company creator and seed fund focused on creating, incubating and accelerating early-stage technology start-ups, today announced a new Investment Partnership with Cap Vista Private Limited ("Cap Vista"), the strategic investment arm of the Defence Science and Technology Agency of Singapore. This collaboration has the potential to open new doors for TandemLaunch's cutting-edge technology start-ups._x000D_
_x000D_
"Our ability to bring together brilliant technologists, entrepreneurs and strategic partners is at the core of our unique value creation model," said Helge Seetzen, General Partner of TandemLaunch. "Beyond their investment in TandemLaunch Ventures Fund II, this partnership formalizes a framework by which Cap Vista can further empower our ventures by providing access to potential new sources of funds and development opportunities internationally."_x000D_
_x000D_
''We invest in technology start-ups with promising applications and products that seek to develop their businesses in the Asian defence and security market," said CEO Cap Vista, Chee Wei Nga, "we believe that such innovative technologies and partnerships are beneficial for our mutual entrepreneurial ecosystems, as well as the defence and security needs of Singapore."_x000D_
_x000D_
TandemLaunch closed its TLV Fund II in November 2016 reaching $15 million CAD with the support of BDC Capital, and an exceptional group of private and international investors. This capital will allow TandemLaunch to initiate at least another dozen new ventures that can draw on the financial and commercial support of a select group of Investment Partners. The objective of the fund is to create companies that develop strong intellectual property with the potential for global commercialization._x000D_
_x000D_
About Cap Vista Private Limited_x000D_
_x000D_
Cap Vista Private Limited is the strategic investment arm of the Defence Science and Technology Agency. Cap Vista's mission is to identify and make strategic venture investments in local and overseas emerging and early-stage companies that develop cutting-edge technologies._x000D_
_x000D_
Cap Vista brings value by opening doors to its extensive network of partners, both locally and overseas, as well as other Singapore government agencies. For prospective companies focused on commercial markets, Cap Vista helps to identify the dual-use potential of their cutting-edge technologies._x000D_
_x000D_
For further information visit: www.capvista.com.sg_x000D_
_x000D_
About TandemLaunch_x000D_
_x000D_
TandemLaunch is a seed investor and incubator focused on creating early-stage technology start-ups. TandemLaunch works closely with consumer electronic companies and universities to identify disruptive technologies with a sizeable market opportunity. This unique demand-driven approach reduces market risk early in the start-up process. Since its foundation in 2010, TandemLaunch created 13 ventures valued at over $100 million and employing over 250 high-tech workers in the Montreal area. Notable portfolio companies include LandR, SPORTLOGiQ and wrnch. www.tandemlaunch.com_x000D_
_x000D_
Contacts:Investors Relations:Emilie Boutros, Partner &amp; CFO at TandemLaunch(514) 484-9604Cell: (514) 570-9596www.tandemlaunch.com Media Contact:Danielle Ste-MarieSTE-MARIE Strategy &amp; Communications Inc.Cell: (514) 465-6701www.ste-m.ca_x000D_
_x000D_
LANGUAGE: ENGLISH_x000D_
PUBLICATION-TYPE: Wire_x000D_
SUBJECT: _x000D_
ENTREPRENEURSHIP (90%); DEFENSE ELECTRONICS (89%); STARTUPS (89%); VENTURE CAPITAL (89%); COMPANY STRATEGY (78%); NEW BUSINESSES (78%); PRESS RELEASES (78%); ELECTRONICS (78%); STRATEGIC PARTNERSHIPS (78%); TECHNICIANS &amp; TECHNOLOGICAL WORKERS (77%); INVESTOR RELATIONS (77%); GENERAL PARTNERSHIPS (77%); RISK MANAGEMENT (77%); DISRUPTIVE INNOVATION (77%); FOREIGN INVESTMENT (77%); PRODUCT INNOVATION (76%); NATIONAL SECURITY (76%); INTELLECTUAL PROPERTY (72%); CONSUMER ELECTRONICS (67%); ALLIANCES &amp; PARTNERSHIPS (57%)_x000D_
CITY: _x000D_
MONTREAL, QC, CANADA (90%)_x000D_
STATE: _x000D_
QUEBEC, CANADA (90%)_x000D_
COUNTRY: _x000D_
SINGAPORE (93%); CANADA (90%)_x000D_
LOAD-DATE: February 23, 2017_x000D_
_x000D_
Copyright 2017 NoticiasFinancieras/Grupo de Diarios America_x000D_
All Rights Reserved</t>
  </si>
  <si>
    <t>Secondaries Investor_x000D_
February 23, 2017 Thursday_x000D_
Hollyport back in market with Fund VI �(EURO)" exclusive_x000D_
_x000D_
LENGTH: 288 words_x000D_
Hollyport Capital is returning to market with its sixth secondaries fund, about a year� after the tail-end specialist held the final close on its previous vehicle,� Secondaries Investor has learned._x000D_
_x000D_
The London-based firm has begun pre-marketing for� Hollyport Secondary Opportunities VI,� according to three sources familiar with the fundraising. One of the sources said the firm wants to raise as much as� £400 million ($498 million; �,�474 million), although it is unclear whether this is the target or hard-cap._x000D_
_x000D_
Hollyport Secondary Opportunities VI was registered with the Jersey Financial Services Commission� on 15 December._x000D_
_x000D_
Hollyport's two previous funds have been more than double the size of their predecessor. The firm took five months to raise £187.5� million for its Hollyport Secondary Opportunities V which closed above its £150 million target in November 2015._x000D_
_x000D_
The firm's 2013-vintage Hollyport Secondary Opportunities IV closed on £75 million, while its 2010-vintage� Hollyport Secondary Opportunities III closed on £30 million, according to PEI data._x000D_
_x000D_
Limited partners in Hollyport V include ICG Enterprise Trust, which committed £7.5 million in July 2015, according to the London-listed company's� Annual Report and Accounts for 31 January 2016. ICG's vehicle has invested in all five of Hollyport's funds._x000D_
_x000D_
Hollyport V's strategy was to� invest in diverse portfolios of legacy private equity assets, acquired at substantial discounts in the secondaries market, according to the ICG report._x000D_
_x000D_
The firm tapped its Hollyport V fund to acquire a stake in Terra Firma Capital Partners' second fund� in January, and last year picked up tail-end Cinven and EQT interests from BlackRock._x000D_
_x000D_
Hollyport declined to comment._x000D_
_x000D_
23.02.201700:10_x000D_
_x000D_
LANGUAGE: ENGLISH_x000D_
PUBLICATION-TYPE: Magazine_x000D_
SUBJECT: _x000D_
FUNDRAISING (78%); BUYINS &amp; BUYOUTS (78%); ANNUAL FINANCIAL RESULTS (77%); PRIVATE EQUITY (73%); BANKING &amp; FINANCE (73%); ANNUAL REPORTS (72%); LIMITED PARTNERSHIPS (72%); BANKING &amp; FINANCE AGENCIES (72%)_x000D_
COMPANY: _x000D_
TERRA FIRMA CAPITAL PARTNERS LTD (51%)_x000D_
INDUSTRY: _x000D_
NAICS523120 SECURITIES BROKERAGE (51%); SIC6211 SECURITY BROKERS, DEALERS, &amp; FLOTATION COMPANIES (51%)_x000D_
LOAD-DATE: February 23, 2017_x000D_
_x000D_
Copyright 2017 PEI Media Ltd._x000D_
All Rights Reserved</t>
  </si>
  <si>
    <t>mergersandacquisitions.com_x000D_
February 23, 2017_x000D_
Carlyle raises fourth distressed fund, as PE firms continue fundraising_x000D_
_x000D_
; _x000D_
Audax, Monroe, NXT and Vector Capital are among the private equity firms raising capital_x000D_
_x000D_
BYLINE: Kamaron Leach_x000D_
SECTION: _x000D_
NEWS_x000D_
Vol. 1_x000D_
No. 1_x000D_
LENGTH: 257 words_x000D_
The Carlyle Group (Nasdaq: CG) has raised a distressed and special situations fund, called Carlyle Strategic Partners IV (CSP IV), with approximately $2.5 billion in capital commitments. The new fund will invest in the debt and equity of U.S., European and Asian companies._x000D_
_x000D_
CSP IV provides support to businesses experiencing financial, operational or cyclical distress. The new fund is the fourth of its kind for Carlyle, raising nearly three times the size of the firm's preceding fund, Carlyle Strategic Partners III. CSP IV has the financing flexibility to invest throughout the capital structure of a company in bank loans, public debt, and public and privateequity. Carlyle Strategic Partners is a part of the firm's global credit segment._x000D_
_x000D_
Headquartered in Washington, DC, the Carlyle Group is a global asset management firm with offices across North America, South America, Europe, the Middle East, Africa, Asia and Australia. The firm has nearly $158 billion in assets under management across 281 investment vehicles. Recently, the firmclosed a collateralized loan obligationwith $507 million in committed capital and alsoraised a $2.8 billion credit fund. Carlyle alsoacquired consumer data provider Claritasfrom Nielsen (NYSE: NLSN)_x000D_
_x000D_
Private equity funds have been actively raising funds recently. Related capital raises include: Vector Capital'sfifth private equity fund; Monroe Capital LLC's $800 million credit fund; Chicago-based NXT Capital LLC's fourth debt fund at $900 million; and Audax Group's nearly $1.2 billion mezzanine fund._x000D_
_x000D_
URL: http://www.themiddlemarket.com_x000D_
LANGUAGE: ENGLISH_x000D_
PUBLICATION-TYPE: Journal_x000D_
SUBJECT: _x000D_
PRIVATE EQUITY (92%); MUTUAL FUNDS (91%); ALLIANCES &amp; PARTNERSHIPS (90%); FUNDRAISING (90%); STOCK EXCHANGES (90%); STRATEGIC PARTNERSHIPS (90%); INVESTMENT MANAGEMENT (78%); PUBLIC DEBT (77%); PUBLIC FINANCE (70%)_x000D_
COMPANY: _x000D_
CARLYLE GROUP LP (91%); AUDAX MANAGEMENT CO LLC (58%); NIELSEN NV (52%)_x000D_
TICKER: _x000D_
CG (NASDAQ) (91%); NLSN (NYSE) (52%)_x000D_
INDUSTRY: _x000D_
NAICS551112 OFFICES OF OTHER HOLDING COMPANIES (91%); SIC6799 INVESTORS, NEC (91%); NAICS523999 MISCELLANEOUS FINANCIAL INVESTMENT ACTIVITIES (58%); NAICS541910 MARKETING RESEARCH &amp; PUBLIC OPINION POLLING (52%); NAICS541613 MARKETING CONSULTING SERVICES (52%)_x000D_
STATE: _x000D_
DISTRICT OF COLUMBIA, USA (79%)_x000D_
COUNTRY: _x000D_
UNITED STATES (79%); NORTH AMERICA (79%); ASIA (77%); SOUTHERN EUROPE (72%); MIDDLE EAST (57%); EUROPE (57%); SOUTH AMERICA (53%)_x000D_
LOAD-DATE: February 23, 2017_x000D_
_x000D_
Copyright 2017 SourceMedia, Inc._x000D_
All Rights Reserved</t>
  </si>
  <si>
    <t>Wing seeks additional $20 mln_x000D_
_x000D_
February 24, 2017 By Alastair Goldfisher Follow agoldfisher_x000D_
Enterprise-focused Wing Venture Capital has filed to raise a $20 million pool called Wing Strategic Partners Two. It’s uncertain if the filing is a special purpose vehicle or a possible add-on to the firm’s main fund._x000D_
_x000D_
In December, Wing announced it raised $250 million for its second early-stage fund, Wing Two, which was more than twice the size of its inaugural $111 million fund raised more than three years earlier. The Menlo Park, California firm is led by Founding Partners Gaurav Garg and Peter Wagner._x000D_
_x000D_
Fundraising? Don’t miss our 29th annual PartnerConnec</t>
  </si>
  <si>
    <t>LATEST NEWS El Paso doubles Portfolio Advisors commitment 27 FEBRUARY 2017 in Fundraising, News The Texas pension fund has committed an additional $15m to the fund of funds manager’s third secondaries fund. Idinvest opens Shanghai office 24 FEBRUARY 2017 in News, People This is the French fund of funds manager’s first Asian office and is the second office opening it has announced in February._x000D_
_x000D_
All content © PEI Media 2015. Read more by visiting Secondaries Investor: El Paso doubles Portfolio Advisors commitment https://www.secondariesinvestor.com/?p=18865</t>
  </si>
  <si>
    <t>Omnes Capital flips fibre optic business Capcom_x000D_
By Darragh Riordan - 24th February 2017_x000D_
_x000D_
Share on Facebook Tweet on Twitter _x000D_
Omnes Capital has generated a 2.6x return on the exit of fibre optics business Capcom._x000D_
_x000D_
The company has been sold to telecommunications infrastructure company Circet after a hold of less than 18 months._x000D_
_x000D_
Capcom provides installation and technical maintenance services for high speed and fibre optic networks._x000D_
_x000D_
Thanks to key partnership agreements with the likes of Orange and Numericable-SFR in 2015, Capcom was able to double sales in a single year. Last year it reported turnover of €94.8m._x000D_
_x000D_
Omnes acquired the business in September 2015 in a €9.5m deal. It is the first exit from its Croissance 4 mid-cap fund, which closed in January at €210m.</t>
  </si>
  <si>
    <t>_x000D_
Nebraska Investment Council commits $50 million to Genstar buyout fund_x000D_
BY ROB KOZLOWSKI | FEBRUARY 23, 2017 1:45 PM | UPDATED 1:46 PM_x000D_
_x000D_
 REPRINTS PRINT_x000D_
Nebraska Investment Council, Lincoln, committed $50 million to Genstar Capital Partners VIII, a buyout fund, said Michael Walden-Newman, state investment officer, in an email._x000D_
_x000D_
RELATED CONTENT_x000D_
_x000D_
Nebraska Investment Council to liquidate 12 portfolios of Omaha Schools pension fund_x000D_
Nebraska earmarks $100 million for real estate strategies_x000D_
Nebraska Investment Council adds 2 new global equity managers_x000D_
Nebraska Investment Council runs with private equity fund of funds_x000D_
Nebraska Investment Council earmarks $90 million for 2 buyout funds_x000D_
It is the first commitment to a fund managed by Genstar Capital for the council, which oversees $23.1 billion in assets._x000D_
_x000D_
— Contact Rob Kozlowski at rkozlowski@pionline.com | @Kozlowski_PI</t>
  </si>
  <si>
    <t>Friday, February 24, 2017 - 11:25 IST_x000D_
Ventureast floats early-stage fund to back health-tech startups_x000D_
BY VARUN ARORA_x000D_
Thinkstock_x000D_
_x000D_
Early-stage investor Ventureast Fund Advisors India Ltd is raising a new $4 million ($26.6 crore) fund to make angel and seed investments in digital healthcare startups._x000D_
_x000D_
This fund is an “independent initiative” as part of the healthcare series, a company spokesperson told VCCircle on Friday._x000D_
_x000D_
“We got the idea of raising this fund as our healthcare fund is fully invested. And in the meanwhile, we have been coming across a lot of opportunities,” the spokesperson said._x000D_
_x000D_
The VC firm’s last healthcare fund was VenturEast Life Fund III LLC, which is fully deployed. This fund raised $22 million, according to VCCEdge, the data research platform of VCCircle._x000D_
_x000D_
Separately, the VC firm is also raising its sixth fund—Ventureast Proactive Fund II—with a target corpus of $150 million. In October 2016, VCCircle reported that this technology-focused fund hit first close at $83 million and that the final close was likely in six months’ time._x000D_
_x000D_
The spokesperson, however, said there is no update yet on this fund._x000D_
_x000D_
News of the new fund was first reported by The Economic Times, citing Bobba Venkatadri, general partner at Ventureast. The report said that the fund was likely to start investing in mid-2017 and that it was looking to co-invest in six to eight digital health startups._x000D_
_x000D_
The report also said that Ventureast would put in half of the $4 million and raise the remaining from high net-worth individuals. Ventureast is looking to make early-stage investments through the new fund and that this would help the firm identify potential candidates for future investments, it added._x000D_
_x000D_
Like this report? Sign up for our daily newsletter to get our top reports._x000D_
_x000D_
Tags: Ventureast Fund Advisors India Ltd , Ventureast Proactive Fund II , health-tech_x000D_
Comments 0 _x000D_
SPONSORED CONTENT_x000D_
Investments in 2017: Sunrise or Sunset?_x000D_
The information in this article is submitted and completely owned by KPMG. In our view the long term India gr</t>
  </si>
  <si>
    <t>Meet the VC - Meet Steve Brotman, founder of Alpha Venture Partners_x000D_
Published: Friday, February 24, 2017, 4:36:00 PM GMT_x000D_
Received: Friday, February 24, 2017, 5:49:31 PM GMT_x000D_
Word Count: 9202_x000D_
(Vator News)_x000D_
_x000D_
_x000D_
_x000D_
Brotman previously founded Silicon Alley Venture Partner, and online classified ad platform AdOne_x000D_
_x000D_
 _x000D_
_x000D_
 _x000D_
_x000D_
Editor's note: Our Splash Health, Wellness and Wearables event is coming up on March 23 in San Francisco. We'll have Mario Schlosser, Founder &amp;CEO of Oscar Health, Brian Singerman (Partner, Founders Fund), Steve Jurvetson (Draper Fisher Jurvetson), J. Craig Venter (Human Longevity), Lynne Chou (Partner, Kleiner Perkins), Michael Dixon ( Sequoia Capital), Patrick Chung (Xfund), Check out the full lineup and register for tickets before they jump! If you’re a healthcare startup and you’re interested in being part of our competition, learn more and register here._x000D_
_x000D_
Venture capital used to be a cottage industry, with very few investing in tomorrow's products and services. Oh how times have changed. While there are more startups than ever, there's also more money chasing them._x000D_
_x000D_
We've spent the last couple of years talking to these funds and venture capitalists that run them, finding out what kinds of investments they like making, and how they see themselves in the VC landscape. But what happens after they invest? How do these funds get to continue with their companies even when they reach the later rounds, where they command higher valuations and larger checks?_x000D_
_x000D_
That's the problem that Alpha Venture Partners is seeking to solve, by helping early stage VCs remain with their best companies, and get the same recognition, and reward, as the later stage investors. _x000D_
_x000D_
Steve Brotman is founder and Managing Partner at Alpha Venture Partners._x000D_
_x000D_
Prior to Alpha Venture Partners, Brotman was the co-founder and Managing Director of Greenhill SAVP, Greenhill &amp;Co’s venture capital unit/ Prior to GSAVP, he founded Silicon Alley Venture Partners with $15 million assets under management. At his prior funds, Steve invested in 30 portfolio companies and was among the first institutional investors in LivePerson and Medidata Solutions. Brotman was also the co-founder of online classified advertising platform AdOne._x000D_
_x000D_
He received a joint M.B.A. / J.D from Washington University / Columbia and a B.A. in economics from Duke University._x000D_
_x000D_
VatorNews: What is your investment philosophy or methodology?_x000D_
_x000D_
Steve Brotman: What we are is a pro rata rights co-investment fund._x000D_
_x000D_
Historically, when venture firms raised capital in their funds, they would sometimes leave reservcs for their A and B rounds, but once a company got to a C or D or E round, they'd have to pass. While some early stage VCs may put together a special purpose vehicle, 95 percent of the time their pro rata rights would go unexercised._x000D_
_x000D_
In terms of the venture landscape, there are over 800 VCs in the U.S. Of those VCs, 50 have north of $1 billion under management and 300 have north of $100 million. Those are the ones that don't need any money and don’t want anyone else's money. For firms with less than $100 million, and there are over 500 of them,, they don't have the capacity and the capital, nor often times the mandate, to do those later stage deals. In the late 90s, when I first started my career, the time to an IPO was three to four years. Today that time is 11 to 12 years. Back then, VCs didn't have to worry about a C round, much less an H or an I round._x000D_
_x000D_
We’re here to help small and mid-sized VCs do their pro rata rights that expire in these C and D and E and later rounds that are in particularly interesting opportunities. We're willing to compensate them for that. This is relevant because those 500 VCs make their living doing early deals._x000D_
_x000D_
Let me give an example of that._x000D_
_x000D_
When I first started my career I had a $15 million fund. It was called Silicon Alley Venture Partners. We invested $1 million in a company called Metadata Solutions. The company had no revenue, it was seven guys in a loft in New York City, and they had a proposition that I thought was pretty interesting: they were going to shorten the clinic trial cycle for drug delivery by a year. That's what their aspiration was. They'd come out of the pharmaceutical clinical trial arena as professionals and scientists and IT professionals to go after this opportunity. My $15 million fund invested $1 million and we bought 20 percent. Four or five years later, the company was doing north of $10 million in revenue and had probably $25 to $50 million in bookings ready to go, which hadn't been booked as revenues but it was clear that they were quickly becoming the leader in the sector._x000D_
_x000D_
Insight, which is a later stage VC, came in at that point and bought a third of the company for $10 million. When we came in 2002, the company went public in 2009. Silicon Alley Venture Partners returned 30 times its money on that $1 million. Insight returned 20 times their money on their $10 million investment. For us at Silicon Alley Venture Partners, we doubled our fund; we went from $15 million, and returned $30 million to our investors. We did pretty well on that deal, but who really killed is was Insight, because they made $200 million for their LPs. They made far more than we did. If Silicon Alley Venture Partners could have put in that $10 million in, and created its own SVP to go do that, we would have made a whole lot more money as an early stage VC. In fact, we would have made 5 to 10 times more money participating in our later stage deals than doing early stage deals alone._x000D_
_x000D_
This is important to early stage VCs because we can double or triple or quadruple their profits from their funds to them for running their fund. Oftentimes it takes 10 to 15 years to get to liquidity. We help VCs do their best early stage deals that they can't do themselves. We make it more lucrative to be an angel investor, to be a seed stage investor, to be an accelerator, because all these small funds are giving up 95 percent of the upside to the later stage funds when they have to pass on those opportunities._x000D_
_x000D_
VN: What do you like to invest in? What are your categories of interest?_x000D_
_x000D_
SB: Every VC tends to have their own specialty. We're a VC's VC, so we don't have our own specialty. We're really relying on the opportunity sets that those VCs are focused on._x000D_
_x000D_
We tend to go off the beaten path and we will go into sectors that might be a little bit more out of favor. This last year car sharing of any sort was out of favor, because it was perceived that Uber was going to win and take everything. We tend to disagree; we think that there are more opportunities out there. We invested in Careem and Getaround and Vroom last year. Careem is a car sharing company in the Middle East. We think that Uber has problems with the regulatory environments, and that these local competitors, like Didi in China, have a pretty good shot at dislocating someone like Uber, given their knowledge of the local market and relationships to the regulators. We think that's a little contrarian, but a lot of folks in Silicon Valley might not have invested in those three companies._x000D_
_x000D_
VN: What would you say are the top investments you have been a part of? What stood out about those investments in particular?_x000D_
_x000D_
SB: Careem is about 33 percent to 50 percent bigger than Uber in the Middle East, depending on what measurement you want to use. We would never have heard about this company if it weren't for BECO Capital. It's a $60 million fund, based in the Middle East, that you probably never heard of but it's been doing early stage investing in that region for four or five years. In this last $350 million round, Beco had a pro rata right to do $10 million $20 million of that round, which they couldn't use. They're a $60 million fund, so they don't have $10 or $20 million laying around. Their LPS don’t have that kind of capital and their LPs are fund investors, not direct investors. In addition, oftentimes VCs have to move very, very quickly. You might have only two or three weeks. Once a company has a term sheet, and you have an allocation, you might only a few weeks to do it. When BECO Capital heard what we do, we got on phone right away with them, they educated us about the sector, about what Careem was doing, how quickly they were growing, how capital efficient they were. BECO was the reason we at Alpha were able to invest with confidence, because our partner, BECO, is one of the experts in this sector and geography._x000D_
_x000D_
Another is Vroom, which is innovating on selling cars online. They were a big competitor to Beepi, which went out of business. Similarly, Getaround is kind of a hidden gem, in that they're an Airbnb for cars. Cars sit idle 98 percent of the time. Where a home probably gets used good portion of the year, cars are not used the same amount. And they're less personal, in a way. Allowing someone to use a car for a couple of days isn't as big of a deal as them sleeping in your bed._x000D_
_x000D_
We were also an investor in Wish last year. It's probably one of the bigger e-commerce companies in the country, and in Silicon Valley, that no one's ever heard of. The company grew from zero to $2.5 billion in a few years. Essentially, they're the Alibaba for the rest of the world. E-commerce has been out of favor a bit in Silicon Valley and we've taken advantage of that opportunity set._x000D_
_x000D_
Some of the other companies are less consumery, so less sexy. We're an investor in a company called Cloud Technology Partners, which helps corporations move their data structure management from in-house to the cloud. It's a pretty big business. CTPs’ founders also were the founders of Cambridge Technology Partners. While some of it is software, a lot of it's consulting, which is also looked down on, to a degree, by many VCs. This is a company that's growing very, very quickly. They just did a strategic round and demand is voracious for what they do and we don't see that stopping for a long, long time. I think it's $2 billion or more that gets spend on transitioning software to the cloud every year, and these corporations need help managing that process._x000D_
_x000D_
We also invested in a company called LiveIntent, which is also in an unloved sector; some would call it ad tech, some would call it a media ad network. They place real time ads live in publishers' e-mail feeds. It's not spam. Live Intent is an ad server and media network that display ads in real time in e-mails that consumer subscriber to. About half of all publishers in U.S. use LiveIntent software and ad placement. It's pretty powerful as they target consumers via their email address and can uniquely target prospects on a 1:1 level, the holy grail of advertising. Via your email address, each of us has a data trail of LinkedIn, they can go to your website by your URL, your Twitter, Facebook feed, all your social media feeds, and that information based is pretty rich. Also, all your purchases made online are often keyed off that e-mail address. They're building a pretty valuable asset with that. They're starting this process of targeting down to the e-mail. That's pretty cool._x000D_
_x000D_
VN: What do you look for in companies that you put money in? What are the most important qualities?_x000D_
_x000D_
SB: We’re looking for the very best companies so we're looking for leadership in the sector, as well as consistent performance on a financial and organizational basis. We're looking for great governance, and new VC leads and opportunity. We're not only looking for scale and growth, but a working business model. There are so many opportunities that sound great on paper but as you dig into them, don't have solid businesses._x000D_
_x000D_
We're somewhat valuation sensitive. Just because a company can sell stock at a price, that doesn't mean you should buy it at that price. We are sensitive to that because, depending on where you are in the cycle, we're looking for reasonably priced companies that are the next world-beaters. The only way we can get to these opportunities is through out network of over 100 VCs that we work with today, who represent over 4,600 companies. About 500 of those companies do a new round every year. We've got a shot at a good percentage of those opportunities._x000D_
_x000D_
VN: What kind of traction do you look for in your startups? And can you be specific? Are you looking for a number of customers or order volume?_x000D_
_x000D_
SB: Typically we're looking north of $20 million, and growth of 50 to 100 percent or more. That's sort of the threshold, because if you're going to hit the top one percent of opportunities you almost always are going to have to hit these two key metrics. It depends on industry, but generally, from the things that I mentioned, you're already down to top 10 percent._x000D_
_x000D_
VN: How long does it take before you meet a startup and make an investment and how do you conduct your due diligence?_x000D_
_x000D_
SB: That can be as short as a couple of days._x000D_
_x000D_
While diligence is important, remember that these are companies that are in the process of doing an E or F or G round. Wish just raised money from Temasek, which is the sovereign wealth fund of Singapore, and Careem raised $200 million from Rakuten. Before they came in, there are three or four other institutional rounds that have conducted a massive amount of due diligence. For us to do a background check on the CEO, by this point it would be redundant._x000D_
_x000D_
It's much more about is the business working, the financials and the sector, because you can tell a lot about a company when it's more mature than at the early phases. I'd love to invest in a virtual reality company, or an artificial intelligence company, or whatever the hot new thing coming out of Silicon Valley is. We tend to wait until they're doing north of $20 or $30 or even $100 million or more because it's hard to say if it's really just a great idea or a business proposition. When a company's doing $100 million in revenue, that's a lot of money. Someone is voting with their money to buy that company's products. Earlier stage venture firms are more focused on more telltale signs of this type of real metrics but by the time we get involved it's pretty well set that the company is established._x000D_
_x000D_
VN: These days a seed round is yesterday's Series A, meaning today a company raises a $3M seed and no one blinks. But 10 years ago, $3M was a Series A. So what are the attributes of a seed round vs a Series A round?_x000D_
_x000D_
SB: It used to be said that these companies are very capital efficient. They are, but the problem is, everyone else is capital efficient as well. If you really are pursuing something that's pretty unique, it's important to get out there quickly. Sales and marketing cost money to build. You can't produce a product and it just sells self itself. Those things, sales and marketing, are still really expensive._x000D_
_x000D_
I think everyone knows there's a little bit of overfunding on the early stage. It's like advertising, where 50 percent of the advertising doesn’t work. It's hard to say which startups don't require that amount of capital._x000D_
_x000D_
While there is more capital, the number of companies that go on to the next round is declining. It's around 10 percent now, whereas five or 10 years ago I think it was closer to 20 or 30 percent. I think there's a lot more money at the early days, where things are whittled down much faster. Instead of having 500 companies funded, you have 1,000. I think that's net good for the economy and for society, and good for our ecosystem to have more seeds planted. But inevitably you're going to have more wipeouts. That's the nature of the beast and, within these sectors, a lot of times there's only one or two winners._x000D_
_x000D_
The good news is that if you look at the set of acquirers set it's bigger than it’s ever been. It includes not just tech companies, which are among the biggest companies in the world with the biggest cash and stock currency, but now all industrial companies now have to seriously think what is their technology angle in the future. 20 or 30 years ago, it was unheard of for a technology company to be bought by a non-technology company. Today, it's, 'of course.' As technology goes mainstream, that's inevitable. I think you're going to see more of that, not less._x000D_
_x000D_
VN: Tell me a bit about your background. Where did you go to school? What led you to the venture capital world?_x000D_
_x000D_
SB: I started my career in the mid-90s. I was getting out of law and business school in 1995 in New York City and there was this thing called the Internet that was on the cover of Forbes, and every publication was talking about how the Internet was going to be the future._x000D_
_x000D_
At that point in time, less than one percent of the population had e-mail access. Yet, when I was thinking about starting business in the classified ad arena, and I called one hundred New York Times classified advertisers and asked them if they'd like to buy an online ad, 15 percent would buy one. Even though they didn't even have access to the Internet. Which is crazy, if you think about it. That was a unique point in time. My core DNA is as an entrepreneur, and what we are doing is a very different and entrepreneurial take on venture capital._x000D_
_x000D_
Just as a side note, when I started AdOne, we competed against Elon Musk. He has a company called Zip2, which is the online yellow pages. He offered to acquire us, but our board decided that it wouldn't be a smart thing to be acquired by a private company on the West Coast. We ended up selling to Hearst and Advance and Scripps. Elon sold for $200 million to Compaq. We would have ended up probably in the same financial place, but it was interesting time to have met Elon at that point in his career._x000D_
_x000D_
I got into venture because I was looking around and trying to decide what I wanted to do next. Thinking about starting a new company is hard. If you've sold your business as a startup entrepreneur, there are not that many great opportunities. It’s incredibly hard to find a great opportunity that no one's ever thought of that's doable. The more I thought about it the more I was like, 'Well, I'm pretty good at sales, I'm pretty good at recruiting, I'm pretty good at strategy, and I'm pretty good at raising money. What does that qualify you to do?' I wasn't a particularly good operator. At 28, what can you really do?_x000D_
_x000D_
I started a seed fund with some of my own capital, and our first investment was in LivePerson, and it went public 18 months later. We ended up raising a $15 million fund, and about half the capital came from other VCs, guys like Tim Draper, Steve Jurvetson and John Fisher. I think part of the reason was that they were trying to get their heads around this phenomenon called the Internet and I was uniquely placed because I was an entrepreneur in that arena and there weren't that many of us around at that point. We felt like we had a bit of an edge because we knew a bit about the industry, like we knew where it was going, and, clearly with my LivePerson investment, that was true. Little did I know that the laws of venture capital apply even to me. When you're in your 20s you don't think that's the case, but early stage VCs lose about two-thirds of the time._x000D_
_x000D_
We were pretty successful with Silicon Alley Venture Partners Fund I, as we invested in Metadata and LivePerson. On the back of that, we sold the firm to Greenhill, and we went out and raised $100 million early stage fund at that point. It was in 2006 when we closed that fund. After we deployed that money I was effectively halfway through my career, and I was thinking, 'Do I want to raise a third fund?' I realized that there was this trend towards later stage rounds and I was getting older; I was in my 40s, and waiting 10 or 15 years for my investments to return, I was not that excited about doing that. It's also really hard to lose two-thirds of your companies. I think VCs get lionized in the press, but it's really from the reflected glory of their companies. This is hard to say but, if two-thirds of the companies you invest in wipe out, you spend most of your time digging graves for them. I don't think VCs get much credit for that. Being a VC is not a get rich quick endeavor, it takes a long time, a lot of work, and you're rarely recognized for it. Certainly some VCs are, and you certainly have your moments of glory, if you will, but it's really reflected glory in the companies that you back._x000D_
_x000D_
That's why I started Alpha, because I was thinking, 'Is there any way that I can make it better to be an early stage VC?' What better way than by continuing to invest in your best companies, stay on the boards, stay involved? Because, right now, most early stage VCs come off their boards, because they don't have money to follow on to be an active member. That's one of the other things that Alpha provides; it's not just capital to participate. Yes, they can make more money doing that, but many of the VCs we work with can continue to stay on boards and continue to grow with those companies. In your career, if you have two or three funds and you're successful, you might have 40 or 60 companies that you work with. But only two or three are going to be really special and to be able to work with those companies more is incredibly gratifying. That's what Alpha’s about: how do we help small and mid-sized VCs benefit in a variety of ways and grow to become bigger VCs over time?_x000D_
_x000D_
VN: What do you like best about being a VC? What makes you excited?_x000D_
_x000D_
SB: I get to work with small VCs that will have 20 companies in their portfolio. In every portfolio there might be one or two lifetime deals, and every day I get to work with VCs, our partner's, lifetime deals. In every quarter we get to invest in one of those companies. That's pretty cool, to have a front row seat to the best companies in the world._x000D_
_x000D_
To be able to allow our VC partners to continue to participate, that's also pretty cool, because we know how it feels when the D round party is happening and you're not invited. When you were there for the first five or seven years of the company's life, and then it becomes like, 'Oh, he was the guy who seeded them.' As a journalist you might have called up an early investor and said, 'What's going on with the company?’ and they go, 'I don’t really know.' It's kind of sad. So, for us to enable VCs to continue with their companies, I can't ask for more rewarding situation. It's really fulfilling as a VC to be able to do this._x000D_
_x000D_
I really believe in the American dream. I think it starts with entrepreneurs, but entrepreneurs can't get where they’re going without folks like the early stage backers, and the angel stage backers. We often talk about our entrepreneurial ecosystem in the U.S., and in Silicon Valley, and how vibrant it is, but we take for granted people who are not only willing to risk their own capital, and risk their own careers, but ask other people to risk their capital and their careers. That's what VCs do. They're a critical component of all that, and without that agent actively out there encouraging people to take some risks that maybe aren't the most prudent at the time, you don't get any progress in society. That's what I like about being a VC, at least at this stage of my career. I get to help the up and coming VCs and angel investors in ways that I never thought possible, and to participate in their best deals. How cool is that?_x000D_
_x000D_
VN: What is the size of your current fund?_x000D_
_x000D_
SB: We manage $50 million, and we're current raising a $100 million fund._x000D_
_x000D_
VN: What is the investment range?_x000D_
_x000D_
SB: We'll invest as little as $250,000. At this point, though, it's probably closer to $1 to $2 million minimum, and we'll invest up to $15 to $20 million over the life of the deal. We're partnered with over 10 investment groups and family offices that have appetite to invest, not just in our fund, but also in co-investments that we bring to them._x000D_
_x000D_
VN: Is there a typical percent that you want of a round? For instance, do you need to get 20% or 30% of a round?_x000D_
_x000D_
SB: No, we're not built that way. We just want to invest in great opportunities. We're targeting a 2x or 3x return, so we don't have the kind of math that very large funds have, which drives them to own 20 to 30 percent of a company._x000D_
_x000D_
VN: Where is the firm currently in the investing cycle of its current fund?_x000D_
_x000D_
SB: We are two-thirds of the way through fund I, and we're current raising a $100+ million fund II._x000D_
_x000D_
VN: What percentage of your fund is set aside for follow-on capital?_x000D_
_x000D_
SB: It's probably about 25 percent. It's small because it's later stage. A lot of times our companies don't have any follow on, or it's a valuation or an opportunity when we're going to pass. So we don't need to reserve for that much. Reserves are really important if the company's going to have multiple rounds in the future, and that there's a chance that one of those rounds is going to be a down round. You need to reserve more capital if there's a high probability that your companies are going to have a down round. For later stage companies that's not really the case._x000D_
_x000D_
VN: In a typical year how many startups do you invest in?_x000D_
_x000D_
SB: We make three to five investments per year, so we're pretty concentrated. As we scale that number will probably go up to seven._x000D_
_x000D_
VN: Is there anything else you think I should know about you or the firm?_x000D_
_x000D_
SB: In a nutshell, we allow our partner VCs to double down on their best opportunities. There's nothing better than that._x000D_
_x000D_
Venture capital used to be a cottage industry, with very few investing in tomorrow's products and services. Oh how times_x000D_
_x000D_
have changed. While there are more startups than ever, there's also more money chasing them._x000D_
_x000D_
We've spent the last couple of years talking to these funds and venture capitalists that run them, finding out what kinds of_x000D_
_x000D_
investments they like making, and how they see themselves in the VC landscape. But what happens after they invest? How_x000D_
_x000D_
do these funds get to continue with their companies even when they reach the later rounds, where they command higher_x000D_
_x000D_
valuations and larger checks?_x000D_
_x000D_
That's the problem that Alpha Venture Partners is seeking to solve, by helping early stage VCs remain with their best_x000D_
_x000D_
companies, and get the same recognition, and reward, as the later stage investors. _x000D_
_x000D_
Steve Brotman is the founder and Managing Partner at Alpha Venture Partners._x000D_
_x000D_
Prior to Alpha Venture Partners, Brotman was the co-founder and Managing Director of Greenhill SAVP, Greenhill &amp;Co’s_x000D_
_x000D_
venture capital unit/ Prior to GSAVP, he founded Silicon Alley Venture Partners with $15 million assets under_x000D_
_x000D_
management. At his prior funds, Steve invested in 30 portfolio companies and was among the first institutional investors_x000D_
_x000D_
in LivePerson and Medidata Solutions. Brotman was also the co-founder of online classified advertising platform AdOne._x000D_
_x000D_
He received a joint M.B.A. / J.D from Washington University / Columbia and a B.A. in economics from Duke University._x000D_
_x000D_
VatorNews: What is your investment philosophy or methodology?_x000D_
_x000D_
Steve Brotman: What we are is a pro rata rights co-investment fund._x000D_
_x000D_
Historically, when venture firms raised capital in their funds, they would sometimes leave reservcs for their A and B_x000D_
_x000D_
rounds, but once a company got to a C or D or E round, they'd have to pass. While some early stage VCs may put together a_x000D_
_x000D_
special purpose vehicle, 95 percent of the time their pro rata rights would go unexercised._x000D_
_x000D_
In terms of the venture landscape, there are over 800 VCs in the U.S. Of those VCs, 50 have north of $1 billion under_x000D_
_x000D_
management and 300 have north of $100 million. Those are the ones that don't need any money and don’t want anyone_x000D_
_x000D_
else's money. For firms with less than $100 million, and there are over 500 of them,, they don't have the capacity and the_x000D_
_x000D_
capital, nor often times the mandate, to do those later stage deals. In the late 90s, when I first started my career, the time to_x000D_
_x000D_
an IPO was three to four years. Today that time is 11 to 12 years. Back then, VCs didn't have to worry about a C round,_x000D_
_x000D_
much less an H or an I round._x000D_
_x000D_
We’re here to help small and mid-sized VCs do their pro rata rights that expire in these C and D and E and later rounds that_x000D_
_x000D_
are in particularly interesting opportunities. We're willing to compensate them for that. This is relevant because those 500_x000D_
_x000D_
VCs make their living doing early deals._x000D_
_x000D_
Let me give an example of that._x000D_
_x000D_
When I first started my career I had a $15 million fund. It was called Silicon Alley Venture Partners. We invested $1_x000D_
_x000D_
million in a company called Metadata Solutions. The company had no revenue, it was seven guys in a loft in New York_x000D_
_x000D_
City, and they had a proposition that I thought was pretty interesting: they were going to shorten the clinic trial cycle for_x000D_
_x000D_
drug delivery by a year. That's what their aspiration was. They'd come out of the pharmaceutical clinical trial arena as_x000D_
_x000D_
professionals and scientists and IT professionals to go after this opportunity. My $15 million fund invested $1 million and_x000D_
_x000D_
we bought 20 percent. Four or five years later, the company was doing north of $10 million in revenue and had probably_x000D_
_x000D_
$25 to $50 million in bookings ready to go, which hadn't been booked as revenues but it was clear that they were quickly_x000D_
_x000D_
becoming the leader in the sector._x000D_
_x000D_
Insight, which is a later stage VC, came in at that point and bought a third of the company for $10 million. When we came_x000D_
_x000D_
in 2002, the company went public in 2009. Silicon Alley Venture Partners returned 30 times its money on that $1 million._x000D_
_x000D_
Insight returned 20 times their money on their $10 million investment. For us at Silicon Alley Venture Partners, we doubled_x000D_
_x000D_
our fund; we went from $15 million, and returned $30 million to our investors. We did pretty well on that deal, but who_x000D_
_x000D_
really killed is was Insight, because they made $200 million for their LPs. They made far more than we did. If Silicon Alley_x000D_
_x000D_
Venture Partners could have put in that $10 million in, and created its own SVP to go do that, we would have made a whole_x000D_
_x000D_
lot more money as an early stage VC. In fact, we would have made 5 to 10 times more money participating in our later stage_x000D_
_x000D_
deals than doing early stage deals alone._x000D_
_x000D_
This is important to early stage VCs because we can double or triple or quadruple their profits from their funds to them for_x000D_
_x000D_
running their fund. Oftentimes it takes 10 to 15 years to get to liquidity. We help VCs do their best early stage deals that_x000D_
_x000D_
they can't do themselves. We make it more lucrative to be an angel investor, to be a seed stage investor, to be an accelerator,_x000D_
_x000D_
because all these small funds are giving up 95 percent of the upside to the later stage funds when they have to pass on those_x000D_
_x000D_
opportunities._x000D_
_x000D_
VN: What do you like to invest in? What are your categories of interest?_x000D_
_x000D_
SB: Every VC tends to have their own specialty. We're a VC's VC, so we don't have our own specialty. We're really relying_x000D_
_x000D_
on the opportunity sets that those VCs are focused on._x000D_
_x000D_
We tend to go off the beaten path and we will go into sectors that might be a little bit more out of favor. This last year car_x000D_
_x000D_
sharing of any sort was out of favor, because it was perceived that Uber was going to win and take everything. We tend to_x000D_
_x000D_
disagree; we think that there are more opportunities out there. We invested in Careem and Getaround and Vroom last year._x000D_
_x000D_
Careem is a car sharing company in the Middle East. We think that Uber has problems with the regulatory environments,_x000D_
_x000D_
and that these local competitors, like Didi in China, have a pretty good shot at dislocating someone like Uber, given their_x000D_
_x000D_
knowledge of the local market and relationships to the regulators. We think that's a little contrarian, but a lot of folks in_x000D_
_x000D_
Silicon Valley might not have invested in those three companies._x000D_
_x000D_
VN: What would you say are the top investments you have been a part of? What stood out about those investments_x000D_
_x000D_
in particular?_x000D_
_x000D_
SB: Careem is about 33 percent to 50 percent bigger than Uber in the Middle East, depending on what measurement you_x000D_
_x000D_
want to use. We would never have heard about this company if it weren't for BECO Capital. It's a $60 million fund, based in_x000D_
_x000D_
the Middle East, that you probably never heard of but it's been doing early stage investing in that region for four or five_x000D_
_x000D_
years. In this last $350 million round, Beco had a pro rata right to do $10 million $20 million of that round, which they_x000D_
_x000D_
couldn't use. They're a $60 million fund, so they don't have $10 or $20 million laying around. Their LPS don’t have that_x000D_
_x000D_
kind of capital and their LPs are fund investors, not direct</t>
  </si>
  <si>
    <t>KKR provides $50 mln to Cherwell Software_x000D_
_x000D_
February 27, 2017 By Iris Dorbian_x000D_
Colorado-based Cherwell Software LLC, a provider of IT service management solutions, has raised $50 million in funding. The investor was KKR. In addition to the investment, KKR’s Vini Letteri has been added to Cherwell’s board of managers._x000D_
_x000D_
PRESS RELEASE_x000D_
_x000D_
COLORADO SPRINGS, Colo., Feb. 27, 2017 (GLOBE NEWSWIRE) — Cherwell Software, LLC, a leading provider of IT service management (ITSM) solutions, announced today that it has secured $50 million in funding from KKR, a global investment firm. KKR is making the investment through its Next Generation Technology Fund, which focuses on investments in software, security, Internet, digital media, and information services._x000D_
_x000D_
KKR joins existing Cherwell investor, Insight Venture Partners, which has made a series of investments beginning in 2012. With the support of KKR`s funding, Cherwell will accelerate research and development and make strategic investments aimed at broadening and deepening its portfolio of IT and enterprise service management offerings._x000D_
_x000D_
Vini Letteri, a member of KKR`s Technology, Media &amp; Telecommunications industry team, will be joining Cherwell`s board of managers._x000D_
_x000D_
“The IT service management market is a large and rapidly growing sector undergoing a period of disruption as new, emerging technologies replace older legacy systems. With IT teams` increasing importance within organizations, ensuring there is no interruption to IT services and that customer satisfaction is high are paramount to any business,” said Vini Letteri, Director, KKR._x000D_
_x000D_
“Since its founding, Cherwell has been entirely customer-centric in its focus and is led by a seasoned, passionate, and industry-leading management team. Its platform provides unparalleled value and the ultimate flexibility to its customers to operate in any industry and in any environment-on premises, cloud, or hybrid. We are really pleased to partner with them to help accelerate Cherwell`s future growth and leadership in this dynamic industry.”_x000D_
_x000D_
Named by IDC as the fastest growing vendor in its 2015 Worldwide Problem Management Software Market Shares report, Cherwell has become a force multiplier for IT organizations that need to become more innovative and agile, while reducing the total cost of ownership (TCO) of their service management initiatives. The ITSM market is widely known for expensive, inflexible tools supplied by vendors whose business practices are characterized by confusing licensing models and punitive pricing._x000D_
_x000D_
Cherwell has driven strong growth in the ITSM market by delivering:_x000D_
_x000D_
A codeless platform that enables rapid solution customization and hassle-free upgrades_x000D_
_x000D_
A transparent and straightforward concurrent licensing model, along with predictable, all-inclusive pricing_x000D_
_x000D_
A “customers first” philosophy which has resulted in 98%+ customer satisfaction rate_x000D_
_x000D_
“IT teams are increasingly abandoning their legacy service management tools in favor of powerful, modern, and agile solutions that empower them to confidently tackle business challenges and opportunities,” said Craig Harper, Chief Executive Officer of Cherwell. “KKR`s investment in Cherwell is validation that our core principles and areas of focus will continue to drive phenomenal growth and fulfill our goal of being the best service management solution on the planet.”_x000D_
_x000D_
The KKR investment follows a particularly strong 2016 for Cherwell. 2016 highlights included:_x000D_
Record bookings and a record number of new customers, including marquis brands across transportation, financial services, healthcare, retail, government, manufacturing, and higher education_x000D_
_x000D_
Acquisition of Advanced Marketplace, an IT consulting firm specializing in development of business solutions for the Cherwell® Service Management platform, signaling Cherwell`s commitment to accelerate its delivery of enterprise service management solutions_x000D_
Appointment of Craig Harper as Cherwell`s Chief Executive Officer; and Patrick Malaperiman, Vice President, EMEA_x000D_
_x000D_
Establishment of strategic partnerships with Microsoft® Azure® and Amazon Web Services (AWS), demonstrating Cherwell`s continued commitment to customer choice through flexible deployment options including on-premises, SaaS hosted by Cherwell, or hosted on the public cloud-and the ability to switch any time at no cost_x000D_
_x000D_
“Cherwell`s continued double digit market share growth can be attributed to the flexible and competitive licensing, deployment, and pricing options of its platform,” said Robert Young, Research Director, ITSM and Client Virtualization Software, IDC. “Likewise, with the company`s recent product enhancements in the performance and scalability of its platform, as well as public cloud hosting options and integrations, IDC believes that Cherwell is well positioned to increase its enterprise adoption and maintain an aggressive growth trajectory.”_x000D_
_x000D_
About Cherwell Software_x000D_
A global leader in IT and enterprise service management, Cherwell Software empowers IT to lead through the use of powerful and intuitive technology that enables better, faster, and more affordable innovation. The Cherwell® Service Management platform is built from the ground up with a unique codeless architecture that enables rapid time to value, infinite flexibility, and frictionless upgrades every time-at a fraction of the cost and complexity of legacy solutions. Because of Cherwell`s focus on delivering solutions that are easy to configure, customize, and use, IT organizations extend the Cherwell platform to solve a wide range of IT and business problems._x000D_
_x000D_
With an unwavering commitment to putting customers first and being easy to do business with, Cherwell enjoys 98%+ customer satisfaction. Cherwell has a global network of expert partners serving customers in more than 40 countries. Corporate headquarters are in Colorado, USA, with global offices in the United Kingdom, Germany and Australia._x000D_
_x000D_
Get your FREE trial or subscribe now to Buyouts to find new deal opportunities, super-charge your fundraising efforts and track top managers.</t>
  </si>
  <si>
    <t>_x000D_
HOME &gt;&gt; VENTURE CAPITAL &gt;&gt;Monday, February 27, 2017 - 10:31 IST_x000D_
DSG Consumer Partners hits final close of new fund at $40 mn_x000D_
BY DEBJYOTI ROY_x000D_
Deepak Shahdadpuri, Founder &amp; MD, DSG Consumer Partners_x000D_
Deepak Shahdadpuri, Founder &amp; MD, DSG Consumer Partners_x000D_
Deepak Shahdadpuri-led early-stage investment firm DSG Consumer Partners has achieved the final close of its second fund at $40 million (Rs 267 crore), a media report said. _x000D_
_x000D_
The second fund, DSGCP II, aims to make 20 investments, the Mint newspaper reported on Monday, citing Shahdadpuri. It will focus on companies in India and Southeast Asia, and will deploy the entire corpus by mid-2018._x000D_
_x000D_
The fund was launched in January 2016 and had hit the first close at $35 million in a little over eight weeks._x000D_
_x000D_
However, DSG had earlier told VCCircle that it was targeting a corpus of $50 million for DSGCP II._x000D_
_x000D_
The second fund has already made investments in nine companies, including Raw Pressery and Drums Food International._x000D_
_x000D_
An email query to DSGCP did not elicit any response till the time of filing of this report._x000D_
_x000D_
DSG Consumer had raised its first fund in December 2012 with a corpus of $20 million. It invested in 19 companies, including mobile payments service provider Mswipe Technologies, specialty food ingredients maker Veeba Foods, restaurant reservations and rating platform Eazydiner, personal coaching firm GOQii, frozen dry fruit and vegetable firm Saraf Food, and specialty cheese maker Exito Gourmet._x000D_
_x000D_
Picking up pace_x000D_
The early-stage investment space in India has seen several fund-launching activities in the recent past. Earlier this year, IDFC Alternatives, the private equity arm of IDFC Group, partnered venture capital firm Parampara Capital to launch an early-stage fund targeting innovative startups._x000D_
_x000D_
Last September, early stage venture capital firm YourNest had launched its second fund, YourNest India Fund II, with a target of Rs 300 crore._x000D_
_x000D_
Earlier that month, the founders of Mumbai-based co-working space provider and startup accelerator Z Nation Lab had said it was planning to launch a seed-stage venture capital fund to back technology firms._x000D_
_x000D_
In October, another early-stage investor Ventureast Fund Advisors India Ltd had announced the first close of its sixth fund – Ventureast Procative Fund II (VPF2) – at $83 million en route to a target corpus of $150 million._x000D_
_x000D_
Like this report? Sign up for our daily newsletter to get our top reports._x000D_
_x000D_
Tags: DSC Consumer Partners , Deepak Shahdadpuri , Drums Food International , RAW Pressery , YourNest , Parampara Capital , IDFC Alternatives_x000D_
Comments 0 _x000D_
SPONSORED CONTENT</t>
  </si>
  <si>
    <t>_x000D_
HOME &gt;&gt; VENTURE CAPITAL &gt;&gt;Monday, February 27, 2017 - 13:39 IST_x000D_
OYO may raise $500 mn from SoftBank, check into unicorn club_x000D_
BY VARUN ARORA_x000D_
Shah Junaid/VCCircle_x000D_
_x000D_
Branded budget hotels marketplace OYO Rooms, run by Oravel Stays Pvt. Ltd, is in talks to raise $300-500 million (Rs 2,000-3,335 crore) from SoftBank Vision Fund, in what will possibly be one of the biggest deals in India's consumer internet space, media reports said on Monday._x000D_
_x000D_
If the deal goes through, OYO will become the latest entrant to India's unicorn club, valued at $1.2 billion (Rs 8,000 crore), said reports in The Times of India and The Economic Times, citing three people aware of the development. A back-of-the-envelope calculation suggests that the hotel aggregator is currently valued just over $500 million._x000D_
_x000D_
The ET report said, citing a person directly familiar with the development, that other new and existing investors may also invest in the round, and that OYO was getting a pre-money valuation of $700-750 million. _x000D_
_x000D_
When OYO raised $100 million in 2015, in a round led by SoftBank, the deal had valued the company at $396-400 million, as per data from VCCEdge, the financial research platform of News Corp VCCircle. _x000D_
_x000D_
In August 2016, it was reported that OYO was raising $90 million from existing investor SoftBank—it had already received $61 million and was to receive the remaining $29 million in an equity-debt mix. Filings with the Registrar of Companies (RoC) suggest the 2016 deal was at a share price 3.5% higher than the 2015 transaction, so OYO's pre-money valuation comes out to around $415 million. The additional $90 million took its post-money valuation in the last round to a little over $500 million. _x000D_
_x000D_
Following the funding round, SoftBank is likely to hold over 50% stake in the company, the ET report said. It currently holds around 26%, having invested $120 million in two rounds._x000D_
_x000D_
"We do not comment on speculation. SoftBank is deeply committed to its portfolio companies in India and elsewhere and actively helps them to grow their business," said a SoftBank spokesperson in response to a query from Techcircle. _x000D_
_x000D_
OYO declined comment, saying it will share information once there is an update._x000D_
_x000D_
The Times of India report said, citing a person in the know, that SoftBank has put in a term sheet, but the terms are yet to be finalised as the "proposal is tantamount to heavy dilution for all shareholders" and, hence, it's taking time._x000D_
_x000D_
The fresh capital will mainly go into OYO's new offering, Townhouse, which currently has 70 operational properties, the report said. Besides, it will allow OYO, which operates over 70,000 rooms in 200 cities in India and Malaysia, to compete with the likes of the MakeMyTrip-Ibibo combine, apart from staving off challenges from overseas players._x000D_
_x000D_
OYO had announced the launch of OYO Townhouse last month, positioning it as a friendly neighbourhood hotel. Prior to that, it had launched OYO Captains, a concierge service to ensure smooth travelling and on-stay experience. _x000D_
_x000D_
In March 2015, it had raised Rs 150 crore led by Greenoaks Capital, with participation from existing investors Lightspeed, Sequoia and DSG Consumer Partners._x000D_
_x000D_
The fundraising comes at a time when the budget hotel space is seeing a slowdown, which is evident from a rising number of startups shutting shop and a lack of positive unit economics. In December 2016, Wudstay Travels Pvt Ltd—which started off as a rival to OYO Rooms—exited the budget hotel aggregation space._x000D_
_x000D_
Last week, online homestay aggregator and budget accommodation provider Stayzilla, run by Inasra Technologies Pvt. Ltd, halted operations. “In the last 3-4 years, though, I can honestly state that somewhere I lost my path. I started treasuring GMV, room-nights and other ‘vanity’ metrics instead of the fundamentals of cash flow and working capital,” co-founder and CEO Yogendra Vasupal had said in a post on Medium.com. _x000D_
_x000D_
In October 2016, SoftBank had said that it will set up a global fund, christened SoftBank Vision Fund, along with Saudi Arabian sovereign wealth fund Public Investment Fund (PIF), to invest as much as $100 billion in the technology sector._x000D_
_x000D_
In January 2017, it was reported that Apple Inc. was investing $1 billion in the tech fund. Reports said the fund will also witness participation from Foxconn Technology Group Ltd and the family office of Larry Ellison, chairman of Oracle Corp. _x000D_
_x000D_
Like this report? Sign up for our daily newsletter to get our top reports._x000D_
_x000D_
Tags: Softbank , OYO Rooms , budget hotel aggregator , Ritesh Agarwal , Oravel Stays Pvt. Ltd. , VCC Startups</t>
  </si>
  <si>
    <t>Yukon Partners pulls in more capital for latest mezzanine fundraise_x000D_
February 27, 2017_x000D_
Mezzanine debt provider Yukon Partners is more than two-thirds of the way to its target for its third fund, AltAssets ca_x000D_
Sorry, you need to subscribe to read this article.</t>
  </si>
  <si>
    <t>SIGN IN_x000D_
Welcome!Log into your account_x000D_
_x000D_
your username_x000D_
_x000D_
your password_x000D_
LOG IN_x000D_
Forgot your password?_x000D_
PASSWORD RECOVERY_x000D_
Recover your password_x000D_
_x000D_
your email_x000D_
SEND MY PASS_x000D_
Monday, February 27, 2017_x000D_
 Login Sign Up SITEMAP_x000D_
 Altassets AltAssets Private Equity News_x000D_
_x000D_
Latest News_x000D_
Deals_x000D_
Funds_x000D_
LP News_x000D_
People News_x000D_
Market News_x000D_
Sector News_x000D_
Regional News_x000D_
Knowledge Bank_x000D_
Archive_x000D_
Home By News Type Fund News Linse Capital already back fundraising four months after Fund II close_x000D_
By News TypeFund NewsNorth AmericaUnited StatesBy PE SectorVenture/Growth_x000D_
Linse Capital already back fundraising four months after Fund II close_x000D_
February 27, 2017_x000D_
California-based Linse Capital is back in the fundraising market despite only closing its previous fund in October last_x000D_
Sorry, you need to subscribe to read this article.</t>
  </si>
  <si>
    <t>Spain's Meridia Private Equity seeks to acquire lifestyle, healthcare firms - report_x000D_
Published: Monday, February 27, 2017, 4:06:00 PM GMT_x000D_
Received: Monday, February 27, 2017, 4:07:58 PM GMT_x000D_
Word Count: 166_x000D_
(SeeNews Banking)_x000D_
_x000D_
February 27 (SeeNews) - Spanish Meridia Private Equity I, the private equity fund of Meridia Capital, is on the lookout to acquire companies in the lifestyle, wellness, cosmetics and healthcare sectors, managing director for private equity David Torralba told Catalan newspaper La Vanguardia over the weekend._x000D_
_x000D_
The investment criteria of the company prioritise firms with significant sales growth potential, Torralba noted. Unlike other sector players, Meridia is not willing to fully acquire its targets but rather engage in agreements with the current shareholders of a company._x000D_
_x000D_
Meridia Capital entered the private equity sector in 2016 by launching Meridia Private Equity I which looks to invest in companies whose revenues fall within the range of EUR 15 million ( USD 15.9m) and EUR 70 million._x000D_
_x000D_
So far, the fund's investments include a 78.7% stake in local technical food ingredients maker Sosa Ingredients as well as a significant minority stake in domestic casual dining and hotels operator Grupo Andilana._x000D_
_x000D_
( EUR 1.0 = USD 1.060)</t>
  </si>
  <si>
    <t>Divestment from CEDA Venture Fund nears end _x000D_
_x000D_
The Citizen Entrepreneurial Development Agency (CEDA) is at the tail end of divesting from all companies that were held under the Venture Capital Fund (CVCF)._x000D_
ByPAULINE DIKUELO Fri 24 Feb 2017, 17:05 pm (GMT +2) Tweet0 Comments Email Share_x000D_
: Thamane PIC: CHRISTINAH MOTLHABANE_x000D_
Expand this Image_x000D_
_x000D_
_x000D_
Speaking to BusinessWeek, the chief operations officer, Andrew Madeswe said that from over ten firms, they currently have three companies left at various stages of their business cycles._x000D_
_x000D_
“We are at the tail end of divesting all companies, which were held under the CEDA Venture Capital Fund,” he said._x000D_
_x000D_
Some of the companies in the CVCF portfolio included Delta Dairies (liquidated), Aon Botswana, PG Timbers, Mabule Breweries, Airway Express, ZS Botswana, Builders Merchants Botswana, Tannery Industries Botswana (liquidated) and Biz Capital. The minimum amount for investment under the fund was P500,000 with a ceiling of P30 million._x000D_
_x000D_
In a report submitted to the Public Accounts Committee about two years ago, CEDA chief executive officer, Thabo Thamane said a forensic audit was underway._x000D_
_x000D_
Under a 10-year deal, VPB was in 2003 tasked to manage the P200 million Fund and invest in different economic sectors through either debt or equity._x000D_
_x000D_
At the end of the 10-year lifespan of the CVCF in 2013, some of the companies invested in had been liquidated, while the fund managers had managed to_x000D_
_x000D_
_x000D_
exit some of the investments._x000D_
_x000D_
Further, Madeswe noted that CEDA beneficiaries face challenges, which include market related and business related conditions. The conditions mostly affect start-up businesses, which form the greater part of the CEDA profile._x000D_
_x000D_
“As a development finance institution, CEDA faces challenges like relatively high input costs, lack of skilled manpower, promoters business experience and access to markets just to mention a few,” he said._x000D_
_x000D_
In addition, Madeswe said CEDA has financed businesses across the economy, but places emphasis on sectors that are considered to have an impact on the economy at an SMME, level, which includes agribusiness, property, manufacturing and services. Last year, the agency introduced ‘Mabogo Dinku’ after identifying a gap and found that micro-entrepreneurs were experiencing prohibitive challenges to access the CEDA fund hence the reason the agency modified its terms to improve access to credit by micro-entrepreneurs. _x000D_
_x000D_
They included simplified application documentation, which is available in English and Setswana, no asset collateral required, shorter turnaround time as well as group mentoring and training support platform.</t>
  </si>
  <si>
    <t>_x000D_
The Herald-Sun (Durham, N.C.)_x000D_
 _x000D_
February 25, 2017_x000D_
 _x000D_
Pappas Ventures seeks $125M to invest in biotechnology_x000D_
 _x000D_
LENGTH: 195 words_x000D_
 _x000D_
 DURHAM -- A Durham-based company plans to raise $125 million to invest in biotechnology through a venture capital fund, according to a filing with the Securities and Exchange Commission._x000D_
Pappas Ventures filed the Form D on Feb. 23. The first sale has yet to occur, with the proceeds not expected to last more than one year. The offering is not being made in connection with a business combination transaction._x000D_
Pappas Ventures invests in companies across the United States in a wide range of stages. It has four venture capital funds with $353 million capital under management._x000D_
Arthur M. Pappas, chief executive officer and managing partner of Pappas Ventures, signed the Form D. He founded Pappas Capital in 1994, which has invested in more than 70 life science companies through Pappas Ventures as well as its specialized fund management business unit._x000D_
Companies relying on a Reg D exemption do not have to register their offering of securities with the SEC, but they must file what is known as a Form D electronically with the SEC after they first sell their securities._x000D_
The North Carolina Business News Wire is a service of UNC-Chapel Hill's School of Media and Journalism._x000D_
 _x000D_
LOAD-DATE: February 26, 2017_x000D_
 _x000D_
LANGUAGE: ENGLISH_x000D_
 _x000D_
PUBLICATION-TYPE: Newspaper_x000D_
 _x000D_
 _x000D_
Copyright 2017 The Durham Herald Co._x000D_
All Rights Reserved</t>
  </si>
  <si>
    <t>PR Newswire_x000D_
 _x000D_
February 27, 2017 Monday 10:11 AM EST_x000D_
 _x000D_
In Fast Start to its New Fund, Branford Castle Buys U.S.'s Leading Provider of Highway Rumble Strips, Following Recent Purchase of the World's Top Brand in Massage Equipment_x000D_
 _x000D_
LENGTH: 835 words_x000D_
 _x000D_
DATELINE: NEW YORK, Feb. 27, 2017_x000D_
 _x000D_
Branford Castle Partners, LP, a New York private equity firm, today announced its investment Fund has purchased Surface Preparation Technologies, LLC ("SPT"), the nation's leading provider of rumble strips and related roadway safety services. The transaction follows Branford's recent acquisition of Earthlite Massage Tables, the world's No. 1 brand of products for the spa, massage and wellness industries. The Fund had its final capital closing in late October 2016._x000D_
"With this second deal, we are moving efficiently to deploy our investors' capital, and we are working hard to close additional acquisitions in the near future," said John S. Castle, Managing Partner of Branford Castle. "As was the case with Earthlite, SPT's management team invested in the transaction alongside the Branford Castle Fund and will continue to lead the company."_x000D_
Steve Burke, CEO of SPT, said, "Rumble strips are vital highway and roadway safety features that alert inattentive drivers of potential danger, and are a proven and cost-efficient measure to keep travelers safer by reducing the risks of crossover and run-off traffic accidents."_x000D_
Based in Mechanicsburg, PA, SPT became the leader of its market with a unique combination of expertise in roadway infrastructure and its extensive fleet of proprietary equipment. SPT designs and manufactures its high-performance, patented rumble-strip machines, or "mills." SPT's mills run significantly faster and are more durable than competitors' machines._x000D_
The Company, founded in 1988, is considered a pioneer in the roadway safety industry and has installed more than 150,000 miles of rumble strips across 49 states. The ultimate customer for SPT's services is typically a state's Department of Transportation._x000D_
"SPT has established itself as the national leader in the rumble-strip market, with a reputation among its customers for outstanding service and reliability," said Eric Korsten, Managing Director. "We are especially excited to work on this investment with Abacus Finance Group, which is providing senior debt financing, and Brookside Mezzanine Partners, which is providing mezzanine debt financing. Of particular note, both of our lender partners have also made equity co-investments in the transaction."_x000D_
"We are delighted about the opportunity to partner with CEO Steve Burke and his experienced management team to help them continue to build the company," said Laurence Lederer, Managing Director. "SPT is exceptionally well positioned to continue to achieve strong organic growth and to benefit from increasing levels of infrastructure spending in the United States."_x000D_
Terms of the transaction were not disclosed. For more information, seehttp://www.branfordcastle.com/ andhttp://www.rumblestrips.com/._x000D_
At Earthlite, CEO Jim Chenevey said the company's performance has been strong since joining the Branford portfolio. The company offers over 300 active SKUs of massage tables, alternative beauty and wellness equipment, supplies and accessories, oils and creams, manicure and pedicure equipment and medical exam equipment. Earthlite serves a diverse customer base of more than 3,700 customers in over 120 countries._x000D_
Headquartered in Vista, CA, Earthlite's most prominent products are its massage tables, which have 20 percent global market share. The company has a family of six proprietary brands of massage tables that are among the longest-standing and most-respected in the market, including Living Earth Crafts, Stronglite, Earthlite and Inner Strength. http://www.earthlite.com_x000D_
About Branford Castle Partners/The Branford Castle Fund_x000D_
Led by John S. Castle and David Castle, Branford Castle is a newly formed lower-middle-market investment fund. Between 1986 and 2016, Branford operated as an award-winning family office. Due to significant investment successes, Branford recently raised its first fund open to outside investors._x000D_
With each new investment, Branford builds on its 30+ year history of helping to grow businesses. The firm typically makes control investments in companies with less than $15 million of EBITDA and a leadership position in a niche industry. Branford is particularly keen on the strong relationships it develops with its portfolio company managers, two of which have recently generated 30-45x returns on their overall investment during the Branford ownership period._x000D_
Branford has particular expertise in consumer products and services, commercial distribution, business services and logistics. Branford also brings the expertise from its affiliation with the management at the leading middle-market investment firm, Castle Harlan._x000D_
To view the original version on PR Newswire, visit:http://www.prnewswire.com/news-releases/in-fast-start-to-its-new-fund-branford-castle-buys-uss-leading-provider-of-highway-rumble-strips-following-recent-purchase-of-the-worlds-top-brand-in-massage-equipment-300413949.html_x000D_
SOURCE Branford Castle Partners_x000D_
 _x000D_
 _x000D_
 _x000D_
 _x000D_
CONTACT: Mike Millican, Marston Strategic Communications, mmillican@marstonsc.com, 917-472-0611_x000D_
 _x000D_
LOAD-DATE: February 28, 2017_x000D_
 _x000D_
LANGUAGE: ENGLISH_x000D_
 _x000D_
PUBLICATION-TYPE: Newswire_x000D_
 _x000D_
 _x000D_
Copyright 2017 PR Newswire Association LLC_x000D_
All Rights Reserved</t>
  </si>
  <si>
    <t>PR Newswire UK Disclose_x000D_
 _x000D_
February 27, 2017 Monday 5:23 AM EST_x000D_
 _x000D_
VinaCapital Vietnam Opportunity Fund Ltd - Weekly Net Asset Value(s)_x000D_
 _x000D_
LENGTH: 500 words_x000D_
 _x000D_
DATELINE: London, February 27_x000D_
 _x000D_
27 February 2017_x000D_
VinaCapital Vietnam Opportunity Fund Limited ("the Company" or "VOF")_x000D_
Estimated weekly net asset value ("NAV")_x000D_
VinaCapital Vietnam Opportunity Fund Limited, a London Stock Exchange Main Market traded investment company established to target key growth segments in Vietnam, and managed by VinaCapital Group (the "Manager"), announces that, as at its close of business on 24 February 2017, its unaudited, estimated net asset value was USD884.2 million or USD4.35 per share (Sterling equivalent at that date was GBP707.8 million or GBP3.48 per share)._x000D_
The estimated weekly NAV stated in this announcement has been produced by the Manager based on estimated valuations and accordingly the Company accepts no responsibility for the accuracy of the estimated weekly NAV figure given, and neither is any responsibility implied. The actual month end NAV in any month may vary from the estimated weekly NAV's provided in the relevant month. Accordingly, no reliance should be placed on the estimated weekly NAV and it has been provided for indicative purposes only. The Company's unaudited Net Asset Value as at the end of each month will continue to be published on or around the 10th of each month._x000D_
The estimated weekly NAV is prepared by the Manager based on the following valuation guidelines:_x000D_
Listed equities are marked to market, based on the closing price of the last trading day of the prior week, provided by the Vietnam stock exchanges (the Ho Chi Minh Stock Exchange and the Hanoi Stock Exchange).Over the counter (OTC) securities are based on the average of up to 3 independent broker quotes for the last trading day of the prior week to the extent available, or the last available price.Non-publicly traded investments, including private equity and direct real estate investments, and operating assets, are valued based on the last available valuation as approved by the Audit Committee which may be adjusted for any impairment, loss or disposal.Cash is based on cash in the bank at the close of the prior trading week and may be adjusted for receivables and accruals.The Vietnam Dong (VND) foreign exchange rate is based on the daily reference rate provided by Vietcombank as of the date of the weekly NAV. The British Sterling (GBP) and US Dollar (USD) exchange rates are based on the Reuters reference rate of the same day._x000D_
More information on the Company is available atvof-fund.com._x000D_
Enquiries:_x000D_
Jonathan Luu_x000D_
VinaCapital Investment Management Limited_x000D_
Investor Relations_x000D_
+84 8 3821 9930_x000D_
jonathan.luu@vinacapital.com_x000D_
 _x000D_
Joel Weiden_x000D_
VinaCapital Investment Management Limited_x000D_
Communications_x000D_
+84 8 3821 9930_x000D_
joel.weiden@vinacapital.com_x000D_
 _x000D_
David Benda / Hugh Jonathan_x000D_
Numis Securities Limited, Broker_x000D_
+44 20 7260 1000_x000D_
funds@numis.com_x000D_
 _x000D_
Franczeska Hanford / Martin Bourgaize_x000D_
Northern Trust International Fund Administration Services (Guernsey) Limited, Company Secretary_x000D_
+44 1481 745001_x000D_
fk26@ntrs.com/meb16@ntrs.com_x000D_
 _x000D_
Edward Gascoigne-Pees_x000D_
Camarco, Public Relations (London)_x000D_
+44 20 3757 4980_x000D_
ed.gascoigne-pees@camarco.co.uk_x000D_
 _x000D_
LOAD-DATE: February 27, 2017_x000D_
 _x000D_
LANGUAGE: ENGLISH_x000D_
 _x000D_
PUBLICATION-TYPE: Newswire_x000D_
 _x000D_
 _x000D_
Copyright 2017 PR Newswire Europe Limited_x000D_
All Rights Reserved</t>
  </si>
  <si>
    <t>SIDBI approves request from 9 funds for Rs 300 crore Source :	Last Updated: Mon, Feb 27, 2017 17:22 hrs New Delhi - The Small Industries Development Bank of India's (SIDBI) Venture Capital Investment Committee (VCIC) has approved requests from nine funds aggregating Rs 300 crore, an official here said. "In its seventh meeting on February 11, 2017, SIDBI's Venture Capital Investment Committee (VCIC) examined requests from 11 fund managers and sanctioned requests from nine funds aggregating Rs 300 crore," an official statement of the Union Commerce Ministry said. Last year, the government had set up a Rs 10,000-crore Fund of Funds for Startups (FFS) at SIDBI for contribution to various Alternative Investment Funds (AIF). The government provided Rs 500 crore to the corpus in 2015-16 and Rs 600 crore was earmarked in the 2016-17. "There is a significant upsurge in the fund of funds operations if seen from the number of funds supported by SIDBI during the current financial year (FY)," it said. "During FY 15 and 16, sanctions were made to 11 funds (Rs 314 crore) and 16 funds (Rs 607 crore), respectively, while the number during the current FY has already crossed Rs 1,112 crore to 30 funds," it added. SIDBI's VCIC includes external experts like Mohandas Pai, Sanjeev Bikchandani, Saurabh Srivastava, H.K. Mittal and Kiran Karnik, the ministry said. SIDBI is also operating various other fund of funds programmes investing in MSMEs and start-ups, like the India Aspiration Fund (IAF) launched in August 2015, and ASPIRE Fund for MSMEs focused on agri and rural enterprises launched last year. Of the proposals cleared earlier by VCIC, SIDBI has so far accorded formal sanction for a total of Rs 1,619.25 crore, including Rs 1,580 crore under IAF/FFS and Rs 39.50 crore under ASPIRE, the statement said. "Operations under IAF and FFS are complimentary as both target startups and the exact coverage depends on the status of compliance to the guidelines under these funds at the time of signing of the contribution agreements," it added. According to the government, coverage under FFS is expected to stand at around Rs 600 crore in respect of 15 AIFs by March 31, 2016. "The investment in startups by the 15 funds as aforesaid is likely to be approximately Rs 187 crore by March end," it said. There is now significant investment in startups with a rise in AIFs supported under various programmes, and the current year is expected to close with around 150 startups receiving Rs 588 crore, it added. "It is expected that the investment in startups by the funds supported under FFS may cross Rs 1,200 crore over next twelve months as they raise the balance contribution from other investors and pick up the pace of investing," the Commerce Ministry said._x000D_
_x000D_
Read more at: http://www.sify.com/finance/sidbi-approves-request-from-9-funds-for-rs-300-crore-news-finance-rc1qEgageihfd.html</t>
  </si>
  <si>
    <t>141 of 500 DOCUMENTS_x000D_
 _x000D_
 _x000D_
The Business Times Singapore_x000D_
 _x000D_
February 24, 2017 Friday_x000D_
 _x000D_
New co-investment fund more likely to pick favourites than spread love_x000D_
 _x000D_
BYLINE: , New co-investment fund more likely to pick favourites than spread love_x000D_
 _x000D_
SECTION: OPINION; Editorial; EDITORIAL_x000D_
 _x000D_
LENGTH: 541 words_x000D_
 _x000D_
 THE Singapore government's plan for a co-investment fund to help home-based businesses make overseas acquisitions is more likely to launch targeted harpoons than to cast a wide but thin net._x000D_
Companies hoping that the spoils of the International Partnership Fund (IPF), which was unveiled in Monday's budget announcement, would be finely chopped and scattered across the landscape might be disappointed. But if the fund means to bring maximum value to its investments in a commercially viable way, that will have to be the case._x000D_
Only a few details have been revealed so far. The fund will have an initial injection of up to S$600 million, and will be managed by Temasek Holdings' Heliconia. It will co-invest only with companies with a revenue of at most S$800 million. The purpose is to help Singapore companies "scale up and internationalise". In the absence of specifics, the industry has speculated about how the fund would be run and structured._x000D_
Two key questions have emerged: What exactly is the value of such a fund, and what size of companies is the fund targeting? Industry players say that there is no shortage of private-equity funds in the market, so if the fund were to add value, it would have to offer more than just money._x000D_
Co-investment in itself is valuable. It allows a business to pursue larger deals without ceding control of itself. But finding friendly capital is not always easy if a company's owners are not particularly well connected or willing to give up some stake to private-equity funds. Heliconia, which focuses on homegrown small and medium enterprises (SMEs), has the expertise, network and Temasek brand cachet to help those businesses cross the hurdle and aim higher. It can and should be a neutral and open partner to fill that gap._x000D_
To fully serve that purpose, the IPF must also take the effort to seek out and assess candidates beyond the usual circles of corporate finance intermediaries. If the IPF helps only companies that would have easily found capital elsewhere, it would not add as much value._x000D_
The IPF must do all that and retain fundamental commercial sensibilities. In other words, the IPF must be a discerning partner that lifts the upside of a deal, and not a grant that induces companies to take unnecessary risks._x000D_
It may therefore be unwise for the IPF to spread its resources in little amounts to as many companies as possible. Doing so will limit the ability of the IPF to properly conduct the due diligence required, and then to guide its investments along once a deal has been made. The inevitable result may be that the IPF will tend to work with more established companies, closer to the larger end of the SME spectrum and the smaller side of the large local enterprises category._x000D_
There is nothing wrong with that. In fact, helping some of these companies grow inorganically seems to be a natural follow-up to the SME initiative that created Heliconia in the first place, which aimed to help SMEs grow organically. But the Singapore government can perhaps do more for the smaller homegrown enterprises with more SME-focused private-equity funds and consortium-building efforts. The much smaller businesses, the so-called micro-SMEs with revenues below S$10 million, could also do with some attention._x000D_
 _x000D_
LOAD-DATE: February 23, 2017_x000D_
 _x000D_
LANGUAGE: ENGLISH_x000D_
 _x000D_
PUBLICATION-TYPE: Newspaper_x000D_
 _x000D_
 _x000D_
Copyright 2017 Singapore Press Holdings Limited_x000D_
All Rights Reserved</t>
  </si>
  <si>
    <t>Secondaries Investor_x000D_
 _x000D_
February 27, 2017 Monday_x000D_
 _x000D_
El Paso doubles Portfolio Advisors commitment_x000D_
 _x000D_
LENGTH: 192 words_x000D_
 _x000D_
El Paso City Employees[#xfffd](EURO)(TM) Pension Fund has doubled its exposure to Portfolio Advisors' third secondaries fund, committing an additional $15 million, the fund[#xfffd](EURO)(TM)s January board minutes show._x000D_
The Texan pension first invested $15 million in the fund, which launched in October 2015, in summer 2016. Late last year El Paso[#xfffd] raised its target allocation to private equity to 10 percent from 7 percent, according to the minutes, prompting it to increase its exposure to Portfolio Advisors Secondary Fund III (PASF III)._x000D_
In August, Secondaries Investor reported that PASF III had raised $400 million of its $1 billion target._x000D_
Previous El Paso documents show that the Connecticut-based fund of funds manager increased its management fee to 1.25 percent from 1 percent in the first half of last year._x000D_
The most recent full year financial report shows that the pension fund had $35.2 million committed to private equity managers as of 31 August 2015, based on a 7 percent allocation._x000D_
Portfolio Advisors closed its eighth flagship fund of funds, Portfolio Advisors Private Equity Fund VIII,[#xfffd] on $1.2 billion in April, according to PEI data._x000D_
 27.02.201700:10_x000D_
 _x000D_
LOAD-DATE: February 27, 2017_x000D_
 _x000D_
LANGUAGE: ENGLISH_x000D_
 _x000D_
PUBLICATION-TYPE: Magazine_x000D_
 _x000D_
 _x000D_
Copyright 2017 PEI Media Ltd._x000D_
All Rights Reserved</t>
  </si>
  <si>
    <t>_x000D_
Secondaries Investor_x000D_
 _x000D_
February 24, 2017 Friday_x000D_
 _x000D_
Stafford appoints three_x000D_
 _x000D_
LENGTH: 483 words_x000D_
 _x000D_
Stafford Capital Partners [#xfffd] has appointed two investment professionals in the UK and one in Austin, Texas as it continues to raise capital for across infrastructure and timberland vehicles that invest in secondaries._x000D_
[caption id="attachment_18884" align="alignright" width="150"] Michelle Ewart[/caption]_x000D_
The global investment manager hired Michelle Ewart to lead[#xfffd] its business development activities in North America, and James Allen and Marek Guizot have joined the firm[#xfffd](EURO)(TM)s real assets team in its London headquarters, according to a statement._x000D_
Ewart joins from investment management firm Meritage Capital where she was managing director. Prior to this she was director of investor relations and marketing at California-based alternatives firm Bocage Capital._x000D_
Allen has joined Stafford full time after being mandated in June 2014 to help the firm build an agriculture investment strategy. He had also been working with the firm[#xfffd](EURO)(TM)s sustainable capital, venture capital and infrastructure secondaries funds._x000D_
[caption id="attachment_18885" align="alignleft" width="150"] James Allen[/caption]_x000D_
Allen told Secondaries Investor he will now focus on the agriculture business._x000D_
The firm is targeting [#xfffd],[#xfffd]250 million for Stafford Infrastructure Secondaries Fund II, which it held a close on [#xfffd],[#xfffd]164 million in September. It is the first dedicated secondaries fund in the asset class that Stafford has raised after the firm was formed through the merger of Stafford Timberland and Australia[#xfffd](EURO)(TM)s Quay Partners in 2014._x000D_
In January[#xfffd] the firm hired 17-year infrastructure veteran David Lindsay to help it with deal sourcing and fund raising for the strategy._x000D_
Guizot, who joins from East Africa-focused forest products company Green Resources, will have a specific focus on Stafford[#xfffd](EURO)(TM)s Phaunos Timber Fund. His wider duties will include investor relations, asset due diligence and investment performance monitoring._x000D_
[caption id="attachment_18886" align="alignright" width="150"] Marek Guizot[/caption]_x000D_
Angus Whiteley, chief executive at Stafford, said the firm is [#xfffd](EURO)oedeepening our real assets capabilities, with this added specialist expertise in timberland and agriculture building on recent infrastructure hires. At the same time Michelle[#xfffd](EURO)(TM)s appointment in the US allows us to better serve the needs of institutions in the US.[#xfffd](EURO)_x000D_
Stafford is raising its eighth timber fund, Stafford International Timberland Fund VIII, which is targeting $500 million and for which it held a $180 million second close in November. Stafford[#xfffd](EURO)(TM)s first transaction from the fund was the $50 million acquisition of a diversified portfolio of five US timberland funds._x000D_
Stafford has $4.5 billion under management and advice. The firm manages investments in agriculture, private equity, infrastructure and other alternative assets, and[#xfffd] has offices in six global locations._x000D_
 24.02.201700:10_x000D_
 _x000D_
LOAD-DATE: February 24, 2017_x000D_
 _x000D_
LANGUAGE: ENGLISH_x000D_
 _x000D_
PUBLICATION-TYPE: Magazine_x000D_
 _x000D_
 _x000D_
Copyright 2017 PEI Media Ltd._x000D_
All Rights Reserved</t>
  </si>
  <si>
    <t>_x000D_PR Newswire_x000D_
 _x000D_
February 28, 2017 Tuesday 10:32 AM EST_x000D_
 _x000D_
Venture Investment Associates (VIA) Closes New Funds with More Than $230MM in Commitments_x000D_
 _x000D_
LENGTH: 510 words_x000D_
 _x000D_
DATELINE: PEAPACK, N.J. and PALO ALTO, Calif., Feb. 28, 2017_x000D_
 _x000D_
Venture Investment Associates, a private equity fund of funds manager, has closed new funds totaling more than $230MM in capital commitments. The new commitments include more than $150MM toward the combined Venture Investment Associates (VIA) VIII &amp; VIII-VC funds and $80MM toward the third iteration of VIA's Seed Technology Partners (STP) funds._x000D_
Jason P. Andris, managing member of the Venture Investment Associates funds said, "Our limited partners believe in our goal of pursuing long-term capital appreciation through a thoughtfully diversified portfolio of commitments to some of the most dynamic managers in the economy's most innovative segments. We look forward to rewarding their confidence in VIA's strategy, market knowledge, and carefully assembled team."_x000D_
Like its predecessor, VIA VIII is a diversified offering providing concentrated exposure to elite seed and early-stage VC managers as well as growth equity and lower-middle market LBO funds across 3 to 4 vintage years. VIA VIII-VC will provide exposure to approximately a dozen managers in just the seed and early-stage segments._x000D_
The third iteration of VIA Seed Technology Partners (STP) is divided into two vehicles, VIA STP Platform and VIA STP Explorer. VIA STP Platform will back 4-6 established seed-stage managers, around which platform and community dynamics exist and with whom VIA's partners have had long and successful relationships. VIA STP Explorer will support 8-10 emerging platform managers and idiosyncratic seed-stage investment models, as well as make direct co-investments alongside VIA's managers in select venture-backed companies across all stages._x000D_
"One of the luxuries in life is to be able to select interesting and innovative people with whom to work," said Chris Douvos, managing director at Venture Investment Associates. "The STP strategy enables us to work closely with a community of some of the most innovative managers, in the earliest stages of company development, and thoughtful and sophisticated limited partners who share our passion for this segment of the market. I am gratified that we have built this market-leading initiative."_x000D_
Investors in the new funds include endowments, foundations, high net-worth individuals, family offices, corporate pension funds, and financial institutions._x000D_
About Venture Investment AssociatesVenture Investment Associates (VIA) is an employee-owned manager of private equity funds of funds in venture capital, growth equity, buyouts, and energy, with more than $1.6B in total capital commitments. Since 1993, VIA has been managing diversified, purposefully smaller and selective portfolios of investments that have realized significant long-term capital appreciation for its limited partners._x000D_
For more information, visithttp://www.viafunds.com._x000D_
Contact:_x000D_
Matt Burke_x000D_
148252@email4pr.com_x000D_
+1 603.315.0618_x000D_
To view the original version on PR Newswire, visit:http://www.prnewswire.com/news-releases/venture-investment-associates-via-closes-new-funds-with-more-than-230mm-in-commitments-300414963.html_x000D_
SOURCE Venture Investment Associates_x000D_
 _x000D_
LOAD-DATE: February 28, 2017_x000D_
 _x000D_
LANGUAGE: ENGLISH_x000D_
 _x000D_
PUBLICATION-TYPE: Newswire_x000D_
 _x000D_
 _x000D_
Copyright 2017 PR Newswire Association LLC_x000D_
All Rights Reserved</t>
  </si>
  <si>
    <t>MINT_x000D_
 _x000D_
February 27, 2017 Monday_x000D_
 _x000D_
DSG Consumer Partners achieves final close of $40 million for second fund_x000D_
 _x000D_
LENGTH: 766 words_x000D_
 _x000D_
DATELINE: Mumbai_x000D_
 _x000D_
Mumbai, Feb. 27 -- Deepak Shahdadpuri-led investment firm DSG Consumer Partners (DSGCP) has achieved a final close of $40 million for its second fund DSGCP II._x000D_
DSG Consumer Partners, which is one of the first funds in the country to focus exclusively on the consumer space, has invested in firms such as payments firm Mswipe, specialty food ingredients maker Veeba Foods, greek yogurt maker Epigamia, online budget accommodation portal Oyo Rooms and tea chain Chai Point._x000D_
The firm raised its first fund DSGCP I in December 2012. DSGCP I invested a total of $24 million in a portfolio comprising 21 companies._x000D_
The second fund, which was launched last year, hit a first close of $35 million last April._x000D_
"We will deploy the fund across 20 investments and we expect to complete the deployment by middle of next year," Shahdadpuri, also the founder of the fund, said in an interview._x000D_
The second fund has already committed $8.3 million in nine companies across India and South-East Asia, including Raw Pressery, Epigamia Yogurts, Salad Stop and Tazzo Bikes._x000D_
The early-stage consumer-focused investment firm has already reaped a good harvest by selling part of its stake in its investments from the first fund. The firm has sold stakes in firms such as Oyo Rooms, Zipdial, Veeba Foods, and Redmart._x000D_
From DSGCP I, the firm has completely exited its position in Zipdial. The firm has made part exits from its portfolio companies Oyo Rooms and Veeba Foods._x000D_
"We are very focused on giving liquidity to our LPs (limited partners) and we take money off the table quite regularly. OYO, Zipdial and Veeba exits were all at a very healthy multiple to our cost and validated our strategy to our investors," said Shahdadpuri._x000D_
Its exit in Zipdial fetched the company 3.3 times the amount it invested, while the part exits in OYO and Veeba saw the firm generate returns to the tune of 11 and 6.5 times, respectively, according to a Mint analysis._x000D_
Through its exits, the first fund has already realized $11 million from the original $12.5 million raised and has returned around $6.3 million to investors, with the balance being used to invest in the future rounds of portfolio companies._x000D_
Apart from being a consumer-focused firm, a major aspect that differentiates DSGCP from others is its lean structure. In fact, in the first fund, Shahdadpuri was the only investment professional._x000D_
According to Shahdadpuri, the unique structure of the firm was a strategic choice._x000D_
"It was clear to me that to succeed at this stage, it was important to have the ability and flexibility to take investment decisions based on relatively limited data. Given our focus on doing very early-stage deals, and that too in sectors that are still nascent, a large part of the investment decision is based on taking a view on how a particular market can evolve and how we can help with that evolution. There is a large element of what people term as a 'gut call'. I did not want to have to pitch to an IC (investment committee) which needs to be convinced," said Shahdadpuri._x000D_
The unique structure, while endearing the firm to some investors, or LPs, has also kept many of them away._x000D_
"Some LPs felt the lack of a larger senior team and dependence on one person was a risk, whilst other LPs invested because of the structure. The LPs who invested did so based on my track record of identifying and backing category creators, market leaders and niche plays such as Sula Wines, Veeba, Mswipe, Saffronart, Raw Pressery, Chai Point and Epigamia," said Shahdadpuri._x000D_
However, Shahdadpuri has recently brought on board two investment professionals to help him out with the second fund. Before DSGCP, Shahdadpuri co-founded and managed the Beacon India Private Equity Fund and GEM India. Prior to that, he worked with Reuters Venture Capital, Bain and Co. and EY._x000D_
The firm's investment style sees it going into companies at a very early stage, sometimes as early as the business plan stage._x000D_
"Typically, we go in very early. We sit down with the founder to develop the product, agree to a business plan, test the product-map fit in one or two markets before making a decision on how to take the business forward," he said._x000D_
The fund has entered some of the companies as early as at the pre-incorporation stage, too, as in the case of Veeba and EazyDiner. DSGCP has also incorporated companies with the founders and on several occasions helped promoters come up with a name for the company._x000D_
Published by HT Syndication with permission from MINT. For any query with respect to this article or any other content requirement, please contact Editor at htsyndication@hindustantimes.com_x000D_
 _x000D_
LOAD-DATE: February 27, 2017_x000D_
 _x000D_
LANGUAGE: ENGLISH_x000D_
 _x000D_
PUBLICATION-TYPE: Newspaper_x000D_
 _x000D_
 _x000D_
Copyright 2017 HT Media Ltd._x000D_
All Rights Reserved</t>
  </si>
  <si>
    <t>News Bites - Private Companies_x000D_
 _x000D_
February 27, 2017 Monday_x000D_
 _x000D_
February 24, 2017: eFinancialNews Limited: GARS outflows swell at Standard Life Investments_x000D_
 _x000D_
SECTION: ANNOUNCEMENTS_x000D_
 _x000D_
LENGTH: 1513 words_x000D_
 _x000D_
Standard Life's renowned Global Absolute Return Strategies fund suffered net outflows of Pound4.3 billion in 2016, after the amount of money pulled out by current investors almost doubled and demand from others slowed._x000D_
The net outflow underlines the scale of the task ahead for Guy Stern, head of multi-asset and macro investing at Standard Life's investments arm. GARS, which uses strategies more commonly associated with hedge funds, is looking to return to its past glories after two years of underperformance._x000D_
GARS' net outflows came as a result of both existing investors pulling their funds - Pound14.5 billion, up from Pound7.7 billion in 2015 - and less new money coming in. New investors committed Pound10.2 billion in 2016, down from Pound17 billion in 2015, according to Standard Life's 2016 annual report, published on February 24._x000D_
Some fund analysts, such as Morningstar, have raised concerns that GARS has grown too big in recent years, whereas others, such as Markov Processes International, said the fund's investment calls were more the issue._x000D_
Overall, Standard Life Investments saw its assets under management rise by 10% to Pound277.9 billion in 2016, driven by favourable market movements and foreign exchange gains. Net outflows amounted to about Pound700 million._x000D_
The company said: "Lower demand for GARS [was] partly offset by continued growth across a broad range of other products."_x000D_
Its institutional business, which manages assets for pension funds among other clients, attracted net inflows of Pound1.1 billion in 2016, down from Pound3.3 billion a year earlier. The wholsesale arm, which invests on behalf of retail investors, had net outflows of Pound1.7 billion._x000D_
The accounts for 2016 said the wholesale arm had a "challenging" year, with "weak" investor sentiment due to market volatility, the UK's vote for Brexit in June 2016, broader political uncertainty and "weaker short-term investment performance". Retail investors pulled a net Pound3.9 billion from GARS in 2016, the accounts showed._x000D_
Source: Company Website_x000D_
INDEX_x000D_
SECTION 1 EFINANCIALNEWS LIMITED ACTIVITIES_x000D_
SECTION 2 EFINANCIALNEWS LIMITED PROFILE_x000D_
SECTION 3 BUSINESS NEWS ROUND UP_x000D_
SECTION 1 EFINANCIALNEWS LIMITED ACTIVITIES_x000D_
eFinancialNews Limited operates as a subsidiary of Dow Jones &amp; Company Inc._x000D_
SECTION 2 EFINANCIALNEWS LIMITED PROFILE_x000D_
Website: http://www.efinancialnews.com_x000D_
Industry: Media_x000D_
SECTION 3 BUSINESS NEWS ROUND UP_x000D_
February 24, 2017: eFinancialNews Limited: Goldman Sachs exec who helped court 1MDB departs_x000D_
A Goldman Sachs partner who dealt with the Malaysian state investment fund that is the subject of a global corruption probe has left the bank, The Wall Street Journal reports._x000D_
Toby Watson, a senior Goldman executive who helped solicit business from 1Malaysia Development Bhd, or 1MDB, departed last month._x000D_
Source: Company Website_x000D_
February 24, 2017: eFinancialNews Limited: Aon, Towers and Mercer out to dodge competition probe_x000D_
The UK's three largest investment consultants have put their heads together to try to stave off a referral to the Competition and Markets Authority - threatened by the City's watchdog in its recent review of the asset management sector._x000D_
Aon Hewitt, Mercer and Willis Towers Watson said in a joint statement on February 24 that they have submitted a package of "undertakings in lieu" to the Financial Conduct Authority in a bid to provide an alternative solution to the referral._x000D_
Consultants, fund managers and industry lobby groups have been submitting their responses to the FCA's interim report on the asset management industry, published in November. The deadline was February 20._x000D_
In the report, the regulator raised the prospect of referring consultants to the CMA because of concerns over fiduciary management - a pensions management service offered by the larger consultants and some fund managers. The FCA's worry is that fiduciary management lacks transparency and competition, with consultants pushing pension clients towards the service without holding full, competitive tenders._x000D_
YOU MIGHT ALSO LIKE: Note to FCA: Buyside battles prove competition For investment consultants, an uncomfortable first Fiduciary mandates escape external scrutiny - KPMG survey_x000D_
In their joint statement the consultants said: "The package has regard to review of services, transparency of performance and fees, and conflicts of interest and was prepared following the FCA's indication that it was open to considering UILs that would provide a comprehensive solution that is reasonable and practical."_x000D_
Ed Francis, head of investment for Europe, Middle East and Africa at Willis Towers Watson, added: "The specific measures that we have submitted to the FCA for consideration will, if accepted, help all institutional investors ensure they have the right provider, the right service model, and the right information to judge the quality of our input._x000D_
"We believe their adoption by all firms operating as investment advisers or fiduciary managers will promote the continuation of healthy competition and strong outcomes for our clients."_x000D_
In a separate statement, Mercer's UK CEO Fiona Dunshire said: "Good investment outcomes are too important not to do everything we can to assure that the entire industry conforms to a common set of high standards. We are pleased to contribute to the FCA's process and believe now is the time in that process for the industry to responsibly allow the FCA to carefully consider the thoughtful collection of data and submissions in front of them."_x000D_
Source: Company Website_x000D_
February 23, 2017: eFinancialNews Limited: Barclays' profits surge as investment bank fights back_x000D_
Barclays' trading and advisory revenues surged in the final three months of 2016, capping off a second-half recovery at its corporate and investment bank._x000D_
In a fourth-quarter and full-year results statement published today, Barclays said pre-tax profits across the whole group rose 182% in 2016 to Pound3.2 billion. The company's shares rose 5% in early morning trading to around 240 pence._x000D_
Jes Staley, Barclays' CEO, said in a statement "We are now just months away from completing the restructuring of Barclays, and I am more optimistic than ever for our prospects in 2017, and beyond."_x000D_
In CIB, revenues rose 21% in the final three months of the year to Pound2.5 billion thanks to big jumps in fees from both its markets - or trading - and traditional banking operations. Barclays said in a presentation that it was the division's strongest Q4 in three years._x000D_
Markets revenues rose 31% to Pound1.1 billion in Q4 with credit, equities and macro trading all performing well, while, in banking, revenues were up 14% year-on-year at Pound1.3 billion._x000D_
It capped off a second-half recovery for the corporate and investment bank in 2016. At the half-way stage, profits at the unit had been trailing 2015 levels by 16%. But following strong third and fourth quarters, full-year pre-tax profits at the CIB rose 14% to Pound2.6 billion._x000D_
On February 22, Bloomberg reported that Barclays would reduce the size of the bonus pool for its investment bank staff again this year, reflecting lower headcount._x000D_
Barclays also revealed it was on course to close its non-core unit, which holds the bank's unwanted assets, in June 2017, six months ahead of schedule._x000D_
Staley said: "Accelerating the closure of Barclays non-core is a key part of realising the potential of Barclays. In 2016 we reduced non-core RWAs (risk weighted assets) by Pound22 billion, with Pound12 billion of that reduction coming in the final quarter alone."_x000D_
Source: Company Website_x000D_
February 23, 2017: eFinancialNews Limited: Bridgepoint-backed Deliveroo on collision course with politicians_x000D_
Senior UK politicians have penned letters to the management team at Bridgepoint-backed food delivery service Deliveroo, calling on the company to increase pay and improve working conditions for staff._x000D_
Source: Company Website_x000D_
February 23, 2017: eFinancialNews Limited: EQT races to '4bn in record time_x000D_
EQT Partners, the private equity firm founded by one of Sweden's richest families, has held a final close on its third infrastructure fund after less than six months in market._x000D_
The fund collected EUR4 billion in commitments - well above its EUR2.9 billion target - and was four times oversubscribed, FN's sister publication Private Equity News reports._x000D_
It is the quickest fundraising in the firm's history, according to a spokesman for EQT._x000D_
Around two thirds of the commitments were made by investors in previous EQT funds, Jussi Saarinen, partner and head of investor relations at EQT, said in a statement._x000D_
Investors included French private equity firm Ardian, US pension fund The New York City Retirement Systems and asset management giant BlackRock._x000D_
EQT Infrastructure III will invest across North America and Europe. The fund will look to invest between EUR200 million and EUR500 million of equity in each deal, according to the statement._x000D_
The fund has already completed four deals, including a stake in GlobalConnect, a provider of B2B data communication services in Denmark._x000D_
Source: Company Website_x000D_
Created by www.buysellsignals.com for News Bites Finance_x000D_
 _x000D_
LOAD-DATE: February 27, 2017_x000D_
 _x000D_
LANGUAGE: English_x000D_
 _x000D_
DOCUMENT-TYPE: Analyst Comment/Recommendation; Share Price Movement/Disruptions_x000D_
 _x000D_
PUBLICATION-TYPE: Newswire_x000D_
 _x000D_
 _x000D_
Copyright 2017 News Bites Pty Ltd._x000D_
All Rights Reserved</t>
  </si>
  <si>
    <t>Boston Business Journal (Massachusetts)_x000D_
 _x000D_
February 27, 2017 Monday_x000D_
 _x000D_
Underscore.VC co-founder leaving firm after 18 months_x000D_
 _x000D_
BYLINE: Kelly J. O'Brien_x000D_
 _x000D_
LENGTH: 396 words_x000D_
 _x000D_
C.A. Webb, the former executive director of the New England Venture Capital Association, announced in a Medium post Monday that she has "made the difficult decision to move on" from Underscore.VC, the venture capital fund she helped start less than 18 months ago._x000D_
Originally founded under the name Assemble VC in the fall of 2015, the firm relaunched as Underscore.VC in June of 2016 when it announced the first investment from its $85 million fund and a model that focuses on building community and connecting entrepreneurs with experienced tech leaders._x000D_
In her Medium post, Webb said she believes the idea behind Underscore.VC "has the potential to be one of the most meaningful and disruptive models for investing in great entrepreneurs." But something appears to have deviated from her founding vision. Webb wrote:_x000D_
 At the same time, nothing is worse than realizing that you might have created a reality that doesn't 100% suit you. Have you been there before? When you look around and know that you built something customers want, you get fist bumped left and right, but in your heart you know that you've left some important parts of yourself behind?_x000D_
 ..._x000D_
 A startup is a journey... a process of evolving what begins as an idea in the direction the real world wants to take it. Though it's still early in this journey, it's clear that process has changed what the business needs, away from the things I most want to do. That's just how it goes sometimes, and rather than stick around to play a role I'm less suited to, I've made the difficult decision to move on from the operating team._x000D_
Webb founded the firm, which focuses on "open source and cloud intelligence" companies, with Michael Skok, formerly of North Bridge Venture Partners, and John Pearce, formerly of Demandware. Those two will stay on to helm the fund._x000D_
Most recently, Underscore.VC led a $30 million Series C investment into Salsify, which provides content management software to brands and retailers._x000D_
Webb said she's "taking a few months to read and talk and think before I jump into my next full-time commitment," but will continue her work with Resilient Coders, the Alliance for Business Leadership and MassRobotics, among other organizations._x000D_
Did you find this article useful? Why not subscribe to Boston Business Journal for more articles and leads? Visit bizjournals.com/subscribe or call 1-866-853-3661._x000D_
 _x000D_
LOAD-DATE: February 27, 2017_x000D_
 _x000D_
LANGUAGE: ENGLISH_x000D_
 _x000D_
PUBLICATION-TYPE: Newspaper_x000D_
 _x000D_
 _x000D_
Copyright 2017 American City Business Journal, Inc._x000D_
All Rights Reserved</t>
  </si>
  <si>
    <t>_x000D_
_x000D_
Secondaries Investor_x000D_
January 3, 2017 Tuesday_x000D_
Looking forward: North America in 2017_x000D_
_x000D_
LENGTH: 687 words_x000D_
Market participants in North America give us their take on what 2017 will bring for the sector. Most think 2016 trends, including GP-led transactions and the dip in pricing, will continue into 2017._x000D_
_x000D_
There will be downward pressure on pricing_x000D_
_x000D_
Nico Taverna, head of secondaries at private equity firm� Adveq, which just launched its North-America focused Adveq Technology VIII, predicts that the slight tapering in pricing in the US secondaries market will continue into the new year due to lower distributions from underlying portfolios._x000D_
_x000D_
�(EURO)oeWe think the lower distributions will be reflected in prices,�(EURO) he says. �(EURO)oeI don�(EURO)™t think it�(EURO)™ll be a drastic fall but they will be lower.�(EURO)_x000D_
_x000D_
In the venture capital space, a similar downwards pressure on pricing could happen. According to Hans Swildens, founder of venture capital-focused Industry Ventures, pricing will continue to go down, as valuations will be flat-to-down period on period._x000D_
_x000D_
[quote]Flat is the new up[/quote]_x000D_
_x000D_
�(EURO)oeFlat is the new up and we�(EURO)™ve seen securities get marked down proactively,�(EURO) he says. �(EURO)oeI�(EURO)™d predict a lot of venture funds will scrub their books and rationally prices the securities as they put a more realistic value on unicorns. If that does happen, there will be an increased volume of buyers and sellers transacting.�(EURO)_x000D_
_x000D_
Interest in GP-led deals will keep growing_x000D_
_x000D_
The GP-led part of the secondaries market will continue to gain in importance. New 2nd Capital founder Tjarko Hektor thinks the recent surge will spill over into the new year, especially in the lower end of the market. �(EURO)oeThe GP-side of the market will be definitely bigger,�(EURO) he said. In particular, GP-led transactions will happen earlier in a fund�(EURO)™s life as fund managers become more proactive and take advantage of the secondaries market._x000D_
_x000D_
In particular,� tender offers will grow in importance as they present friendlier options to LPs than fund restructurings, according to global private equity firm Ardian�(EURO)™s US co-head US Vladimir Colas. �(EURO)oeWe�(EURO)™ve seen GPs organising tender offers for their fund, with no change in terms and no restructuring of the vehicle,�(EURO) he says. �(EURO)oeIt will become a larger part of the market than GP-led fund restructurings, which occurred more than LP tender offers. But I think people are cooling down on GP restructurings because of alignment.�(EURO)_x000D_
_x000D_
More capital will flow into the secondaries market_x000D_
_x000D_
Fundraising was strong in 2016, having easily surpassed 2015 levels. Ardian US co-head � Mark Benedetti refers to the �(EURO)oemassive amount�(EURO) of growth that the US secondaries market has seen in the last decade when predicting that the upward trend will not stop._x000D_
_x000D_
�(EURO)oeWe�(EURO)™re seeing more net inflows into the private equity asset class; by all accounts, more investors are looking to access the market, and this will drive further secondaries deal flow growth,�(EURO) Benedetti says._x000D_
_x000D_
Taverna points to the �(EURO)oemassive fundraising�(EURO) in the primary market, which seen some GPs double their fund sizes. �(EURO)oeThey raised a lot of capital and at some point, that will drive growth on the secondaries side,�(EURO) he says. �(EURO)oeBut with prices still relatively high and qualities somewhat mixed, investors will have to stay disciplined.�(EURO)_x000D_
_x000D_
Mega-deals will be a big part of the dealflow_x000D_
_x000D_
Colas says 2016�(EURO)™s active dealflow on the larger end of the market will remain in 2017, with several billion-dollar transactions in the pipeline. This is thanks to various LPs such as sovereign wealth funds and public pension funds testing the secondaries market. For example, the California Public Employees�(EURO)™ Retirement System kicked off the year with the sale of $1 billion portfolio of fund stakes in March, and a similar-sized portfolio sale by Employees�(EURO)™ Retirement System of Texas to Lexington Partners in September._x000D_
_x000D_
�(EURO)oeWe expect that it will be a big part of the dealflow in 2017, or even a little larger year for it than in 2016,�(EURO) he says._x000D_
_x000D_
03.01.201700:10_x000D_
_x000D_
LANGUAGE: ENGLISH_x000D_
PUBLICATION-TYPE: Magazine_x000D_
SUBJECT: _x000D_
PRICES (90%); TRENDS (90%); PRIVATE EQUITY (89%); VENTURE CAPITAL (89%); MUTUAL FUNDS (75%); TENDER OFFERS (70%)_x000D_
COUNTRY: _x000D_
NORTH AMERICA (95%); UNITED STATES (94%)_x000D_
LOAD-DATE: January 3, 2017_x000D_
_x000D_
Copyright 2017 PEI Media Ltd._x000D_
All Rights Reserved</t>
  </si>
  <si>
    <t>Streamlined Ventures targets $40 mln for sophomore fund_x000D_
_x000D_
January 4, 2017 By Iris Dorbian_x000D_
Streamlined Ventures is seeking to raise $40 million for its second fund, according to an SEC filing. Based in Palo Alto, California, the venture firm is focused on mobile, social and enterprise web companies.</t>
  </si>
  <si>
    <t>Russia &amp; CIS Oil and Gas Weekly_x000D_
December 21, 2016_x000D_
GAS_x000D_
_x000D_
LENGTH: 238 words_x000D_
DATELINE: MOSCOW. Dec 20_x000D_
Potanin, Berezkin forming $250 mln fund to invest in natural resources, including gas fields in Norilsk - Vedomosti_x000D_
Vladimir Potanin's Interros Group and Grigory Berezkin's ESN Group have set up a fund to invest in projects to develop natural resources, business daily Vedomosti reported on Tuesday, citing Potanin._x000D_
_x000D_
Berezkin confirmed this information through a spokesman._x000D_
_x000D_
Potanin, who is president of Russian mining giant Norilsk Nickel, said that there are other partners in the CIS Natural Resources Fund besides Interros and ESN._x000D_
_x000D_
The fund, which will be focused on Russian projects, will be managed by a team led by Interros deputy CEO for investment Alexei Bashkirov. Bashkirov is also managing director of Winter Capital, a fund set up last year by a team from the investment division of Interros to carry out equity investment and venture capital projects. Winter Capital will be an investment consultant for CIS Natural Resources._x000D_
_x000D_
CIS Natural Resources will have $250 million in capital, Vedomosti reported Berezkin and Bashkirov as saying._x000D_
_x000D_
The fund will invest in solid mineral resource projects as well as hydrocarbon projects, and is focused on projects at the middle stage of development, as well as operating enterprises._x000D_
_x000D_
The fund will, among other things, look at projects for which Norilsk Nickel would like to attract investors. "For example, the Bystrinsky project, the Southern cluster, gas fields in Norilsk," he said._x000D_
_x000D_
LANGUAGE: ENGLISH_x000D_
DOCUMENT-TYPE: Economy_x000D_
PUBLICATION-TYPE: Newsletter_x000D_
SUBJECT: _x000D_
EXECUTIVES (90%); OIL &amp; GAS INDUSTRY (90%); NATURAL GAS EXTRACTION (90%); NATURAL RESOURCES (90%); MANAGERS &amp; SUPERVISORS (87%); MINES &amp; MINING (76%); VENTURE CAPITAL (73%); CONSULTING SERVICES (72%); INVESTMENT ADVISERS (72%)_x000D_
Energy &amp; Resources, Oil &amp; Gas - Downstream activitiesEnergy &amp; Resources, Oil &amp; Gas - Upstream activitiesEnergy &amp; Resources, Natural Resources (general); Energy &amp; Resources, Oil &amp; Gas - Downstream activitiesEnergy &amp; Resources, Oil &amp; Gas - Upstream activitiesEnergy &amp; Resources, Natural Resources (general); Energy &amp; Resources, Oil &amp; Gas - Downstream activitiesEnergy &amp; Resources, Oil &amp; Gas - Upstream activitiesEnergy &amp; Resources, Natural Resources (general)_x000D_
COMPANY: _x000D_
OJSC MMC NORILSK NICKEL (57%)_x000D_
TICKER: _x000D_
NNIA (FRA) (57%); MNOD (LSE) (57%); GMKN (RTS) (57%)_x000D_
INDUSTRY: _x000D_
NAICS212234 COPPER ORE &amp; NICKEL ORE MINING (57%); SIC1099 MISCELLANEOUS METAL ORES, NEC (57%)_x000D_
PERSON: _x000D_
VLADIMIR POTANIN (92%)_x000D_
CITY: _x000D_
MOSCOW, RUSSIAN FEDERATION (56%)_x000D_
COUNTRY: _x000D_
RUSSIAN FEDERATION (87%)_x000D_
LOAD-DATE: December 31, 2016_x000D_
_x000D_
Copyright 2016 Interfax News Agency_x000D_
All Rights Reserved</t>
  </si>
  <si>
    <t>Sun-Sentinel (Fort Lauderdale)_x000D_
January 1, 2017 Sunday_x000D_
_x000D_
1 Edition_x000D_
Startups 'future is bright,' CEO says_x000D_
_x000D_
BYLINE: Marcia Heroux Pounds_x000D_
SECTION: _x000D_
BUSINESS; D; Pg. 1_x000D_
LENGTH: 1116 words_x000D_
HIGHLIGHT: _x000D_
Matthew Kim, CEO of Vigilant Biosciences in Fort Lauderdale and his company's oral cancer test kit, inspired by his family's history of cancer.Susan Stocker/Staff photographer_x000D_
_x000D_
When Matthew Kim, founder and CEO of Vigilant Biosciences in Fort Lauderdale started his company in 2011, he quickly found funding to be a serious challenge. Ultimately, he persuaded an out-of-state investor to help, but in his most recent financing round, he received support from venVelo, an early-stage angel fund in Orlando, the Florida Institute for Commercialization of Public Research, and some wealthy individuals in South Florida._x000D_
_x000D_
Funding a startup, he said, takes "constant networking, telling the story to anyone who will listen." And now, his early detection product for the dental industry, which was inspired by his family's history of oral and other cancers, is gaining traction. Vigilant Biosciences raised $5 million in 2016, pushing the total raised since the company's founding to $12.5 million. Vigilant recently began shipping its first product, and by early 2017, will post revenues from operations._x000D_
_x000D_
With an encouraging year ahead of him, Kim said, "the future is bright for startups" in South Florida._x000D_
_x000D_
Companies such as Vigilant Biosciences are setting the tone for a startup community that is reaching new milestones. For the second year in a row, the Miami metro area ranked second among the 40 largest metropolitan regions in business creation in 2016, according to the Kaufman Index of Startup Activity. The region was second only to Austin, Texas, in startup activity._x000D_
_x000D_
As 2017 kicks in, entrepreneurial growth is gaining strength, say entrepreneurs, investors and mentors. More experienced business people are moving to South Florida, more investors are willing to invest in early-stage companies, and there are better networking opportunities for those in the industry to connect, launch startups and make deals._x000D_
_x000D_
"It's a numbers game, a funnel. You have to have hundreds of thousands of startups to get thousands of early stage companies, in order to end up with hundreds to be venture-capital financed," said Tim Cartwright, who started Tamiami Angel Funds, one of the largest angel groups in the state. In 2017, Cartwright will be raising money for his new Adrenaline Fund for "seed" investments, or capital used to start a business._x000D_
_x000D_
That's a departure for the state, where seed capital and early stage investors have been hard to find, and big venture capital dollars have proven elusive._x000D_
_x000D_
The big dollars have not been elusive for Magic Leap, a Dania Beach-based startup that could soon dramatically lift South Florida's prominence on the national tech sector map._x000D_
_x000D_
Magic Leap has raised $1.4 billion and is hiring hundreds of people for its offices in Dania Beach and Plantation, as well as worldwide. The company is developing technology described by founder Rony Abovitz as "a new mixed reality computing platform that will enable people to interact with the world in ways never before possible."_x000D_
_x000D_
Magic Leap has yet to launch its first product. Could 2017 be the year? New marketing chief Brenda Freeman recently told online publication Recode that Magic Leap is "very much on time" and is "racing to launch." She declined to detail the company's timeline._x000D_
_x000D_
"Magic Leap is going to do incredible things. Just look who the investors are - those are not dumb people who are investing half a billion dollars. They must have seen something," observed Cartwright, who is not an investor in the company._x000D_
_x000D_
Bob Fitts, organizer of Fort Lauderdale startup expo SUP-X , said no matter how Magic Leap fares, the company is attracting new talent to South Florida, a trend that could result in new entrepreneurs and startups in the region._x000D_
_x000D_
"I think Magic Leap has the potential to do to South Florida what Michael Dell did for Austin," Fitts said._x000D_
_x000D_
He said the region's "ecosystem" supporting startup activity is starting to mature, attracting more experienced business people to the region with higher quality ideas that draw more organized investing._x000D_
_x000D_
One local investor is Mark Volcheck, founder of Las Olas Venture Capital in Fort Lauderdale, which has invested in about 40 startups with partners. Now he's turning his attention toward follow-up investment for startups by raising $50 million for Las Olas Venture I Fund. One target will be the health-tech sector._x000D_
_x000D_
"We see a lot of activity and opportunity in health-tech, particularly in Florida," Volcheck said._x000D_
_x000D_
Las Olas Venture I Fund has invested $1 million in Fort Lauderdale-based CarePredict, a sensor system used to monitor the daily living activities of senior citizens in nursing homes. The fund was part of a $2.5 million round for CarePredict in 2016._x000D_
_x000D_
"The sector they're in is very promising and a big problem for society - how do we improve health care and address the growing elderly population? These are important issues for us to solve," Volcheck said._x000D_
_x000D_
Florida pales in entrepreneurial investment when compared with other highly populated states including California, Texas and New York. Even with Magic Leap's $793.5 million round in February 2016, Florida ranked fourth in venture dollars, quickly falling to 13th in the second and third quarters of the year._x000D_
_x000D_
Five Startups to Watch in 2017_x000D_
_x000D_
According to local experts, the following companies are startups to watch in 2017:_x000D_
_x000D_
Magic Leap: An innovative technology company that has raised $1.4 billion from big-name investors including Google and Alibaba, and hired more than 450 employees in Dania Beach and Plantation, its new headquarters. The company could launch its first product in 2017._x000D_
_x000D_
JetSmarter: A worldwide private-jet connection service headquartered in Fort Lauderdale. In December, the company announced it had raised $105 million from investors that include rapper Jay-Z; the Royal Saudi Family; an Abu Dhabi-based growth equity fund, private jet operator JetEdge; KZ Capital, a London-based venture capital firm; and a Qatar-based private equity fund. Total financing so far is $157 million. The company is expanding it shuttle service between key cities._x000D_
_x000D_
Vigilant Biosciences: A Fort Lauderdale company that has developed tests that aid in the early detection of oral cancer. The company raised $5 million in 2016, and a total $12.5 million since the company was founded in 2011. Vigilant recently began shipping its first product._x000D_
_x000D_
CareCloud: A Miami company that provides a cloud-based platform to manage a health business. CareCloud raised $32 million in 2016 and a total of $102 million since it was founded in 2009. The company is planning to rapidly scale its clinical and financial platform in 2017._x000D_
_x000D_
Modernizing Medicine: An electronic medical record and data company in Boca Raton that raised $38 million a year ago, and $87 million in total. Management said it plans to continue improving efficiencies and outcomes for physicians and patients alike._x000D_
_x000D_
LANGUAGE: ENGLISH_x000D_
PUBLICATION-TYPE: Newspaper_x000D_
SUBJECT: _x000D_
ENTREPRENEURSHIP (92%); EXECUTIVES (91%); ORAL CANCER (90%); CANCER SCREENING &amp; DETECTION (90%); FINANCING ROUNDS (89%); NEW BUSINESSES (89%); STARTUPS (89%); VENTURE CAPITAL (89%); EQUITY FINANCING (78%); SOCIAL NETWORKING (75%); RECRUITMENT &amp; HIRING (75%); HEALTH CARE SECTOR PERFORMANCE (75%); WEALTHY PEOPLE (71%); DENTISTRY (70%)_x000D_
CITY: _x000D_
ORLANDO, FLORIDA, USA (92%); FORT LAUDERDALE, FL, USA (90%); AUSTIN, TX, USA (79%); MIAMI, FL, USA (79%)_x000D_
STATE: _x000D_
FLORIDA, USA (96%); TEXAS, USA (79%)_x000D_
COUNTRY: _x000D_
UNITED STATES (96%)_x000D_
LOAD-DATE: January 1, 2017_x000D_
_x000D_
Copyright 2017 Sentinel Communications Co._x000D_
All Rights Reserved</t>
  </si>
  <si>
    <t>US Official News_x000D_
January 5, 2017 Thursday_x000D_
Purdue innovation fund gives $100,000 to ag startups_x000D_
_x000D_
LENGTH: 351 words_x000D_
DATELINE: New York_x000D_
_x000D_
Van Buren: Institute of Food Technologists has issued the following news release:_x000D_
_x000D_
_x000D_
_x000D_
Two Purdue agricultural-based startups received investments totaling $100,000 from the Purdue Ag-celerator, a plant sciences innovation fund operated by Purdue Ventures, the capital access arm of the Purdue Foundry, with assistance from the Purdue College of Agriculture, Purdue Research Foundation’s Office of Technology Commercialization, and the agricultural industry. Phicrobe, a startup commercializing a method for the inexpensive and rapid detection of pathogenic E. coli in food and food product environments, received $75,000 in funding. Hydro Grow, a startup developing a refrigerator-sized automated device to grow vegetables in consumers’ homes, received $25,000._x000D_
_x000D_
_x000D_
_x000D_
_x000D_
_x000D_
The Ag-celerator is a $2 million fund supported through the Purdue Moves initiative designed to provide critical financial support for Purdue innovators wishing to commercialize patented intellectual property or Purdue know-how technologies in plant sciences, including areas of research in crop optimization, hybrid and seed development, and precision agriculture._x000D_
_x000D_
_x000D_
_x000D_
“The Ag-celerator investment Phicrobe has received will allow us to expedite the commercialization of the developed technology, moving it through the necessary approval process and certifications, to help ensure food safety,” said Bruce Applegate, founder of Phicrobe and Purdue associate professor of food science. “The Purdue Foundry has been a tremendous resource during the startup process, helping us to navigate our way through the initial steps of commercialization. Its support is a key component in our effort to commercialize intellectual property developed through the USDA-supported Center for Food Safety Engineering here at Purdue.”_x000D_
_x000D_
_x000D_
_x000D_
Phicrobe and Hydro Grow were two of nine finalists that recently pitched to a selection committee as part of the fall semester Ag-celerator Demo Day at Discovery Park’s Burton D. Morgan Center for Entrepreneurship._x000D_
_x000D_
_x000D_
_x000D_
In case of any query regarding this article or other content needs please contact: editorial@plusmediasolutions.com _x000D_
_x000D_
LANGUAGE: ENGLISH_x000D_
PUBLICATION-TYPE: Newswire_x000D_
SUBJECT: _x000D_
MANUFACTURING FACILITIES (90%); AGRONOMY (90%); FOOD SCIENCE &amp; TECHNOLOGY (90%); BOTANY (90%); CROP RESEARCH (90%); AGRICULTURE (89%); FOOD SAFETY (89%); AUTOMOTIVE ENGINEERING (79%); AGRICULTURAL EQUIPMENT (78%); PRECISION FARMING (78%); ENTREPRENEURSHIP (78%); FOOD INDUSTRY (78%); AGRICULTURAL TECHNOLOGY (78%); FOOD &amp; BEVERAGE (78%); PATENTS (77%); INTELLECTUAL PROPERTY (77%); CONSUMERS (75%); ENGINEERING (72%); COLLEGE &amp; UNIVERSITY PROFESSORS (71%); E COLI (70%); APPROVALS (51%)_x000D_
LOAD-DATE: January 6, 2017_x000D_
_x000D_
Copyright 2017 Plus Media Solutions Private Limited_x000D_
All Rights Reserved</t>
  </si>
  <si>
    <t>What You Need to Know About Arrivo BioVentures_x000D_
_x000D_
 Tweet _x000D_
inShare_x000D_
 _x000D_
_x000D_
1/3/2017 2:54:28 PM_x000D_
_x000D_
What You Need to Know About Arrivo BioVentures_x000D_
January 9, 2017 _x000D_
By Mark Terry, BioSpace.com Breaking News Staff _x000D_
_x000D_
Arrivo BioVentures, based in Morrisville, N.C., is focused on accelerating biologics and small molecules through clinical development. Its expertise is in fast, efficient and high-quality drug development. _x000D_
_x000D_
The company was founded and launched by a serial biopharma entrepreneurial team with an extensive track record of success, including Stephen Butts, Bill Wofford, Michael Ackermann and Jed Black, all members of the management team that led successful investor exits of privately-held startup biopharma companies Aerial BioPharma, Neuronex and Addrenex Pharmaceuticals. _x000D_
_x000D_
Company Leadership _x000D_
Stephen Butts — manager and chief executive officer. Prior to founding Arrivo, he was the co-founder, president and chief operating officer of Aerial BioPharma, which sold its lead drug for narcolepsy to Jazz Pharmaceuticals (JAZZ) in 2014. Before Aerial, he was co-founder and executive vice president of Neuronex, which was acquired by Acorda Therapeutics (ACOR) in December 2012. _x000D_
_x000D_
William Wofford—manager, general counsel and head of corporate development. Wofford has been the primary corporate counsel for Aerial, Neuronex and Addrenex. _x000D_
_x000D_
Michael Ackermann—manager and chief business officer. The founder of Magnatas, LLC, Ackermann is also the co-founder and president of AB Collaborative Investments, an angel investment firm. He was previously the senior vice president for Global Commercial Solutions at Quintiles (Q). _x000D_
_x000D_
Karen Adams—chief financial officer. Most recently, Adams was the chief financial officer for Aerial, Neuronex and Addrenex. _x000D_
_x000D_
Greg Rigdon— vice president, scientific affairs. Rigdon is the vice president of Scientific Affairs at QuatroBio. Before that he acted as director of clinical research at Salix (SLXP). _x000D_
_x000D_
Kelly Abernathy—executive director, clinical development. The executive director of clinical development at QuatroBio, Abernathy was previously the director of clinical affairs at Aerial BioPharma, and manager of clinical affairs at Neuronex. _x000D_
_x000D_
Kenneth Freeman—executive director, pharmaceutical development. Previously, he was senior director of Chemistry and Manufacturing at Aerial. Before that he held a similar job at Neuronex. _x000D_
_x000D_
Company Financing _x000D_
Arrivo BioVentures launched in May 2016 with $49 million in committed capital through preferred financing. Jazz Pharmaceuticals is the lead investor, with Solas BioVentures Fund I, Rex Health Ventures and private investors participating. “In total,” Butts told BioSpace, “approximately 20 investment entities participated in the preferred financing. We have the committed capital we need to support our plans.” _x000D_
_x000D_
Pipeline _x000D_
At the moment, the company has in-licensed one asset, but is not announcing details yet. It is currently evaluating other potential compounds, with a goal of developing four to six candidates over the next five years. _x000D_
_x000D_
Market Competition _x000D_
Butts told BioSpace, “The strategy for Arrivo BioVentures, as with the previous companies, is to leverage the team’s clinical expertise and knowledge of the drug development process. The previous companies have replicated a successful process founded on identification of drug candidates with high probabilities of success and clear development and regulatory paths for approval.” _x000D_
_x000D_
What to Look For _x000D_
The company plans to access the capital that’s been committed over the next five years to fund development projects as they are identified, in-licensed and initiated by Arrivo. “The team has a history of focus,” Butts said, “on CNS drug candidates, but the company is open to other therapeutic areas to evaluate licensing opportunities.” _x000D_
_x000D_
Butts added, “We have worked with most of the investors for a long time and have built a relationship of trust. In addition, we established an excellent working relationship with Jazz Pharmaceuticals since the Aerial BioPharma transaction. We will continue to work diligently to find the right drug candidates and limit the risk in the clinical and regulatory processes. The team has proven that we do that successfully, efficiently moving drugs along the regulatory pipeline and rewarding investors.”</t>
  </si>
  <si>
    <t>_x000D_
sty29_x000D_
Back to Top _x000D_
 _x000D_
Meet the VC - Meet Shalom Passy, Managing Partner at AfterDox_x000D_
Published: Saturday, January 7, 2017, 4:00:00 PM GMT_x000D_
Received: Saturday, January 7, 2017, 5:50:29 PM GMT_x000D_
Word Count: 2454_x000D_
(Vator News)_x000D_
_x000D_
_x000D_
_x000D_
Founded by a group of friends from Amdocs, AfterDox invests in $1.5 million seed rounds_x000D_
_x000D_
 _x000D_
_x000D_
 _x000D_
_x000D_
There has been a big debate over the last few years over whether the Series A crunch is real or not. What everyone can agree on, however, is that there are definitely more seed and early-stage funds now than ever before, and more people willing to give money to young companies looking to make it big._x000D_
_x000D_
In this edition of "Meet the VC," we interview Shalom Passy, Managing Partner and Director at AfterDox._x000D_
_x000D_
In his 20 years at Amdocs, Mr. Passy held a variety of senior executive roles. From 1991 through 1997 Mr. Passy was one of the pioneers of the Amdocs’ Billing solution with SWBT (today AT&amp;T) in St. Louis, and then as Amdocs Account Manager for Bell Atlantic (today Verizon) in Washington D.C. From 1998 through 2004 Mr. Passy led Amdocs’ penetration and expansion into Russia and East &amp;Central Europe, serving for 2 years as Group President in Europe, and then as COO of Amdocs’ Product Group. From 2005 to 2010 Mr. Passy was a Senior Vice President, member of Amdocs Management, founder and President of the cross divisions Delivery Group, Head of Operations at the Amdocs Development Centers in India and Cyprus, and CEO of Amdocs Israel. In 2011 until mid-2012, Mr. Passy was the COO of Time to Know, an education software company. In late 2010, Mr. Passy graduated the Advanced Management Program at Harvard Business School._x000D_
_x000D_
VatorNews: Tell us a bit about your background. What led you to the venture capital world?_x000D_
_x000D_
Shalom Passy: I’m a board member, chairman and advisory board member in several leading Israeli startups, and a senior consultant for strategy &amp;organizational transformation. In my 20 years at Amdocs (NYSE:DOX), I held a variety of senior executive roles. From 2005 to 2010, as Senior Vice President, I was a member of Amdocs Management, founder and president of the cross divisions Delivery Group, Head of Operations &amp;Amdocs Development Centers in India &amp;Cyprus and CEO of Amdocs Israel._x000D_
_x000D_
In late 2010, I graduated from the Advanced Management Program of the Harvard Business School. In 2012 I decided I wanted to change my focus and move from the corporate world to where it all begins: startups at seed level. I joined AfterDox, a seed-level angels group, many of them friends of mine from Amdocs, and I started exploring this field._x000D_
_x000D_
VN: What is your investment philosophy or methodology?_x000D_
_x000D_
SP: The first thing I learned was that many (if not most) angels are taking investment decisions emotionally and intuitively. There is no statistic to prove what is better, but for me it was important to build a methodology to challenge my (and my partners') intuition when it comes to such a serious and important decision as investing several hundred thousand dollars of our own money._x000D_
_x000D_
I trust my gut feeling as it is based on years of experience and numerous major decisions I’ve made in the past. However, when it comes to investments, we wanted to detach the “gut feel” or the emotional part of the decision and replace it with a more systematic, normalized, and comparable method. The aim was that after we meet a venture for several times and conduct a technical and professional due diligence, the members of our team will have to score their impressions and compare their notes._x000D_
_x000D_
Using my partners’ experience, and some research, we built our own scorecard which we use as our due diligence guideline and as our decision-making support tool. We naturally assign the primary score to the team of Founders, but our other criteria are:_x000D_
_x000D_
• The Product (Disruptive, Value, Stage)_x000D_
_x000D_
• Competition (Barriers, IP, differentiation)_x000D_
_x000D_
• Timing (Enablers, Demand, Commoditization)_x000D_
_x000D_
• Potential (Go To Market, Business Plan, Hockey Stick revenue graph)_x000D_
_x000D_
• Market (Pain, Growth, Access)_x000D_
_x000D_
• Commercial (Round, Valuation, Time)._x000D_
_x000D_
VN: What do you like to invest in (categories of interest)?_x000D_
_x000D_
SP: We invest in what we know best: SaaS, Mobile, Internet, IoT, Cyber, Enterprise, e-commerce, Communications, and Media. More importantly, we do not invest where we do not bring substantial value, like Hardware or Life Sciences, and where it would not match our values like Gambling or Porn._x000D_
_x000D_
VN: What do you like to invest in (important qualities for companies)?_x000D_
_x000D_
SP: When we evaluate the founders, we search for the following qualities:_x000D_
_x000D_
• A team that should provide excellent technical skills, strong business experience, sales &amp;marketing skills_x000D_
_x000D_
• Deep knowledge of the market related to the startup, proven experience, personal involvement_x000D_
_x000D_
• Fully dedicated (not working on other businesses), ability to listen, implement other people’s ideas, flexible, able to change course, coachable _x000D_
_x000D_
• Leadership personality, presentation skills, relevant language skills, proven capital raising capabilities_x000D_
_x000D_
When we evaluate the Product, we search for the following qualities:_x000D_
_x000D_
• A disruptive technology/innovation that displaces an established market &amp;shakes up the industry or a groundbreaking product that creates a completely new industry _x000D_
_x000D_
• We prefer to have a technological barrier of entry for the competition._x000D_
_x000D_
• The ideal value proposition is concise and appeals to the customer's strongest decision-making drivers _x000D_
_x000D_
VN: What kind of traction do you look for in your startups?_x000D_
_x000D_
SP: They score higher in our scorecard when they already have a customer as a design partner, but we invested (without regrets) in Twiggle when they had only a “PowerPoint Product” as it scored highest at the other criteria (they are now at Series B)._x000D_
_x000D_
VN: What would you say are the top investments you've done (and what stood out about them)?_x000D_
_x000D_
SP: I’ll mention two of our best startups at our portfolio._x000D_
_x000D_
BrandShield monitors and finds trademark infringements, counterfeit sales and brand abuse in multiple platforms—websites, marketplaces, mobile apps, pay-per-click (PPC) ads, and social networks._x000D_
_x000D_
We found founders that have already established a successful and profitable company in this field. The “pain” (infringement, fraud, counterfeit) in the market is demonstrating fast, non-linear growth, their dashboard is the best sales tool, and they are practically disrupting the market that is currently controlled by expensive law office service providers. On top of that, we found that several of Israel’s top angels ( Gigi Levy, Yuval Baharav, David Asia, iAngels) are investing in them together with us._x000D_
_x000D_
Knowmail is an artificial intelligence engine that learns your work habits to help you focus, save time, and increase your overall email and messaging experience to become more successful. I met the founders when they were still working for EMC, and I encouraged them to quit and apply to the Microsoft Accelerator._x000D_
_x000D_
I categorize founders into three categories:_x000D_
_x000D_
• Those who never accept coaching, always think they are smarter than everyone, and are interested only in your money. (When I fail to see it in advance, and invest in one of those, I give myself a big “F” mark.) _x000D_
_x000D_
• Those who are coachable, you learn from them, they learn from you, and would consider your guidelines when they make their decisions (most of the founders we work with). _x000D_
_x000D_
• Those that would always listen with passion to learn, and will take your ideas and exploit them to where you couldn’t even imagine—like the Knowmail founders. _x000D_
_x000D_
VN: These days a seed round is yesterday's Series A, meaning today a company raises a $3M seed and no one blinks. But 10 years ago, $3M was a Series A. So what are the attributes of a seed round vs a Series A round?_x000D_
_x000D_
SP: From our experience, crossing the “valley of death” and converting seed level dreams to “A” round KPIs takes around two years and $2 million. That’s why we would “force” our startups at seed round to raise at least $1.5M + $0.5M from the Israeli Office of Chief Scientist (OCS). In Series A, all our scorecard criteria are converted to measurable numbers—either financial amounts or user numbers._x000D_
_x000D_
My guidelines to the founders are that, in order to get Series A funds, they need to present three things:_x000D_
_x000D_
1. Linear, repeatable growth of their KPIs;_x000D_
_x000D_
2. Tipping point in the future, where their growth will turn to be non-linear (hockey stick), and how they get there;_x000D_
_x000D_
3. A vision for the VCs that will materialize in Series B._x000D_
_x000D_
VN: In 2015, there was a lot more money going into late-stage deals than during the heyday back in 2000. So do you think we're in a bubble? And is it deflating now?_x000D_
_x000D_
SP: In economics, the markets set the prices and balance supply and demand—there is no vacuum._x000D_
_x000D_
The same goes in the venture capital business. If all VCs were to invest only in late stage, they would not have companies to invest in. If all the VCs were to invest only in seed stage then they would all go under even if they made excellent progress. The market is balanced with some variance._x000D_
_x000D_
We at AfterDox see this slight variance as a business opportunity to have less competition on the best startups and make them ready for Series A and later. Our ability to invest significant amounts at seed stage on one hand and provide strategic attention to each startup on the other hand helps us beat the market statistics. Our companies are then well equipped with strategy, go to market plan, product market fit, financial planning and achievable KPIs. That is what makes them fundable._x000D_
_x000D_
VN: How long does it take between meeting the startup and making the investment? How do you conduct your due diligence?_x000D_
_x000D_
SP: On average, it would take between 3 to 6 months. In Brandshield it took an exceptional 1 month._x000D_
_x000D_
At first, we need to fall in love with the founders, then it takes us time to understand and appreciate the product/solution. That’s when we decide if we move on to our due diligence, including all the subjects in our scorecard as well as the financial, legal, and market (we talk with customers, if any, or with potential customers)._x000D_
_x000D_
VN: What is the size of your current fund? And where is the firm currently in the investing cycle?_x000D_
_x000D_
SP: We are currently establishing AfterDox 2, a new fund with the following vision—the seed market failures we identified:_x000D_
_x000D_
• Too many startups to review and conduct due diligence with using a small VC team._x000D_
_x000D_
• Statistics at seed level dictate that you spread your investment across 20-30 startups, as no one has the wisdom to choose the next “Waze." _x000D_
_x000D_
• In a seed-level investment, it’s not enough to hand over your money. If you don’t help them to cross the “valley of death," your money will most probably go down the drain. _x000D_
_x000D_
• There's a major conflict here. You can’t invest and support 20-30 startups as an angel or even with a small VC team._x000D_
_x000D_
• If you invest at seed level, but do not have available funds for Series A round, you become a liability and it risks your initial investment. _x000D_
_x000D_
In order to resolve the above challenges, we are establishing a unique fund structure and strategy: our $50M fund is uniquely structured in two layers, specializing in accelerator graduates in Israel and developing a "secret sauce" for how to spread investment across 20-30 seed startups (mitigating the risk involved at seed stage)._x000D_
_x000D_
This “secret sauce” is our Executive Limited Partners layer. This team of experts, not only invest a third of the fund capital, but will also be active in the selection of the ventures, and closely involved in the portfolio companies’ strategic planning, assuring a product/market fit, go to market plan, business model, business development, executive recruitment, management build-up, focus, mentoring, and coaching._x000D_
_x000D_
 _x000D_
_x000D_
VN: What is the investment range? How much do you put into each startup?_x000D_
_x000D_
 _x000D_
_x000D_
SP: As mentioned before, we believe that the right seed round size should be around $1.5 million. As lead investor, we will look to invest $750K to $1 million, and we would strive to partner with other VCs or angels that believe in the startup potential and join us to get to the $1.5 million range._x000D_
_x000D_
VN: Is there a typical percent that you want of a round? For instance, do you need to get 20 percent or 30 percent of a round?_x000D_
_x000D_
SP: We would like to invest mostly in startups that we can have value and have influence. Therefore we would like to lead the seed investment (although it should be syndicated) and get a board seat. We would also like to participate in Series A and hopefully maintain our board position._x000D_
_x000D_
In terms of percentage of equity, it really depends on the maturity of the venture. The more mature the higher the valuation is. In a good round, 20-35 percent of the equity will go to the investors._x000D_
_x000D_
VN: What percentage of your fund is set aside for follow-on capital?_x000D_
_x000D_
 _x000D_
_x000D_
SP: We are targeting the first five years of the fund to invest in new ventures and the following five years to support the portfolio with active participation and with follow-on investments._x000D_
_x000D_
VN: What series do you typically invest in? Are they typically Seed or Post Seed or Series A?_x000D_
_x000D_
 _x000D_
_x000D_
SP: We target our first entry to be at Seed/Post-Seed and to keep our preemptive and our board seat during Series A._x000D_
_x000D_
VN: In a typical year how many startups do you invest in?_x000D_
_x000D_
SP: In our first fund, we invested on average in two startups every year, and with our new fund we plan to increase it to 5-7 investments per year._x000D_
_x000D_
VN: What do you like best about being a VC?_x000D_
_x000D_
 _x000D_
_x000D_
SP: The exposure to the future, the ability to contribute my knowledge and experience to the new generation, the excitement, the risk, but most of all the talent, the energy, and the innovation I see every day when meeting with the founders._x000D_
_x000D_
VN: Is there anything else you think I should know about you or the firm?_x000D_
_x000D_
 _x000D_
_x000D_
SP: In the last 4 years, AfterDox invested in nine startups of which six have already crossed the “valley of death” and raised Series A. One of them, SalesPredict, was already sold to eBay, so we have one exit under our belt. More to come…_x000D_
_x000D_
 _x000D_
Read this article on Vator.tv at http://vator.tv/n/48ae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7 "Vator News" and "Newstex LLC"</t>
  </si>
  <si>
    <t>Back to Top _x000D_
 _x000D_
SIDBI-LIC sign agreement with 7 Venture Funds to boost capital ecosystem for MSMEs_x000D_
Published: Friday, January 6, 2017, 7:22:00 AM GMT_x000D_
Received: Friday, January 6, 2017, 7:22:34 AM GMT_x000D_
Word Count: 356_x000D_
(KNN (Knowledge &amp;News Network))_x000D_
_x000D_
New Delhi, Jan. 6 -- The Small Industries Development Bank of India (SIDBI) has tied up with Life Insurance Corporation of India (LIC) for extend capital support to micro, small and medium enterprises (MSMEs) across the country._x000D_
_x000D_
SIDBI said the idea behind tying up with the state-run insurance behemoth is to give a boost to the venture capital ecosystem for MSMEs._x000D_
_x000D_
Under fund of funds operations, SIDBI handles various schemes, namely India Aspiration Fund (corpus of Rs 2,000 crore, ASPIRE Fund ( Rs 60 crore) and Fund of Funds for Startups (FFS) ( Rs 10,000 crore)._x000D_
_x000D_
In April 2016, SIDBI and LIC had signed a Memorandum of Understanding to supplement funds under India Aspiration Fund._x000D_
_x000D_
Under the MoU, LIC had earmarked an amount of Rs 200 crore for investment._x000D_
_x000D_
As part of phase 1 under the MOU, LIC and SIDBI signed Contribution Agreements on January 03 in New Delhi with 7 Venture Capital Funds (VCFs), with an aggregate commitment of Rs 99.50 crore from LIC._x000D_
_x000D_
This is over and above commitment of Rs 162.75 crore already given to these funds by SIDBI._x000D_
_x000D_
In order to bring more professional outlook, SIDBI constituted a Venture Capital Investment Committee (VCIC)._x000D_
_x000D_
The panel comprises experts such as H K Mittal (head, National Science &amp;Tech Entrepreneurship Development Board), Kiran Karnik (former Nasscom chief), Sanjeev Bikhchandani (founder, naukri.com), Saurabh Srivastava (co-founder Nasscom and Indian Angel Network), Prof R Vaidyanathan (from IIM, Bangalore) and T V Mohandas Pai (former CFO, Infosys)._x000D_
_x000D_
Commitments made by SIDBI in fiscal years 2015 and 2016 were Rs 314.40 (11 funds) and Rs 606.75 crore (19 funds), respectively._x000D_
_x000D_
After constitution of VCIC in July 2015, out of 40 cases recommended by the panel, 32 funds have already been given final sanction by SIDBI for an aggregate commitment of Rs 1,006.75 crore out of which 19 funds had announced first closing and have commenced investments. Published by HT Syndication with permission from KNN (Knowledge &amp;News Network). For any query with respect to this article or any other content requirement, please contact Editor at htsyndication@hindustantimes.com_x000D_
_x000D_
 _x000D_
 _x000D_
 _x000D_
 _x000D_
© 2017 FISME</t>
  </si>
  <si>
    <t>_x000D_
Financial Services Monitor Worldwide_x000D_
January 14, 2017 Saturday_x000D_
Gomifs Larry Tey is now in Jakarta with Rp2 trillion social business startup fund_x000D_
_x000D_
LENGTH: 353 words_x000D_
(PRWeb) - Gomif Partners (Gomif) Cyber Startup Workshop is coming to Jakarta, Indonesia, with Rp2 trillion in the pipeline for socially responsible business entrepreneurs. The workshop started since Tuesday will stay for 3 days in Jakarta, Indonesia._x000D_
_x000D_
Indonesia is the worlds fourth most-populated country with young, tech-savvy citizens raised on smartphones and apps. Yet it has the second highest dependency on cash in the world after India, according to the World Bank. Only 1.6 percent of adult Indonesians had a credit card in 2014, according to the World Bank._x000D_
_x000D_
According to Singapore state-investment firm Temasek Holdings, Southeast Asia`s internet economy is projected to grow more than US$200 billion by 2025._x000D_
_x000D_
Financial Services Authority (OJK) commissioner Firdaus Djaelani welcomed the fast-growing investment environment that venture capital money had brought to support startup companies in Indonesia but was concerned about the limited market that local venture capital funds could win._x000D_
_x000D_
Gomif will officially have a representative office in Jakarta in first quarter of 2017._x000D_
_x000D_
Gomif Partners, co-lead by philanthropist and investor Tey Por Yee (Larry) is raising a $200 million (Rp2 trillion) VC fund, called Socialpreneur Growth Fund, to invest in social business concept startups and growth stage financing for innovation and technology-related companies in Europe, as well as within the Asia-Pacific region._x000D_
_x000D_
Startups can apply to be part of the program beginning in the early part of January 2017. Interested candidates can visithttp://www.gomif.com and submit business concepts online._x000D_
_x000D_
About Gomif Partners_x000D_
_x000D_
Gomif Partners (GP) is an early stage investment advisory network joint lead by socialpreneur Larry Tey Por Yee and several private venture partners. GPs investors invest in and work with information technology companies at any stage but they are primarily focused on seed and early stage investments. GP is interested in socially responsible business models, especially renewable, retail, manufacturing, software, and services surrounding this concept. Visit http://www.gomif.com 2016 Global Data Point._x000D_
_x000D_
LANGUAGE: ENGLISH_x000D_
PUBLICATION-TYPE: Web Publication_x000D_
JOURNAL-CODE: 1630_x000D_
SUBJECT: _x000D_
STARTUPS (91%); CORPORATE SOCIAL RESPONSIBILITY (90%); ENTREPRENEURSHIP (90%); DEVELOPMENT BANKS (90%); NEW BUSINESSES (90%); VENTURE CAPITAL (90%); FINANCING ROUNDS (89%); NEW ECONOMY (78%); HOLDING COMPANIES (77%); COMPUTING &amp; INFORMATION TECHNOLOGY (76%); COMPUTER SOFTWARE (76%); BANKING &amp; FINANCE (75%); SOVEREIGN WEALTH FUNDS (75%); INTERNET &amp; WWW (74%); INTERNATIONAL ECONOMIC ORGANIZATIONS (72%); MOBILE &amp; CELLULAR TELEPHONES (71%); BANKING &amp; FINANCE AGENCIES (70%); INVESTMENT ADVISERS (70%); SELF REGULATING ORGANIZATIONS (70%); CREDIT CARDS (55%)_x000D_
CITY: _x000D_
JAKARTA, INDONESIA (93%)_x000D_
COUNTRY: _x000D_
INDONESIA (94%); EUROPE (79%); SINGAPORE (78%); ASIA (73%)_x000D_
LOAD-DATE: January 14, 2017_x000D_
_x000D_
Copyright 2017 Global Data Point_x000D_
Provided by Syndigate Media Inc.(Syndigate.info)_x000D_
All Rights Reserved</t>
  </si>
  <si>
    <t>Milwaukee Business Journal (Wisconsin)_x000D_
January 13, 2017 Friday_x000D_
Northwestern Mutual's $50M venture fund not all about returns_x000D_
_x000D_
BYLINE: Rich Kirchen_x000D_
LENGTH: 542 words_x000D_
Northwestern Mutual executives are not targeting hefty returns on investments from the company's new venture capital fund as the main thrust is to better connect the 160-year-old financial services firm to the tech startup community, a top company executive says._x000D_
_x000D_
In fact the new $50 million Northwestern Mutual New Ventures fund is not part of the company's main $200 billion investment portfolio, Tim Schaefer, executive vice president of digital experience, said Thursday in an interview with the Milwaukee Business Journal._x000D_
_x000D_
Rather, the venture capital fund falls under the umbrella of Northwestern Mutual's recent strategy of accelerating its digital capabilities, which includes outreach to tech and digital startups and early stage companies in Milwaukee and elsewhere, Schaefer said._x000D_
_x000D_
Northwestern Mutual executives want to learn more about the rapidly evolving digital space from entrepreneurs even as the company continues to fortify its own digital capabilities and customer relations strategies, Schaefer said. The company is looking to further engender a culture of innovation it has been emphasizing in recent years, he said._x000D_
_x000D_
Schaefer and his team are spending more time engaging with organizations like Milwaukee-based startup accelerator Gener8tor, visiting startup incubators and hosting a "pitch day" for about 50 startups from across the country, Schaefer said._x000D_
_x000D_
So the bottom line for the new fund is different from many other corporate venture capital funds._x000D_
_x000D_
"We're not putting the money out there with the sense that there will be no return on these dollars, but it will be governed and managed at a different level - a different scale - than we do with the overall portfolio of the company," Schaefer said._x000D_
_x000D_
Northwestern Mutual has appointed a representative of the company's main investment team to the venture fund's investment board, but the investment board also includes representatives of Northwestern Mutual's strategy group and digital technology area, Schaefer said._x000D_
_x000D_
The company is not going into venture capital with plans to buy fast-growing tech firms, but Schaefer doesn't rule that out. He cited the March 2015 acquisition of LearnVest Inc., a New York City personalized financial planning startup._x000D_
_x000D_
Northwestern Mutual joins what Forbes blogger Rita Costa Waite calls a recent influx of new corporate venture capital firms from a variety of major companies including 7-Eleven and GM. She said some leading tech and health care companies have participated in venture capital investments for years under names like Google Ventures, Cisco Investments, Dell Ventures, Intel Capital and Johnson &amp; Johnson Innovation._x000D_
_x000D_
Also in recent years, Madison-based American Family Insurance entered the venture capital space with a $50 million fund._x000D_
_x000D_
The Northwestern Mutual fund's leaders are seeking companies "whose technologies have the potential to transform how consumers experience and achieve financial security." Those will include early stage companies that are innovating in consumer finance, digital medicine, data analytics and technology infrastructure, the company says._x000D_
_x000D_
Did you find this article useful? Why not subscribe to Milwaukee Business Journal for more articles and leads? Visit bizjournals.com/subscribe or call 1-866-853-3661._x000D_
_x000D_
LANGUAGE: ENGLISH_x000D_
PUBLICATION-TYPE: Newspaper_x000D_
SUBJECT: _x000D_
VENTURE CAPITAL (94%); BUSINESS INCUBATION (90%); EXECUTIVES (90%); RETURN ON INVESTMENT (90%); PERSONAL FINANCE (89%); MUTUAL FUNDS (89%); NEW BUSINESSES (89%); BANKING &amp; FINANCE (78%); ENTREPRENEURSHIP (78%); APPOINTMENTS (78%); CONSUMERS (77%); ASSOCIATIONS &amp; ORGANIZATIONS (77%); CUSTOMER SERVICE (73%); CAPITAL EXPENDITURES (72%); INTERVIEWS (71%); BLOGS &amp; MESSAGE BOARDS (70%); CUSTOMER RELATIONS (68%); ACQUISITIONS (61%); HEALTH CARE (60%); CONSUMER LENDING (60%)_x000D_
COMPANY: _x000D_
NORTHWESTERN MUTUAL LIFE INSURANCE CO (90%); INTEL CORP (81%); JOHNSON &amp; JOHNSON (61%); GOOGLE INC (53%); AMERICAN FAMILY INSURANCE CO (51%); 7-ELEVEN INC (51%)_x000D_
TICKER: _x000D_
INTC (NASDAQ) (81%); JNJ (NYSE) (61%); GOOG (NASDAQ) (53%)_x000D_
INDUSTRY: _x000D_
NAICS524113 DIRECT LIFE INSURANCE CARRIERS (90%); NAICS523991 TRUST, FIDUCIARY &amp; CUSTODY ACTIVITIES (90%); NAICS334413 SEMICONDUCTOR &amp; RELATED DEVICE MANUFACTURING (81%); NAICS339115 OPHTHALMIC GOODS MANUFACTURING (61%); NAICS334510 ELECTROMEDICAL &amp; ELECTROTHERAPEUTIC APPARATUS MANUFACTURING (61%); NAICS325620 TOILET PREPARATION MANUFACTURING (61%); NAICS325413 IN-VITRO DIAGNOSTIC SUBSTANCE MANUFACTURING (61%); NAICS325412 PHARMACEUTICAL PREPARATION MANUFACTURING (61%); SIC2836 BIOLOGICAL PRODUCTS, EXCEPT DIAGNOSTIC SUBSTANCES (61%); NAICS519130 INTERNET PUBLISHING &amp; BROADCASTING &amp; WEB SEARCH PORTALS (53%); SIC6311 LIFE INSURANCE (51%); NAICS447110 GASOLINE STATIONS WITH CONVENIENCE STORES (51%); NAICS445120 CONVENIENCE STORES (51%); SIC5411 GROCERY STORES (51%)_x000D_
CITY: _x000D_
MILWAUKEE, WI, USA (93%); NEW YORK, NY, USA (79%)_x000D_
STATE: _x000D_
WISCONSIN, USA (93%); NEW YORK, USA (79%)_x000D_
COUNTRY: _x000D_
UNITED STATES (93%)_x000D_
LOAD-DATE: January 13, 2017_x000D_
_x000D_
Copyright 2017 American City Business Journal, Inc._x000D_
All Rights Reserved</t>
  </si>
  <si>
    <t>Starwood moves past halfway for latest energy infra fund_x000D_
January 16, 2017_x000D_
_x000D_
Starwood Capital has moved the halfway mark for its third energy infrastructure fund, which is looking to raise up to $1.5bn, AltAssets can reveal._x000D_
_x000D_
Starwood Energy Infrastructure Fund III and its parallel vehicles have collected commitments totaling $854m according to a filing with the US Securities and Exchange Commission._x000D_
_x000D_
It is unclear if the filings represent a first close for the fund., or if the $1.5bn total offering amount is a target or a hard cap._x000D_
_x000D_
Starwood has bought in Campbell Lutyens &amp; Co to act as placement agent for the vehicles._x000D_
_x000D_
A spokesperson for the firm and Campbell Lutyens did not immediately respond to a request for comment._x000D_
_x000D_
If Fund III reaches the total offering amount it will be significantly larger than its predecessor, which closed at $983m two years ago._x000D_
_x000D_
Starwood’s first fund achieved its final closing in June 2008 with total capital commitments of $433m._x000D_
_x000D_
The new fund is likely to follow the middle-market, value-add focus of its predecessor funds._x000D_
It is expected to invest in wind, solar, natural gas and other power generation and high-voltage transmission assets primarily in North America._x000D_
_x000D_
Copyright © 2017 AltAssets</t>
  </si>
  <si>
    <t>_x000D_
_x000D_
India Education Diary_x000D_
January 16, 2017 Monday_x000D_
Rajasthan Venture Capital Fund invests in Direct Create, the platform that enables artisans, designers and buyers to collaborate, create, buy and sell_x000D_
_x000D_
LENGTH: 346 words_x000D_
DATELINE: Jaipur_x000D_
Jaipur, Jan. 16 -- Jaipur-based Rajasthan Venture Capital Fund (RVCF) has invested in Direct Create Private Limited (DC)- an online and offline platform that brings together makers, designers, buyers and organizations allowing them to not only sell their curated products but also collaborate to customize or create whole new range of offerings tailored to a buyer's specific need._x000D_
_x000D_
DC is aiming to digitize the process of creation of handicrafts and other traditional items by enabling digital connection and collaboration between artisans, designers and buyers. It aims to disrupt the market by providing larger market access to the artisans, foster direct interaction between buyers and artisans and also collaboration between buyers, designers and artisans. Direct Create is developing a holistic platform with omni channel strategy for enabling collaboration and reaching out to customers and is aimed to be present on both mobile, web and physical retail._x000D_
_x000D_
'Direct Create with its professional and experienced promoters &amp; team is expected to emerge as one of the leading platform for mass customisation of unique handicrafts in India. RVCF has invested in DC through its third investment vehicle 'RVCF India Growth Fund' with target corpus of Rs 300 crs which invests pan-India in IT, education, healthcare, Fintech etc.'; said Mr. Girish Gupta, CEO of RVCF._x000D_
_x000D_
'The Indian handicrafts industry is fragmented, with more than 7 million regional artisans and more than 67,000 exporters/export houses promoting regional art and craftsmanship in the domestic and global markets. The Direct Create platform operates at the confluence of tradition and technology and creates new avenues for commerce, creativity and innovations that can define a new future for the traditional crafts of Rajasthan and other parts of India' said Rajeev Lunkad and Sheela Lunkad, Founders Direct Create_x000D_
_x000D_
Published by HT Syndication with permission from India Education Diary. For any query with respect to this article or any other content requirement, please contact Editor at htsyndication@hindustantimes.com_x000D_
_x000D_
LANGUAGE: ENGLISH_x000D_
PUBLICATION-TYPE: Web Publication_x000D_
SUBJECT: _x000D_
VENTURE CAPITAL (90%); ARTISTS &amp; PERFORMERS (89%); EXECUTIVES (73%); WIRELESS INTERNET ACCESS (72%); EXPORT TRADE (64%)_x000D_
STATE: _x000D_
RAJASTHAN, INDIA (94%)_x000D_
COUNTRY: _x000D_
INDIA (94%)_x000D_
LOAD-DATE: January 16, 2017_x000D_
_x000D_
Copyright 2017 www.IndiaEducationDiary.com_x000D_
All Rights Reserved</t>
  </si>
  <si>
    <t>_x000D_
Business World (Digest)_x000D_
January 16, 2017 Monday_x000D_
Bank of Ireland Kernel Capital Venture Funds leads P3m investment in Corlytics_x000D_
_x000D_
BYLINE: Robert McHugh_x000D_
SECTION: _x000D_
GENERAL_x000D_
LENGTH: 275 words_x000D_
The Bank of Ireland Kernel Capital Growth Fund and Infinity Capital have led a €3m investment in Corlytics, a Dublin based world leader in regulatory risk intelligence. _x000D_
_x000D_
This investment of €1.65m by Kernel Capital brings its total investment in the firm to €1.9m. The investment also includes €750k from Infinity Capital and €500k from private investors._x000D_
_x000D_
Kernel Capital is an independent manager of the Bank of Ireland Kernel Capital Venture Funds, comprising of €210m / £165m of funds raised through six separate venture capital funds in the years 2002, 2006, 2007, 2009, 2013 and 2015._x000D_
_x000D_
These Funds are supported by Bank of Ireland, Invest NI, Enterprise Ireland, University of Limerick Foundation, NUI Galway Foundation and New York State Common Retirement Fund. _x000D_
_x000D_
Corlytics aids financially regulated firms, regulators and their professional advisers in uncovering and predicting avoidable compliance and operational risk within the financial markets. Their proprietary data and real-time technology empowers their clients to predict, benchmark and perform analytics on costly regulatory breaches. _x000D_
_x000D_
The company has a global team operating from Dublin, London, Boston &amp; New York and is a combination of legal and regulatory experts, proven securities, risk practitioners, data scientists and technologists._x000D_
_x000D_
Partner and Chief Operating Officer at Kernel Capital, Ger Goold said, "Corlytics' solution is central to today's global regulatory risk environment. We look forward to continuing to support CEO, John Byrne and the team as they build on their significant market success to date and continue to scale internationally."_x000D_
_x000D_
Source: www.businessworld.ie_x000D_
_x000D_
LANGUAGE: ENGLISH_x000D_
PUBLICATION-TYPE: Newspaper_x000D_
JOURNAL-CODE: BUSWLD_x000D_
SUBJECT: _x000D_
VENTURE CAPITAL (91%); BANKING &amp; FINANCE (90%); EXECUTIVES (89%); FUNDRAISING (78%)_x000D_
Ireland; Technology_x000D_
COMPANY: _x000D_
BANK OF IRELAND (94%)_x000D_
TICKER: _x000D_
BKIR (LSE) (94%)_x000D_
INDUSTRY: _x000D_
NAICS551111 OFFICES OF BANK HOLDING COMPANIES (94%); SIC6712 OFFICES OF BANK HOLDING COMPANIES (94%)_x000D_
CITY: _x000D_
DUBLIN, IRELAND (90%); NEW YORK, NY, USA (79%); LONDON, ENGLAND (52%)_x000D_
STATE: _x000D_
NEW YORK, USA (86%)_x000D_
COUNTRY: _x000D_
IRELAND (90%); UNITED STATES (86%)_x000D_
LOAD-DATE: January 16, 2017_x000D_
_x000D_
Copyright 2017 Media World Ltd._x000D_
All Rights Reserved</t>
  </si>
  <si>
    <t>M2 PressWIRE_x000D_
January 18, 2017 Wednesday_x000D_
Mining Indaba welcomes new empowerment mining fund to support Junior Mining Pavilion and Investment Battlefield Competition_x000D_
_x000D_
LENGTH: 785 words_x000D_
January 18, 2017_x000D_
_x000D_
CAPE TOWN, South Africa -- The organiser of the Investing in African Mining Indaba® (www.MiningIndaba.com) conference is pleased to announce that the JSS Empowerment Mining Fund has signed on as a sponsor of the new Junior Miners Pavilion, including the much anticipated Investment Battlefield Competition (http://APO.af/quNHNC)._x000D_
_x000D_
_x000D_
_x000D_
This newly launched $ 75 million fund, a partnership between boutique corporate finance firm Jaltech and JSE-listed Stefanutti Stocks, offers funding for junior opencast mining companies._x000D_
_x000D_
"We believe that junior mines that are viable now will be very profitable when commodity price levels improve in the future," explains Gaurav Nair, Executive Director of the JSS Empowerment Mining Fund. "Supporting junior mining companies will directly benefit investors and stimulate growth in the South African economy. And the tax benefits for investors can be quite substantial." [Note: Making use of a section 12(J) vehicle, allows all investors to claim 100% of their investment as a deduction from taxable income in the year of investment. Corporate investors are able to claim 70% of the investment as B-BBEE qualifying spend on their score cards every year, for as long as they are invested in the Fund]_x000D_
_x000D_
The sponsorship is a perfect fit for the Mining Indaba, says MD Alex Grose. "We have always focused on connecting mining companies with government and the investment community - this includes identifying and supporting the best junior mining companies."_x000D_
_x000D_
This year, Mining Indaba has devoted more of its resources to ensure that investment remains the overriding focus of the event. The Investment Battlefield Competition (http://APO.af/6m1B4h) will give junior mining companies the opportunity to pitch their projects to a panel of expert investors, competing for a number of prizes that will support the development of new projects. Involvement and support from the JSS Empowerment Mining Fund will take this platform to the next level._x000D_
_x000D_
The JSS Empowerment Mining Fund joins the Chamber of Mines of SA and the DMR in supporting the Junior Mining Pavilion and the Investment Battlefield Competition._x000D_
_x000D_
The first five participants announced are Bannerman Resources (Australia), Consolidated Nickel Mines (UK), Energizer Resources (Canada), IPC Coal (South Africa) and Premier African Minerals (British Virgin Islands)._x000D_
_x000D_
For junior mining companies yet to register for Mining Indaba, signing up for the Investment Battlefield Competition is free and will grant free entry to the Indaba for the presenter of chosen competing mining companies. It is an opportunity not to be missed; see http://bit.ly/MIBattlefield for more information._x000D_
_x000D_
Distributed by APO on behalf of Mining Indaba._x000D_
_x000D_
For more information please contact:_x000D_
_x000D_
Harry Chapman_x000D_
_x000D_
Director of Content_x000D_
_x000D_
Investing in African Mining Indaba_x000D_
_x000D_
Harry.Chapman@MiningIndaba.com_x000D_
_x000D_
Gaurav Nair_x000D_
_x000D_
Executive Director_x000D_
_x000D_
JSS Empowerment Mining Fund_x000D_
_x000D_
Gaurav@jalech.co.za_x000D_
_x000D_
Press inquiries contact:_x000D_
_x000D_
Phillip A. LoFaso_x000D_
_x000D_
Director of Marketing &amp; Public Relations_x000D_
_x000D_
Investing in African Mining Indaba_x000D_
_x000D_
Phillip.LoFaso@MiningIndaba.com_x000D_
_x000D_
Russell and Associates_x000D_
_x000D_
Pam McLeod_x000D_
_x000D_
Indaba@rair.co.za_x000D_
_x000D_
More about JSS Empowerment Mining Fund:_x000D_
_x000D_
This new $ 75 million fund has been jointly established between Jaltech and Stefanutti Stocks and will be managed by the companies' combined expertise. The objective of the fund is to capitalise on the many viable opportunities to invest in junior open cast mining companies often considered too small for traditional private equity or debt funding. The current depressed resource prices creates an environment that allows investment to be made at attractive prices. The fund will invest in companies that have already completed exploration, secured licensing and entered into Offtake Agreements for a proportion of production volume. Mining operational risk is to be mitigated by contracting out the mining and processing to Stefanutti Stocks who will design and construct all plant infrastructure and be responsible for mining production._x000D_
_x000D_
Making use of a section 12(J) vehicle, allows all investors to claim 100% of their investment as a deduction from taxable income in the year of investment. Corporate investors are able to claim 70% of the investment as B-BBEE qualifying spend on their score cards every year, for as long as they are invested in the Fund._x000D_
_x000D_
About Investing in African Mining Indaba®:_x000D_
_x000D_
Investing in African Mining Indaba (MiningIndaba.com) is the world's largest mining investment conference, dedicated to the capitalisation and development of mining interests in Africa. Now in its 23rd year, Mining Indaba remains Africa's largest mining event. Investing in African Mining Indaba, Where the World Connects With African Mining®._x000D_
_x000D_
LANGUAGE: ENGLISH_x000D_
PUBLICATION-TYPE: Newswire_x000D_
JOURNAL-CODE: M2PW_x000D_
SUBJECT: _x000D_
PRESS RELEASES (92%); MINES &amp; MINING (90%); MINING &amp; EXTRACTION SECTOR PERFORMANCE (90%); EXECUTIVES (89%); COAL MINING (89%); SURFACE MINING (78%); TAXES &amp; TAXATION (75%); METALS MARKETS (74%); NICKEL MINING (73%); TAX LAW (68%); COMMODITIES PRICES (55%)_x000D_
COMPANY: _x000D_
BANNERMAN RESOURCES LTD (58%); PREMIER AFRICAN MINERALS LTD (51%)_x000D_
TICKER: _x000D_
BMN (JSE) (58%); BMN (ASX) (58%); BAN (TSX) (58%); PREM (LSE) (51%)_x000D_
INDUSTRY: _x000D_
NAICS212234 COPPER ORE &amp; NICKEL ORE MINING (58%); SIC1061 FERROALLOY ORES, EXCEPT VANADIUM (58%); NAICS212299 ALL OTHER METAL ORE MINING (51%)_x000D_
CITY: _x000D_
CAPE TOWN, SOUTH AFRICA (92%)_x000D_
COUNTRY: _x000D_
SOUTH AFRICA (94%); UNITED KINGDOM (78%); VIRGIN ISLANDS, BRITISH (51%)_x000D_
LOAD-DATE: January 18, 2017_x000D_
_x000D_
Copyright 2017 Normans Media Limited_x000D_
All Rights Reserved</t>
  </si>
  <si>
    <t>EQT seeks up to $800m for new Asia-focused fund_x000D_
January 23, 2017_x000D_
_x000D_
Swedish buyout house EQT is looking to raise up to $800m for its latest Asia-focused private equity fund._x000D_
_x000D_
The firm is currently in the very early stages of fundraising for EQT mid-market Asia according to a source with knowledge of the process._x000D_
_x000D_
EQT has placed a $800m hard cap on the fund, but there is no strict target size for the vehicle._x000D_
_x000D_
A spokesperson for EQT declined to comment on the fundraising process._x000D_
_x000D_
The fund is EQT’s third Asia-focused fund, following EQT Greater China as well as the EQT Mid-Market Fund, which invested in Greater China and Southeast Asia as part of its broader mandate._x000D_
_x000D_
EQT Greater China II, which closed at $535m in 2006, targeted control or co-control investments high-quality, medium-sized companies that were seeking industrial competence for further growth based in the Greater China and Southeast Asia regions._x000D_
_x000D_
The firm’s mid-market’s team consists of around 60 Investment Advisory Professionals based in Amsterdam, Copenhagen, Frankfurt, Helsinki, Hong Kong, Munich, New York, Oslo, Shanghai, Singapore, Stockholm and Zurich._x000D_
_x000D_
It looks to invest between €40m and €100m in Greater China and Southeast Asia according to its website._x000D_
_x000D_
EQT’s previous investments in the region include China F&amp;B, DataFlow, Elevate, LaoBaiXing, and PSM Interntional, among others._x000D_
_x000D_
Copyright © 2017 AltAssets</t>
  </si>
  <si>
    <t>_x000D_
Israel-China Blueconomy fund raises $150m_x000D_
_x000D_
Yuval Rabin Photo: Yediot Ohad Tzvingberg PR_x000D_
_x000D_
_x000D_
 _x000D_
_x000D_
 _x000D_
_x000D_
 _x000D_
_x000D_
 _x000D_
_x000D_
 _x000D_
 _x000D_
 _x000D_
 _x000D_
 _x000D_
 _x000D_
_x000D_
 _x000D_
_x000D_
_x000D_
_x000D_
_x000D_
30 Jan, 2017 18:17_x000D_
_x000D_
שלח תגובה במיילTali Tsipori _x000D_
_x000D_
_x000D_
_x000D_
The fund provides Israeli companies with direct access to investments from the Chinese government._x000D_
_x000D_
_x000D_
_x000D_
_x000D_
_x000D_
_x000D_
Chinese investment fund Blueconomy Center has raised $150 million from the Chinese government and public funds for investing in marine and environmental technologies in Israel. Managed by CEO Shalom Daskal, Yuval Rabin (son of late Prime Minister Yitzhak Rabin) and Jacob Kaplan, the fund provides Israeli companies with direct access to investments from the Chinese government. It completed its financing round in six months, and is already considering immediate investments in four Israeli companies._x000D_
_x000D_
Blueconomy said it would focus on Israeli companies based on knowledge and intellectual property. In its initial stages, the fund will invest in technologies such as wind, wave, and solar energy; marine food, green and blue algae-based materials; drugs, cosmetics; artificial islands; sewage management; water purification and desalinization (in which Israel specializes); and even construction materials._x000D_
_x000D_
According to the fund, it is already in advanced negotiations for investments in four Israeli companies, after examining over 40 companies over the past six months._x000D_
_x000D_
Blueconomy's financing round was completed six months ago, after meetings with eight Chinese government delegations visiting Israel. The partners made presentations to and held meetings with representatives of the Chinese government and public funds, which have made marine technologies part of their investment strategy._x000D_
_x000D_
Daskal, who founded Blueconomy, said that the governmental involvement in technology investments would help Israeli companies expedite their entry into the Chinese market, and would also add protection for the intellectual property rights of Israel technologies. "Marine technologies are relatively new in the world as an investment sector," Daskal told "Globes" in explaining the background for the fund's establishment._x000D_
_x000D_
_x000D_
_x000D_
_x000D_
_x000D_
_x000D_
"I and my partners have been in high tech for many years. Last year, we noticed that a lot of companies looking for investments were interested in this sector in Israel. Because this sector is not within the range of investments by funds founded in Israel, however, a vacuum of investment opportunities has been created. At the same time, I once took an Israeli company, China Wafer Level CSP, and made it a partner of the Chinese government. This company became an Israeli-Chinese success story, and is now traded on the Shanghai Stock Exchange at a $1 billion market cap. So I contacted the connections I made in China, and got enterprises there interesting in the idea of investing in marine technologies. To my surprise, the Chinese government devised a five-year plan of strategic investment targets, and one of them was the marine sector. I therefore connected the wonderful Israeli entrepreneurship in this sector with the Chinese market and its hunger for such technologies."_x000D_
_x000D_
"Globes": How does the fund's work square with the new restrictions on Chinese investments announced last week?_x000D_
_x000D_
Daskal: " These restrictions apply to many sectors, other than those that China has classified as strategic for the Chinese government, and the marine sector has indeed been classified as strategic. China has built a model for this purpose that we are actually the first to apply, in which there is an Israeli-Chinese fund with joint management. 20% of the amount is invested directly by the Chinese government and 80% by Chinese institutions adopting the government policy as their own investment policy. That's what created the opportunity to start the fund."_x000D_
_x000D_
How much will you invest in each of the four Israeli companies you have already located.?_x000D_
_x000D_
"We're planning on investing an average of $5 million in the candidates for investment. It can be in one or more financing rounds, depending on the stage the company has reached. We also have a mandate to invest up to $20 million in a company with more advanced business maturity once a year."_x000D_
_x000D_
Rabin is chairman of Beyond Verbal Communication, an Israeli company trying to analyze emotions on the basis of verbal communication._x000D_
_x000D_
Published by Globes [online], Israel Business News - www.globes-online.com - on January 30, 2017_x000D_
_x000D_
© Copyright of Globes Publisher Itonut (1983) Ltd. 2017</t>
  </si>
  <si>
    <t>Private Equity International_x000D_
January 27, 2017 Friday 12:00 PM GMT_x000D_
ATP PEP makes �,�20m commitment_x000D_
_x000D_
LENGTH: 76 words_x000D_
HIGHLIGHT: _x000D_
"The Dutch fund of funds manager has backed a Western Europe-focused fund._x000D_
_x000D_
In December ATP Private Equity Partners committed �,�20 million to Mentha Capital Fund V, a lower mid-market vehicle active in the Netherlands and Flanders, according to a recent update._x000D_
_x000D_
The� �,�8 billion Dutch fund of funds manager has a 100 percent allocation to alternatives including private equity._x000D_
_x000D_
Platinum subscribers may click here for the fund of funds manager�(EURO)(TM)s full profile, including key contacts, allocation strategy and fund investments._x000D_
_x000D_
LANGUAGE: ENGLISH_x000D_
PUBLICATION-TYPE: Web Publication_x000D_
SUBJECT: _x000D_
FUNDS OF FUNDS (91%); PRIVATE EQUITY (90%); MUTUAL FUNDS (90%)_x000D_
COUNTRY: _x000D_
WESTERN EUROPE (71%); NETHERLANDS (71%); EUROPE (71%)_x000D_
LOAD-DATE: January 27, 2017_x000D_
_x000D_
Copyright 2017 PEI Media Ltd._x000D_
All Rights Reserved</t>
  </si>
  <si>
    <t>Daily Monitor_x000D_
January 26, 2017 Thursday_x000D_
Agri-business to benefit from Shs95b yield fund_x000D_
_x000D_
LENGTH: 409 words_x000D_
The European Union (EU), the International Fund for Agricultural Development (IFAD) and the National Social Security Fund (NSSF) have launched a Yield Uganda Investment Fund to boost investment in the agriculture value chain._x000D_
_x000D_
An initial pound 12 million (Shs46b) has been made available to provide much needed access to capital for small and medium agri-businesses in Uganda._x000D_
_x000D_
This new impact Fund, being arranged by Deloitte Uganda and Pearl Capital Partners Uganda, is expected to attract additional pound 13m (Shs49.8b) by the end of 2017 to reach pound 25 million (Shs 95.8b) in total commitments._x000D_
_x000D_
The European Union Ambassador to Uganda, Mr Kristian Schmidt said the EU the anchor investor in the yield fund has contributed pound 10 million (about Shs38b) with National Social Security Fund contributing pound 2 million (Shs7.6b)_x000D_
_x000D_
'This is a first of its kind to be funded by the EU where we are blending private equity and grants and we are proud that Uganda is a beneficiary. Yield Uganda Investment Fund is the result of continued efforts and commitment from the European Union to support the agribusiness sector by lowering the cost and risk of investments,' said Mr Kristian Schmidt._x000D_
_x000D_
He added: 'This Fund will offer presently lacking long-term capital to entrepreneurs in the agricultural sector and contribute to the modernization and expansion of agribusinesses companies while providing quality financial returns for investors,'_x000D_
_x000D_
Mr Matia Kasaija, the minister of Finance, Planning and Economic Development, while speaking during the launch of the yield fund, urged the stake holders to work hard to ensure the success of the fund. This he said can be done by following money to ensure it is well used. 'Money when borrowed must be used for the purpose for which it is borrowed,' he said._x000D_
_x000D_
'Government has partnered with EU to establish the first ever agri business Small and Medium Enterprises (SME) fund in Uganda to spur growth and development. The fund will provide longterm capital resources for SME's for growth related purposes,' Kasaija added._x000D_
_x000D_
Mr Alessandro Marini, the IFAD country director for Uganda, said engaging with the private sector in agribusiness development is a key priority for IFAD._x000D_
_x000D_
'Leveraging traditional modes of financing with innovative tools such as the Yield Fund is needed to fast track development, foster the transformation of the rural economy and ultimately achieve the Sustainable Development Goals by 2030,' he said._x000D_
_x000D_
LANGUAGE: ENGLISH_x000D_
PUBLICATION-TYPE: Newspaper_x000D_
SUBJECT: _x000D_
EUROPEAN UNION (93%); AGRICULTURE (91%); INTERNATIONAL ECONOMIC ORGANIZATIONS (91%); SOCIAL SECURITY (90%); AGRICULTURAL SECTOR PERFORMANCE (90%); RURAL DEVELOPMENT (90%); ECONOMIC DEVELOPMENT (89%); PRIVATE EQUITY (78%); ENTREPRENEURSHIP (78%); ALLIANCES &amp; PARTNERSHIPS (77%); SMALL BUSINESS (76%); RURAL COMMUNITIES (73%); SUSTAINABLE DEVELOPMENT (73%); BANKING &amp; FINANCE AGENCIES (72%); ECONOMIC NEWS (64%); SUSTAINABILITY (50%)_x000D_
COMPANY: _x000D_
DELOITTE LLP (57%)_x000D_
INDUSTRY: _x000D_
NAICS541211 OFFICES OF CERTIFIED PUBLIC ACCOUNTANTS (57%); SIC8721 ACCOUNTING, AUDITING, &amp; BOOKKEEPING SERVICES (57%)_x000D_
COUNTRY: _x000D_
UGANDA (94%); EUROPE (94%); EUROPEAN UNION MEMBER STATES (91%)_x000D_
LOAD-DATE: January 27, 2017_x000D_
_x000D_
Copyright 2017 Nation Media Group (NMG) Limited._x000D_
All Rights Reserved</t>
  </si>
  <si>
    <t>_x000D_
News Bites - Private Companies_x000D_
February 3, 2017 Friday_x000D_
February 02, 2017: Stevens &amp; Bolton LLP advises Rayner Surgical Group Limited on its investment by Phoenix Equity Partners_x000D_
_x000D_
SECTION: _x000D_
ANNOUNCEMENTS_x000D_
LENGTH: 3910 words_x000D_
Phoenix Equity Partners, a leading UK middle-market private equity firm, has invested in Rayner Surgical Group alongside the current management team, led by CEO Tim Clover, and a number of the Company's existing shareholders. The deal is Phoenix's second from its new 2016 Fund and will provide Rayner with additional investment to spur the Company's continued growth._x000D_
_x000D_
Rayner is a leading developer, manufacturer and supplier of ophthalmic implants and pharmaceuticals. It specialises in intra-ocular lenses (IOLs) and related products used in cataract and refractive surgery, the most commonly performed surgical procedures globally, with more than 24 million performed each year. In 1949, Rayner manufactured the world's first IOL and today sells to over 80 countries worldwide. Phoenix will work with Rayner's management to accelerate the development of a number of new products, further enhance the Company's new state of the art production facility in Worthing and strengthen the Company's international reach._x000D_
_x000D_
Tim Clover, CEO, commented, "This was a complex and important transaction for Rayner, which will enable us to develop and launch new technologies, contributing to improvements in visual outcomes for surgeons and patients worldwide. Jenny, Tom and the team at Stevens &amp; Bolton managed the investment process with legal and commercial insight, good humour, patience and diligence and guided us through it to an excellent result. We look forward to working with them again"._x000D_
_x000D_
The Stevens &amp; Bolton team was led by corporate partner Jenny Robertson and included Thomas West (corporate), Sarah Balchin (corporate tax), Shaun Hogan (employment), Tom Collins (intellectual property), Gabrielle Holgate (pensions), Beverley Flynn (commercial), and Howard Lupton (real estate)._x000D_
_x000D_
Source: click http://www.stevens-bolton.com/news/stevens-bolton-llp-advises-rayner-surgical-group-limited-its-investment-phoenix-equity-partners/_x000D_
_x000D_
INDEX_x000D_
_x000D_
SECTION 1 STEVENS &amp; BOLTON LLP ACTIVITIES_x000D_
_x000D_
SECTION 2 STEVENS &amp; BOLTON LLP PROFILE_x000D_
_x000D_
SECTION 3 BUSINESS NEWS ROUND UP_x000D_
_x000D_
SECTION 1 STEVENS &amp; BOLTON LLP ACTIVITIES_x000D_
_x000D_
Stevens &amp; Bolton independently recognised as one of the UK's leading national law firms_x000D_
_x000D_
SECTION 2 STEVENS &amp; BOLTON LLP PROFILE_x000D_
_x000D_
Website: http://www.stevens-bolton.co.uk_x000D_
_x000D_
Industry: Professional Services_x000D_
_x000D_
SECTION 3 BUSINESS NEWS ROUND UP_x000D_
_x000D_
February 01, 2017: Stevens &amp; Bolton LLP: Court of Appeal allows a claim for loss of a chance_x000D_
_x000D_
In McGill v The Sports and Entertainment Media Group and others, the Court of Appeal ("CA") allowed a football agent's claim for loss of a chance, reversing the High Court's ("HC") decision to dismiss the claim at first instance. The case provides a useful reminder of the application of this complex principal, and that courts can and do uphold claims of this nature in certain circumstances._x000D_
_x000D_
The facts The claimant, a football agent, alleged that it entered into an oral contract with a football player, Gavin McCann, in 2007 and that, under it, it was appointed exclusively for the purpose of finding a new contract for the player and would receive a fee for this service._x000D_
_x000D_
Under the Football Agents Regulations ("FA Rules"), made by the Football Association, a representation contract between a licensed agent and a player or club must (amongst other things) be made in a standard written form and contain the whole agreement between the parties. It is worth noting that, although the FA rules do not have statutory force, they are a set of rules by which FA members were contractually bound._x000D_
_x000D_
The alleged oral contract between the claimant and the player was in violation of the FA Rules and so would have been unenforceable in any forum governed by the FA Rules. As such, the claimant would not have been entitled to payment of any fee unless it had entered a written agreement with the player. In reality, the player has been reluctant to enter into a written contract with the claimant._x000D_
_x000D_
The claimant alleged that it had arranged a deal for the transfer of the player to the club Bolton Wanderers FC. However, the deal was ultimately arranged by the defendants who were agents for the club and who received a fee of Pound300,000 for their services._x000D_
_x000D_
The claimant sued the player for breach of contract and eventually settled its claims in 2009 for Pound50,000. In 2012 it then issued proceedings against the defendants. It claimed that they had found out about the agent's arrangements for the transfer deal and had taken over this deal, finalising it on largely similar terms. The defendants had therefore induced the player to breach his oral contract with the agent. The claimant claimed, amongst other things, that the defendants had committed the torts of inducing breach of contract and unlawful means conspiracy._x000D_
_x000D_
High Court decision - first instance The HC found that the claimant and the footballer had indeed entered into an oral contract and that the defendants had induced the player to breach that contract and committed unlawful means conspiracy._x000D_
_x000D_
However, the HC dismissed the claim in its entirety for the following reasons._x000D_
_x000D_
The HC considered the claimant's loss to be the fee it would have earned but for the induced breach of contract by the defendant. However, the HC held that there was no evidence that the player would have in fact entered into a written contract with the claimant. As such, the claimant had failed to prove on the balance of probabilities that, but for the defendant's actions, the claimant would have entered into a written contract with the player under which the claimant would have been entitled to the agents fee. The claim failed because the claimant failed to establish causation._x000D_
_x000D_
Source: click http://www.stevens-bolton.com/news/court-appeal-allows-claim-loss-chance/_x000D_
_x000D_
February 01, 2017: Stevens &amp; Bolton LLP: The meaning of consequential loss - context is key_x000D_
_x000D_
In Star Polaris LLC v HHIC-PHIL INC [2016] EWHC 2941 (Comm), the High Court has found that the context in which an exclusion of "consequential loss" is drafted can mean the term extends beyond its established meaning set out in the second limb of Hadley v Baxendale._x000D_
_x000D_
Background A contract was entered between Star Polaris LLC ("Polaris") and a shipbuilder, HHIC-PHIL INC, for the construction of a ship. Less than a year after delivery, the ship was sent for repair following serious engine failure and Polaris commenced arbitration proceedings against the shipbuilder. Polaris claimed compensation for the cost of repairing the ship and various costs caused by the engine failure and, at the arbitration hearing, indicated that it also wished to claim for diminution in value of the ship._x000D_
_x000D_
Consequential loss The contract between the parties contained a limitation of liability clause, which stated that the shipbuilder: "shall have no liability or responsibility whatsoever or howsoever arising for or in connection with any consequential or special losses, damages or expenses unless otherwise stated herein"._x000D_
_x000D_
"Consequential loss" has an established legal meaning as loss which is recoverable only because it falls within the second limb of the rule on remoteness of damage established in Hadley v Baxendale. The rule states, in summary, that an innocent party will be able to recover losses:_x000D_
_x000D_
i. "arising naturally, i.e. according to the usual course of things" from the breach (the first limb); and_x000D_
_x000D_
ii. "as may reasonably be supposed to have been in the contemplation of both parties, at the time they made the contract, as the probable result of the breach." (the second limb)._x000D_
_x000D_
Arbitration Tribunal decision The Tribunal held that, in the context of the agreement, the reference to consequential losses was used in the "cause-and-effect sense", meaning following as a result or consequence, rather than having the narrower meaning under the second limb of Hadley v Baxendale. This meant that only the costs of repair of the ship were recoverable as the other losses were consequential losses in the above "cause and effect sense"._x000D_
_x000D_
It was highly significant to the Tribunal's reasoning that the liability clause provided a "complete code" for the losses to be recoverable. In other words, the contract was drafted so that it was not a question of determining what liability was excluded, but ascertaining what liability was accepted by the shipbuilder. The clause stated that: "Except as expressly provided in this Paragraph, in no circumstances and on no ground whatsoever shall the BUILDER have any responsibility or liability whatsoever or howsoever arising in respect of or in connection with the VESSEL or this CONTRACT after the delivery of the VESSEL." The "complete code" then culminated in the statement that: "The guarantees contained as hereinabove in this Article replace and exclude any other liability, guarantee, warranty and/or condition imposed or implied by statute, common law, custom or otherwise on the part of the BUILDER by reason of the construction and sale of the VESSEL for and to the BUYER"._x000D_
_x000D_
As the only liability undertaken by the shipbuilder under the relevant guarantees was for the repair or replacement of defects and physical damage caused by them, the Tribunal found that it was clear that the parties did not intend the shipbuilder's liability to extend beyond those obligations. As a result, it held that the exclusion of consequential losses referred to everything that followed as a consequence of the defects and physical damage, including all other financial loss._x000D_
_x000D_
Source: click http://www.stevens-bolton.com/news/meaning-consequential-loss-context-key/_x000D_
_x000D_
January 31, 2017: Stevens &amp; Bolton LLP: Select committee report on robotics and AI_x000D_
_x000D_
The House of Commons' Science and Technology Select Committee has published its latest report on the legal issues surrounding the use of robotics and other devices that incorporate artificial intelligence (AI)._x000D_
_x000D_
With the aim of ensuring that new technologies are at all times used ethically, the Committee has recommended that a new Council of Data Ethics is established._x000D_
_x000D_
The report raises issues of accountability and legal liability, such issues already being considered in the context of driverless cars and other automated technology where an individual is not in 'control' in the conventional sense. The Committee has emphasised the need for suitable governance frameworks to regulate and standardise innovative robotic applications. Such frameworks should not only benefit the technology industry but also help to build public trust in robotics and AI technologies._x000D_
_x000D_
The use of robotics and AI raises various social, ethical and legal issues, and the report recommends that a Commission on Artificial Intelligence is established consisting of members drawn from experts in science, computer science, maths and engineering as well as law, social science and philosophy. Members should include industry experts as well as non-government organisations and the general public._x000D_
_x000D_
A copy of the report can be found here:_x000D_
_x000D_
Source: click http://www.stevens-bolton.com/news/select-committee-report-robotics-and-ai/_x000D_
_x000D_
January 30, 2017: Stevens &amp; Bolton LLP: SaaS: some considerations in an M&amp;A context_x000D_
_x000D_
The enduring popularity of the software as a service ('SaaS') model continues to translate into associated M&amp;A activity, as successful SaaS businesses remain attractive targets for trade buyers and other investors alike. In common with many other transactions, one of the core challenges for a buyer is to marry an (often) ambitious valuation of a target company with a more accurate picture of its true value. Here, we explore some of the core due diligence considerations involved in assisting with this judgement call._x000D_
_x000D_
Performance and revenue The nature of the SaaS model itself should be taken into account. In many complex service provision arrangements it is common to see a link between the fees due for the service and the actual level of performance by the service provider. SaaS arrangements are no different, and an acquirer of a SaaS business will need to understand how the business commits to its customers in terms of service standards and whether a failure to achieve these has a direct contractual impact on revenue and/or could result in financial claims._x000D_
_x000D_
The existence of linked service levels, KPIs and service credits may not, of themselves, constitute cause for alarm, however effort needs to be made to understand how the business copes with these mechanisms - it may be, for example, that a SaaS business is heavily reliant on one particular software component which, if defective, will cause the business to miss service levels across its customer portfolio or, worse, trigger multiple material breaches. A business may have robust measures in place so this cannot happen._x000D_
_x000D_
Either way, those SaaS businesses with a scalable offering tend to offer the same or similar services across their customer portfolios (perhaps with various bespoke overlays), and it should always be borne in mind as part of any diligence exercise that an issue with the way a business provides its service to one customer may lead to similar issues with some or all of the target company's other customers (whether actual or potential). It is not hard to see how this can have a significant impact on anticipated revenues and, potentially, deal value._x000D_
_x000D_
Security of revenues SaaS businesses often receive payment for the service provided in instalments over time. Much of the value of these customer contracts is therefore in this earnout process over that time period, and it becomes important to ensure that the target's customer contracts are not capable of early termination by the relevant customer without cause or of otherwise being triggered by a change of control or asset sale. Therefore fixed term deals must be checked for any cancellation rights._x000D_
_x000D_
Sometimes where contracts include such an early termination right for the customer, it is coupled with a termination payment designed to compensate the target business for some or all of the lost revenue it would have earned over the remainder of the contract term. These payments do warrant further analysis to ascertain their enforceability, especially with consumer contracts, to be comfortable that the target business has a secure revenue stream and that this is not affected by any proposed transaction._x000D_
_x000D_
Liability The risk profile for SaaS businesses is often dictated by the sector in which they operate and whether they can support business critical functions to which potentially high liability levels are attached. One of the more important distinctions to be made is between the SaaS business taking responsibility for the performance of the service, whilst excluding liability for data inputted, the way it has been obtained in the first place (e.g. appropriate consents for processing personal data) and the accuracy or suitability of the output of the service. This can be a delicate balancing act, and it will be important for an acquirer to understand that the target business is not assuming liability for risks which are outside its control or ought properly to rest with the customer. A good example of this is SaaS in the financial services sector, particularly in a regulated context - here it is the responsibility of the customer to comply with its own regulatory requirements, and these obligations should not be passed onto the SaaS provider._x000D_
_x000D_
However, this may not be as simple in situations where the SaaS provider's acts or omissions cause the customer to breach its own legal requirements, particularly if the provider is holding itself out as an expert in the particular sector. From the service provider's perspective this liability should be resisted where possible (perhaps through only assuming liability for accurately performing a narrowly defined service specification), although the presence of a clearly drafted limit on this liability may also cause the issue to avoid 'red flag' status in a diligence exercise, particularly where it is backed up by a robust insurance policy._x000D_
_x000D_
SaaS clearly continues to be a hot topic in the world of software solutions. In addition to that, the ability of SaaS businesses to attract buyers valuing on a multiple of recurring revenue (as opposed to, for example, earnings/profit) helps make this an active M&amp;A market sector. Entrepreneurs can target fast early growth, high cash burn on people and product, and little or no net profit with some confidence that a buyer will pay a recurring revenue multiple - based upon the expectation of significant profit and continued growth being generated by the business from its ever increasing customer base as it evolves into its next phase. This makes SaaS a sector in which, potentially, buyer and seller expectations can be more easily aligned than in some other areas. For the time being, therefore, there looks likely to remain a focus of M&amp;A interest around those SaaS businesses which get both the product and the growth model right._x000D_
_x000D_
Source: click http://www.stevens-bolton.com/news/saas-some-considerations-m-context/_x000D_
_x000D_
January 27, 2017: Stevens &amp; Bolton LLP ; Supreme Court rules that the Government cannot invoke Article 50 without an Act of Parliament_x000D_
_x000D_
On 24 January 2017, the Supreme Court ruled that the government cannot invoke Article 50, thereby commencing the process of the UK's withdrawal from the European Union ("EU"), without an Act of Parliament. For the first time in the Supreme Court's history, all 11 permanent judges heard the case, which highlights its fundamental constitutional significance. The Supreme Court panel upheld the High Court judgment of 3 November 2016, by a majority of 8-3._x000D_
_x000D_
The two issues for the Supreme Court to determine were as follows:_x000D_
_x000D_
the extent of ministers' powers to effect changes in domestic law through exercise of their prerogative powers at the international level; and the relationship between the UK government and Parliament on the one hand, and the devolved legislatures and administrations of Scotland, Wales and Northern Ireland on the other._x000D_
_x000D_
The Supreme Court dismissed the government's appeal, finding that ministers cannot invoke Article 50 without the authority of an Act of Parliament. However, the Supreme Court ruled in favour of the government in relation to the devolution issues, meaning that approval of the devolved nations will not be required._x000D_
_x000D_
In relation to the first issue, the Supreme Court ruled that the terms of the European Communities Act 1972 (the "ECA"), which gave effect to the UK's membership of the EU, are inconsistent with the exercise by ministers of any power to withdraw from the treaties which govern the EU (the "EU Treaties") without authorisation by a prior Act of Parliament, for the following reasons:_x000D_
_x000D_
Pursuant to section 2 of the ECA, EU law is established as an independent source of UK law and takes precedence over it. This remains the case until and unless Parliament decides otherwise._x000D_
_x000D_
Invoking Article 50 would inevitably lead to the UK's withdrawal from the EU Treaties, which would fundamentally change the UK's constitution by cutting of EU law as a source of UK law. The UK's constitution requires such a change to be effected by way of an Act of Parliament. As a result of the UK's withdrawal from the EU, UK law will change and the rights of UK residents granted through EU law will be affected. This also requires a prior Act of Parliament._x000D_
_x000D_
When enacting the ECA, it was open to Parliament to authorise ministers to withdraw from the EU Treaties. The provisions of the ECA provide that ministers do not have such power._x000D_
_x000D_
Pursuant to the UK's constitution, it is not sufficient that ministers are accountable to Parliament for their actions. The Supreme Court stated that it had been asked to assume that invoking Article 50 is irrevocable. Therefore, if ministers invoke Article 50 without prior authorisation from Parliament, this would pre-empt any action by Parliament. The legal significance of the EU referendum was limited to what was included by Parliament in the European Union Referendum Act 2016, which did not set out the consequences of the EU referendum. Therefore, the change of law required to implement the outcome of the EU referendum must be made in accordance with the UK's constitution, through legislation enacted by Parliament._x000D_
_x000D_
In relation to the devolution issues, in summary the Supreme Court held that:_x000D_
_x000D_
The devolution legislation assumes that the UK would remain a member of the EU but does not require the UK to remain a member. Relations with the EU, like other matters of foreign affairs, are reserved or excepted in the cases of Scotland and Northern Ireland and are not devolved in the case of Wales. Withdrawal from the EU is therefore a matter for the UK Parliament and not for the devolved legislatures._x000D_
_x000D_
Withdrawal from the EU will alter the competence of the devolved institutions and remove the requirement to comply with EU law. The devolved legislatures do not have a veto on the UK's decision to withdraw from the EU._x000D_
_x000D_
It is evident that this is the most important constitutional judgment in recent history. Perhaps having regard to the potential for a wider than usual readership, the judgment is admirably clear and astonishingly refers to a concept of law as being 'dry and technical'. The judgment emphasises that "this case has nothing to do with issues such as the wisdom of the decision to withdraw from the European Union, the terms of withdrawal, the timetable or arrangements for withdrawal, or the details of any further relationship with the European Union." Such issues are stated to be political in nature, and are not therefore appropriate for resolution by judges._x000D_
_x000D_
Although the ruling requires the government to seek authority from Parliament before triggering Article 50, there is likely to be considerable relief on the part of government that the devolved nations do not have a veto over the UK's decision to leave the EU. It is certain that the judgment will have a considerable impact on what happens next. Our thoughts on this are as follows:_x000D_
_x000D_
The Supreme Court's judgment may not ultimately prevent the UK's withdrawal from the EU, however it may impact the process of the UK withdrawing from the EU._x000D_
_x000D_
The government cannot use prerogative power to invoke Article 50 without authority from Parliament, otherwise "the bullet would have left the gun before Parliament has accorded the necessary leave for the trigger to be pulled."_x000D_
_x000D_
The Supreme Court panel distanced itself from prescribing what the bill might look like. It has stated that a resolution of the House of Commons will not suffice, however it is a matter for Parliament as to what form the legislation should take. The judgment does not dismiss the possibility of the bill being very short. The essential point made by the Supreme Court on this matter is that there must be primary legislation enacted by the Queen in Parliament._x000D_
_x000D_
Parliament will now play a fundamental role in this process. The government has published a very short bill, the European Union (Notification of Withdrawal) Bill and it has also agreed to publish a white paper._x000D_
_x000D_
Current expectations are that the bill will pass by a considerable margin. However, it is clear that there will be attempts to amend the bill, inevitably resulting in delay, and therefore we consider the government's self-imposed deadline of invoking Article 50 before the end of March to be very ambitious._x000D_
_x000D_
Source: click http://www.stevens-bolton.com/news/supreme-court-rules-government-cannot-invoke-article-50-without-act-parliament/_x000D_
_x000D_
Created by www.buysellsignals.com for News Bites Finance_x000D_
_x000D_
LANGUAGE: English_x000D_
DOCUMENT-TYPE: Analyst Comment/Recommendation; Share Price Movement/Disruptions_x000D_
PUBLICATION-TYPE: Newswire_x000D_
SUBJECT: _x000D_
MANAGERS &amp; SUPERVISORS (90%); NEWS BRIEFS (85%); APPELLATE DECISIONS (83%); ALLIANCES &amp; PARTNERSHIPS (78%); PRIVATE EQUITY (78%); MEDICAL TREATMENTS &amp; PROCEDURES (78%); SURGERY &amp; TRANSPLANTATION (78%); SPORTS AGENTS &amp; PROMOTERS (78%); LEGAL SERVICES (78%); CATARACTS (78%); ENTERTAINMENT &amp; ARTS (77%); INTELLECTUAL PROPERTY (76%); OPHTHALMOLOGY (76%); LAWYERS (75%); SHAREHOLDERS (73%); NEW PRODUCTS (68%); APPEALS COURTS (63%); LAW COURTS &amp; TRIBUNALS (60%)_x000D_
Company Activities; Company Summary; BUSINESS NEWS ROUND UP_x000D_
COMPANY: _x000D_
PHOENIX EQUITY PARTNERS LTD (90%)_x000D_
Stevens &amp; Bolton LLP_x000D_
TICKER: _x000D_
STEVENSANDBOLTONLL_x000D_
COUNTRY: _x000D_
UNITED KINGDOM (91%)_x000D_
United Kingdom; United Kingdom_x000D_
LOAD-DATE: February 2, 2017_x000D_
_x000D_
Copyright 2017 News Bites Pty Ltd._x000D_
All Rights Reserveds</t>
  </si>
  <si>
    <t>Metric Capital Partners Races To €850 million Fund Limit_x000D_
William Louch_x000D_
06 Feb 2017_x000D_
Former Towerbrook and Terra Firma execs raise latest fund in ‘less than a month’_x000D_
London-based private capital group Metric Capital Partners has hit its €850 million upper limit after less than a month on the road, a person familiar with the matter said.</t>
  </si>
  <si>
    <t>Sage Road pulls in capital for second oil, gas private equity fundraise_x000D_
February 7, 2017_x000D_
_x000D_
Texas oil and gas investor Sage Road Capital is out raising a second private equity fund it hopes could hit $175m, it has emerged._x000D_
_x000D_
The firm has already registered $74.5m towards Sage Road Capital Fund II according to a filing made with the US securities regulator._x000D_
_x000D_
That amount, however, includes $15m contingent on the fund reaching at least $175m of capital, excluding the $15m, the filing adds._x000D_
_x000D_
The firm, which was founded in 2012, had at least $100m of capital under management in 2015 according to documents supplied to the private capital conference meeting of the Independent Petroleum Association of America._x000D_
_x000D_
Sage Road was founded by managing partners Joshua Batchelor and Benjamin Stamets and director Paul Barnhart, who were all previously with Quantum Energy Partners._x000D_
_x000D_
The firm targets lower mid-market deals in the North American upstream oil and gas sector, with a primary regional focus on Texas, Oklahoma and the surrounding states, according to its website._x000D_
_x000D_
It aims to make investments of between $20m and $50m, with the ability to assemble substantially more capital through co-investment, it adds._x000D_
_x000D_
Copyright © 2017 AltAssets</t>
  </si>
  <si>
    <t>Beyond brain surgery: Israel’s newest VC Joy Ventures raises $50 million fund for ‘neuro-wellness’ startups	_x000D_
Share on Facebook	Share on Twitter	Share on Google+	Share on Reddit	Share on Email_x000D_
GeekTime_x000D_
LocationsCategoriesStartupsNews_x000D_
 Avi Yaron, founder and CEO Visionsense and now Joy Ventures has gone through three brain surgeries, leading to his invention of a new kind of surgical camera (Rene Johnston/Toronto Star via Getty Images Israel) Avi Yaron, founder and CEO Visionsense and now Joy Ventures has gone through three brain surgeries, leading to his invention of a new kind of surgical camera (Rene Johnston/Toronto Star via Getty Images Israel)_x000D_
_x000D_
Startups developing neurotechnology linked to preventative medicine and better living will be the main focus of the company_x000D_
_x000D_
 Gedalyah Reback16 hours ago_x000D_
A new venture fund is launching with a focus on an emerging field of technology: neuro-wellness. That’s the word from the founders of Joy Ventures, whose fund (named Conundrum) will be worth a colossal $50 million._x000D_
_x000D_
Visionsense founder Avi Yaron and Beer Sheva-based Incubit Technology Ventures’ Idan Katz are leading the company,_x000D_
_x000D_
“We’re establishing a new ecosystem in the new industry of neuro-wellness,” Yaron said in a statement. “Our emphasis will be on the development of scientifically-proven products whose goal will be to help people manage and overcome chronic conditions.”_x000D_
_x000D_
“Most Westerners suffer from anger, anxiety, and overwhelming stress issues,” he continued. “Staying in that sort of state will eventually suppress the immune system and causes illness in the long run. Despite all the research, there still isn’t enough technology that can help understand the physiology of stress.”_x000D_
_x000D_
“The intensity that characterizes modern life invokes tremendous negative emotions: sadness, rage, anxiety, guilt, etc.,” said Yaron. “The technology that was supposed to make it easier for humanity actually amplifies these tensions. Therefore, we’ve decided to invest in this sector all the while leveraging the abundant amount of R&amp;D in the Israeli neurology industry.”_x000D_
_x000D_
Israel has another brain-focused startup program, the Brainnovations accelerator founded out of Tel Aviv University, which convenes at Google’s Tel Aviv campus when the program is in session._x000D_
_x000D_
Wellness, which includes a number of products and services aimed at soothing the healthy and rehabilitating the sick, has grown to be a $3.72 trillion industry according to the Global Wellness Institute. Preventative medicine, a major focus of medical startups, is worth somewhere between $432.7 billion and $534.3 billion, according to their research._x000D_
_x000D_
Joy Ventures will commit at least $1.2 million per year into research projects and financial help for startups that need office or lab space._x000D_
_x000D_
Katz added, “We want to raise up an industry here, financially and academically.”</t>
  </si>
  <si>
    <t>Slovenia: Country strong in start-ups (via EMIS)_x000D_
Published: Tuesday, February 7, 2017, 2:06:00 PM GMT_x000D_
Received: Tuesday, February 7, 2017, 2:06:24 PM GMT_x000D_
(M-Brain Esmerk News Monitoring)_x000D_
 _x000D_
_x000D_
Slovenia Times, 02 Feb 2017, online:- It has been reported that Slovenia has many successful start-ups, among them app maker Outfit 7, which has recently been bought by Chinese investors, and mobile ad firm Celtra, which is present in the US and the UK as well as Japan. Overall, one in ten start ups fails, and even those with venture capital have only a one in four success rate. Slovenia's Kolektor Venture Fund is looking for IT start up investment opportunities and has made its first seed capital investment in Smart Optometry. © M-Brain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Distil Networks Secures USD1.8 Million in Venture Funding_x000D_
Published: Tuesday, February 7, 2017, 2:57:00 PM GMT_x000D_
Received: Tuesday, February 7, 2017, 1:27:58 PM GMT_x000D_
Word Count: 130_x000D_
(World Market Intelligence - Deals)_x000D_
_x000D_
Deal Type: Venture Financing_x000D_
_x000D_
Deal Sub Type: Seed_x000D_
_x000D_
Deal Status: Completed_x000D_
_x000D_
Deal Value: 1.8000 Million USD_x000D_
_x000D_
 _x000D_
_x000D_
Deal in Brief_x000D_
_x000D_
 _x000D_
_x000D_
Distil Networks, Inc., a provider of web security services, has secured USD1.8 million in series-seed funding led by ff Venture Capital. Both companies involved in the transaction are based in the US. Correlation Ventures, Idea Fund Partners, Center for Innovative Technology (CIT), Piedmont RIA, Cloud Power Fund, and TechStars have also participated in this round of funding. As part of the funding John Frankel, partner at ff Venture, will join Distil's board. Rami Essaid is the co-founder and CEO of Distil Networks._x000D_
_x000D_
Index - United States_x000D_
_x000D_
Index - IT_x000D_
_x000D_
Index - Application Services_x000D_
_x000D_
Index - Software_x000D_
_x000D_
Index - Security Solutions_x000D_
_x000D_
Index - Intrusion Detection and Prevention_x000D_
_x000D_
 _x000D_
_x000D_
 _x000D_
 _x000D_
 _x000D_
 _x000D_
(c) 2017 World Market Intelligence. All rights reserved. Republication or redistribution, including by framing or similar means, is expressly prohibited without prior written consent. World Market Intelligence shall not be liable for errors or delays in the content, or for any actions taken in reliance thereon.</t>
  </si>
  <si>
    <t>Blockchain Regtech Startup Coinfirm Secures VC Funding in Ongoing Seed Round to Continue Growth_x000D_
Share Article_x000D_
 _x000D_
With committed investments, Coinfirm continues to scale-up and build additional value to its blockchain AML and compliance platform. The startup looks to have a big year as the blockchain and regtech markets continue to grow and they begin projects with large entities and financial institutions._x000D_
LONDON, UK (PRWEB) FEBRUARY 08, 2017_x000D_
Coinfirm keeps pushing their momentum as they receive more funding to expand and further build services and features onto their platform. With an investment of $700k from Luma Ventures already secured, Coinfirm has opened the current round to other investors._x000D_
The startup has been on a roll lately and is looking to add some extra fuel in their engine with a capital injection. As the blockchain ecosystem continues to grow exponentially and the regtech market is expected to rise to $100b over the next few years, Coinfirm has positioned itself to be an important player in both spaces. Their blockchain AML risk and compliance platform solves one of the largest roadblocks in cryptocurrency and blockchain adoption and does so in a new and innovative way. By streamlining the compliance process and taking it to near-automation with big data analysis and machine learning Coinfirm’s platform not only significantly reduces costs and time spent but also maximizes efficiency and changes how the compliance landscape has operated until now. With a wide range of clients and partners already under their belt ranging from Bisnode to Dash, Coinfirm provides actionable data that is valuable for many different kinds of entities and industries whether cryptocurrency, banking or business intelligence. Recently Coinfirm has been having a lot of success dealing with larger and more traditional entities as they began collaborating and partnering with the likes of MIT Enterprise Forum, the largest Polish bank PKO BP and PWC’s Startup Collider. A few more relationships with some significant companies are supposed to appear soon and their monthly blockchain event and networking ecosystem Warsaw Block recently just gained a few partners as well including Cointelegraph and Cointelegraph Events._x000D_
The current funding round is being led by Luma Investment, a CEE based fund comprised of veterans and entrepreneurs from multiple industries. Although not widely known in the US or UK, Luma investment has quietly built itself into one of the largest private investment funds in the region with over with over $1.1b in transactions to their name already. Although already invested in many innovative technologies and industries, Coinfirm marks Luma’s big jump into the blockchain technology space. With their technological development operations and blockchain lab centered in Warsaw, the London based Coinfirm gets an institutional investor that can directly contribute on a regional and international level._x000D_
“We’re growing at a very fast rate and need to scale up quickly to continue to lead and expand on the global market. Luma brings not only a valuable VC investor but also a synergistic one that brings many benefits to the table and we’re looking to bring in co-investors that provide the same dynamic. They give us a new set of extensive experience, network, and assets in tech and financial ecosystems as well as a partner who can assist us on in our further development from the ground up,” said Pawel Kuskowski, Co-Founder and CEO of Coinfirm._x000D_
“Coinfirm’s team convinced us by showing their in-depth industry expertise, passion and determination to realize their ambitious long-term plan. We are confident that with our support they will secure their leading position in the blockchain AML risk and compliance space. This is an important investment for Luma as it allows us to play a strategic role in the imminent transformation of the FinTech sector,” said Tomasz Cichowicz, Partner at Luma Ventures._x000D_
With multiple new clients, partners and products and services in the pipeline, Coinfirm has set itself up to have an exciting year. With that said, 2017 promises to be an exciting year for the blockchain and cryptocurrency market especially due to such solutions as Coinfirm’s compliance platform as they will add the structure and cohesion needed for further commercial and mass adoption._x000D_
About Coinfirm _x000D_
A blockchain technology company with a specific focus on Compliance as a Service, Coinfirm built the first blockchain risk and compliance platform as well as the first blockchain lab in Central Europe. Coinfirm’s platform brings transparency and security to blockchain transactions while solving the AML/CTF/Sanctions and counterparty risk management problem. Blockchain and digital currency agnostic, the Coinfirm platform is utilizable for many potential applications and lays a foundation for the adoption of digital currencies and blockchain that ensures parties are compliant and operate in a safe environment. _x000D_
http://www.coinfirm.io/about_x000D_
About Luma _x000D_
Luma Ventures is an IT focused VC fund under management of Luma Investment S.A. Luma invests in start-ups that build their competitive advantage on data-driven solutions that fall into categories like Big Data/Data Science, Fintech, Blockchain, Automation of Knowledge Work, Enterprise Software and IoT. The funds team consists of experienced managers, business practitioners, former entrepreneurs and functional specialists of the highest class with Luma’s partners having professional background in the financial sector. The Luma team brings with it a track record of over $1.1B in total value of carried out transactions that constitutes for a unique non-financial value that Luma provides to its investments. . _x000D_
http://lumainvestment.eu/en/about-us/</t>
  </si>
  <si>
    <t>_x000D_
_x000D_
Private Equity International_x000D_
February 7, 2017 Tuesday 12:00 PM GMT_x000D_
Apollo Fund IX to hold �(EURO)~meaningful closing�(EURO)(TM) mid-year_x000D_
_x000D_
LENGTH: 352 words_x000D_
HIGHLIGHT: _x000D_
"The firm also anticipates that the new flagship fund will have a greater share of distressed investments than its predecessor._x000D_
_x000D_
Apollo Global Management has begun marketing its Apollo Investment Fund IX and expects to hold a close toward the middle of 2017._x000D_
_x000D_
�(EURO)oeAs we look forward to 2017 and think about fundraising, the largest single driver of assets under management growth will likely be our ninth flagship private equity fund, which recently kicked off an offering process,�(EURO) Leon Black, co-founder of Apollo, said during the firm�(EURO)(TM)s fourth-quarter earnings conference call on Friday._x000D_
_x000D_
�(EURO)oeOur expectation is for that fund to have a meaningful closing sometime in the middle of this year.�(EURO)_x000D_
_x000D_
About 70 percent of Apollo Investment Fund VIII is committed, Black added during the call. The fund has about $3 billion remaining for investments._x000D_
_x000D_
Fund IX will target about $18 billion, a size similar to its predecessor, as previously reported by Private Equity International._x000D_
_x000D_
While the portion of distressed investments in Fund VIII stands at only 4 percent, the firm anticipates distressed will represent a greater share of FundIX._x000D_
_x000D_
�(EURO)oeOnly 4 percent of Fund VIII was distressed, which is the lowest in our history, and that really has to do, I think, with the monetary environment that existed, the quantitative easing, and liquidity that was in the markets, as well as the fact that we haven�(EURO)(TM)t had a recession in seven or plus years,�(EURO) Joshua Harris, co-founder of Apollo, said during the call._x000D_
_x000D_
�(EURO)oeSo when I look at Fund IX, which is going to be six years going forward, I feel like in the ageing credit cycle we�(EURO)(TM)re going to have some distressed activity opportunities.�(EURO)_x000D_
_x000D_
About two thirds of Apollo Investment Fund VII, which closed in 2009 on $15 billion, was in distressed investments._x000D_
_x000D_
Apollo posted a net economic income of $394 million for the fourth quarter and $947 million for the year. Fee-related earnings were $131 million for the quarter and $530 million for the full year._x000D_
_x000D_
Through its own funds and co-investments, the firm invested $16 billion in 2016, including $10 billion in private equity._x000D_
_x000D_
Total assets under management stood at $191.7 billion as of 31 December.�_x000D_
_x000D_
LANGUAGE: ENGLISH_x000D_
PUBLICATION-TYPE: Web Publication_x000D_
SUBJECT: _x000D_
MUTUAL FUNDS (90%); COMPANY EARNINGS (89%); PRIVATE EQUITY (89%); INTERIM FINANCIAL RESULTS (77%); RECESSION (77%); ECONOMIC NEWS (77%); ANNUAL FINANCIAL RESULTS (75%); FUNDRAISING (73%); CONFERENCE CALLS (70%)_x000D_
COMPANY: _x000D_
HARRIS CO (SAN BERNARDINO, CALIFORNIA) (65%); APOLLO GLOBAL MANAGEMENT LLC (59%)_x000D_
TICKER: _x000D_
APO (NYSE) (59%)_x000D_
INDUSTRY: _x000D_
SIC5311 DEPARTMENT STORES (65%); NAICS523920 PORTFOLIO MANAGEMENT (59%)_x000D_
PERSON: _x000D_
LEON BLACK (74%)_x000D_
LOAD-DATE: February 7, 2017_x000D_
_x000D_
Copyright 2017 PEI Media Ltd._x000D_
All Rights Reserved</t>
  </si>
  <si>
    <t>Illumina Adds Three Startups to Accelerator Program_x000D_
By BRITTANY MEILING_x000D_
Sunday, February 12, 2017_x000D_
	_x000D_
inShare_x000D_
	Tweet _x000D_
Local science technology company Illumina Inc. has added three new startups to its accelerator program, which mentors and invests money into early-stage companies in the genomics technology space._x000D_
_x000D_
The three new startups are Coax Biosystems, Resilient Biotics, and Haystack Sciences._x000D_
_x000D_
The startups, all based in Northern California, will have several avenues to collect capital through the program. First, Illumina will provide these companies with cash to get started. Then the companies also get access to angel investors, and will be eligible for a dollar-for-dollar match from the $40 million Illumina Accelerator Boost Capital fund when they raise between $1 million and $5 million in capital._x000D_
_x000D_
"Over the six months, we try to check all the boxes in building a startup, from how to build a team, to how to develop a go-to-market strategy, to how to find and secure partnerships, networking, and fundraising," Amanda Cashin, co-founder and head of Illumina Accelerator, said in a statement. "We're proud to have these three promising companies join our growing network of genomics startups."_x000D_
_x000D_
Throughout the six month program, the companies get lab and office space in San Francisco, where Illumina also has a campus._x000D_
_x000D_
Also included is a subscription to Illumina's BaseSpace Correlation Engine, BaseSpace Cohort Analyzer, and Clarity LIMS software._x000D_
_x000D_
_x000D_
Searchimage description</t>
  </si>
  <si>
    <t>Grand Ventures out targeting $50m for Midwest-focused fund_x000D_
February 13, 2017_x000D_
_x000D_
Newly-launched Midwest US-focused venture capital firm Grand Ventures is out targeting up to $50m for its debut fund._x000D_
_x000D_
The firm is yet to register any capital towards the vehicle according to an SEC filing, but Crain’s Detroit said the firm hoped to hit a first close within the first quarter of the year, citing fund partner Tim Streit._x000D_
_x000D_
Streit is a co-founder and managing partner of Huron River Ventures, and was previously a principal at Great Lakes Growth Partners, according to his LinkedIn._x000D_
_x000D_
That firm hit an $11m final close for its debut fund in 2013._x000D_
_x000D_
Fellow Grand Ventures co-founder McKeel Hagerty is president and CEO of Hagerty Insurance Agency._x000D_
_x000D_
Grand Ventures will look to make seed investments of between $1m and $3m, Crain’s Detroit added._x000D_
_x000D_
Copyright © 2017 AltAssets</t>
  </si>
  <si>
    <t>_x000D_
Agri Investor_x000D_
February 8, 2017 Wednesday_x000D_
Indian fund to support early stage ag companies_x000D_
_x000D_
LENGTH: 470 words_x000D_
Sathguru Management Consultants has announced plans to raise a $100 million accelerator fund to support early-stage ventures leveraging technology to address food, nutrition and agricultural issues in India._x000D_
_x000D_
Sathguru�(EURO)(TM)s fund management unit, Sathguru Catalyser Advisors, will manage the Innovation in Food and Agriculture Fund and the parent company has committed $1 million to the fund._x000D_
_x000D_
Fund chairman Vijay Vijayaraghavan told Agri Invesor in an email that Sathguru expects to reach a $50 million first close around May and a final close in August, with investments coming from� both Indian and international investors._x000D_
_x000D_
The fund plans to make between eight and 12 significant minority equity investments averaging approximately $8 million in sectors including crop yield and trait improvement, animal and human nutrition and value-added food ingredients._x000D_
_x000D_
Sathguru� expects the fund to make its first investment by the middle of 2017, according to a company statement._x000D_
_x000D_
The Innovation in Food and Agriculture Fund is designed to provide early-stage growth capital to companies that have "already created channel partners and developed product on a commercial level "but may be struggling to "move up to the full-fledged growth stage,"� said Sathguru director Venu Gopal Chintada._x000D_
_x000D_
Hyderabad-based Sathguru was founded in 1985 and is primarily a consulting firm focused on mergers and acquisitions, technology transfer and other advisory services. The firm�(EURO)(TM)s website describes how supportive governmental policy, the infusion of advanced technical know-how and the increasing mechanization of farming support a strong outlook for the agricultural sector in India._x000D_
_x000D_
While there are a number of private equity funds known to be active in India�(EURO)(TM)s agribusiness sector in recent years, including vehicles� from Rabo Equity, Omnivore Partners and Lok Capital, there have also been indications that the pace of investments slowed dramatically._x000D_
_x000D_
An October report from VCCEdge highlighted a 78 percent drop in private equity investments into Indian food and agriculture in the year prior, which its authors attributed partially to the �(EURO)oeirrational exuberance�(EURO) the sector experienced in 2015._x000D_
_x000D_
The report found that while packaged foods, farming and processing all saw declines during the previous 12 months, only India�(EURO)(TM)s dairy and poultry sectors saw growth in investments._x000D_
_x000D_
Vijayaraghavan wrote that while consumer-facing brands have received much of investors' attention, India remains a very competitive market._x000D_
_x000D_
"Franchise models also have the limitation of low returns due to easy replicability and obviousness. Investments in brands tend to reach saturation sooner in an emerging market environment, unless they are backed by innovation to sustain competitive forces," he wrote._x000D_
_x000D_
08.02.201722:35_x000D_
_x000D_
LANGUAGE: ENGLISH_x000D_
PUBLICATION-TYPE: Magazine_x000D_
SUBJECT: _x000D_
CONSULTING SERVICES (90%); AGRICULTURAL TECHNOLOGY (90%); MANAGEMENT CONSULTING (90%); PRIVATE EQUITY (89%); AGRICULTURE (89%); AGRICULTURAL SECTOR PERFORMANCE (89%); INVESTMENT MANAGEMENT (78%); MUTUAL FUNDS (78%); FOOD INDUSTRY (78%); PACKAGED GOODS (78%); AGRICULTURAL TRADE (78%); EMERGING MARKETS (77%); HOLDING COMPANIES (76%); PARENT COMPANIES (76%); ALLIANCES &amp; PARTNERSHIPS (74%); MERGERS (74%); INDUSTRY SECTOR PERFORMANCE (74%); FRANCHISING (73%); TECHNOLOGY TRANSFER (73%); POULTRY (73%); FOREIGN INVESTMENT (70%); WRITERS (60%); MERGERS &amp; ACQUISITIONS (50%)_x000D_
CITY: _x000D_
HYDERABAD, ANDHRA PRADESH, INDIA (58%)_x000D_
STATE: _x000D_
ANDHRA PRADESH, INDIA (58%)_x000D_
COUNTRY: _x000D_
INDIA (95%)_x000D_
LOAD-DATE: February 13, 2017_x000D_
_x000D_
Copyright 2017 PEI Media Ltd._x000D_
All Rights Reserved</t>
  </si>
  <si>
    <t>Asian News International (ANI)_x000D_
February 15, 2017 Wednesday_x000D_
VIVO Healthcare receives investment from ICCO Netherlands_x000D_
_x000D_
BYLINE: ANI_x000D_
LENGTH: 278 words_x000D_
New Delhi [India], Feb. 15 (ANI-BusinessWire India): VIVO Healthcare (VIVO) today announced that it has received a strategic investment from ICCO Investments, the investment arm of Netherlands-based ICCO Cooperation._x000D_
_x000D_
Founded by Shakti Singh and Reena Puri, VIVO Healthcare is a pioneer in organising the market for healthcare based skill training and education in India. As a global development organisation, ICCO will support VIVO's plans to expand into various emerging markets which have a need for training large numbers of healthcare workers._x000D_
_x000D_
With over sixty training centres in thirteen states across India, VIVO has rapidly become the leading platform for training of paramedics, technicians and allied health workers. Over 250 healthcare organisations presently hire healthcare personnel from VIVO._x000D_
_x000D_
In addition, VIVO also provides health and safety and first responder programs for schools, corporates, and public sector organisations as well as up-skilling programs for doctors and nurses._x000D_
_x000D_
"This round of investment by Capital 4 Development (A Fund managed by ICCO Investments) follows an earlier investment by Springboard Ventures, a unit of Bennett, Coleman &amp; Co Ltd. We expect many new avenues of growth with ICCO coming on board," said Shakti Singh._x000D_
_x000D_
VIVO marks the entry of ICCO Investments into the healthcare and education domain in the South and Central Asia Region. "In VIVO we found a strong platform for impacting the healthcare ecosystem, skill development and job creation", said Mark Joenje, CEO_x000D_
_x000D_
ICCO Investments. With a growing footprint in Latin America, Africa and Asia, ICCO Cooperation supports over 900 partners worldwide. (ANI-BusinessWire India)_x000D_
_x000D_
LANGUAGE: ENGLISH_x000D_
PUBLICATION-TYPE: Newspaper_x000D_
JOURNAL-CODE: 239_x000D_
SUBJECT: _x000D_
HEALTH CARE (90%); HEALTH CARE PROFESSIONALS (90%); ASSOCIATIONS &amp; ORGANIZATIONS (90%); EMERGING MARKETS (78%); FINANCING ROUNDS (78%); NURSES &amp; NURSING (78%); JOB CREATION (76%); RECRUITMENT &amp; HIRING (76%); ECONOMIC NEWS (76%); EMPLOYMENT GROWTH (75%); PARAMEDICS (69%)_x000D_
CITY: _x000D_
NEW DELHI, INDIA (92%)_x000D_
COUNTRY: _x000D_
INDIA (95%); NETHERLANDS (91%); ASIA (88%); SOUTH CENTRAL ASIA (79%); LATIN AMERICA (79%); CENTRAL ASIA (75%)_x000D_
LOAD-DATE: February 15, 2017_x000D_
_x000D_
Copyright 2017 Asian News International (ANI)._x000D_
Provided by Syndigate Media Inc._x000D_
All Rights Reserved</t>
  </si>
  <si>
    <t>Kolluri’s NeoTribe to raise $90 mln maiden venture fund_x000D_
_x000D_
February 17, 2017 By Mark Boslet_x000D_
NeoTribe Ventures has set out to raise a $90 million maiden venture fund, according to a filing with the SEC._x000D_
_x000D_
The firm is founded by Krishna “Kittu” Kolluri, who left New Enterprise Associates in December after 11 years at the firm._x000D_
_x000D_
The filing can be found here.</t>
  </si>
  <si>
    <t>_x000D_
The Straits Times (Singapore)_x000D_
February 21, 2017 Tuesday_x000D_
Fund to help businesses scale up globally_x000D_
_x000D_
; _x000D_
Managed by Temasek's private equity unit, it will help local firms acquire regional peers_x000D_
_x000D_
BYLINE: Marissa Lee_x000D_
SECTION: _x000D_
BUSINESS_x000D_
LENGTH: 323 words_x000D_
A generous $600 million of government money is being ploughed into a new fund to help local businesses move into overseas markets via acquisitions._x000D_
_x000D_
The International Partnership Fund will be managed by Temasek Holdings' private equity unit Heliconia Capital Management._x000D_
_x000D_
The fund will support firms that intend to grow by acquiring their regional peers, but which may not be large enough to swallow a whole acquisition alone. It will hold the opportunity window open for smaller local firms by letting them link up with Heliconia as a consortium partner that is able to co-invest in the target company alongside the Singapore acquirer._x000D_
_x000D_
By coming in purely as a financial investor, Heliconia will not compete over ownership. Firms that have not identified an acquisition target can also get Heliconia's help to source deals by tapping its deep networks, which only large private equity funds can maintain._x000D_
_x000D_
Logistics firm Keyfields chief executive Kenny Tan welcomed the initiative: "We have acquired three companies in the past 13 years, and I am in Yangon now to meet a company that will be our sales and marketing arm." Acquisitions are faster than growing organically, he said._x000D_
_x000D_
$600m Help for firms to expand overseas_x000D_
_x000D_
To draw on the fund, firms must be Singapore-based with their headquarters here and annual revenues of no more than $800 million._x000D_
_x000D_
The creation of the fund is part of an effort to develop a "smart financing ecosystem" here, said Finance Minister Heng Swee Keat._x000D_
_x000D_
More funding support is also being targeted at infrastructure developers to help them undertake more overseas projects, said Mr Heng._x000D_
_x000D_
In particular, trade agency IE Singapore will enhance its Internationalisation Finance Scheme, which helps firms secure bank loans for overseas investments through government risk-sharing._x000D_
_x000D_
The changes are to bridge gaps in financial markets for project finance in the region, to the benefit of all local infrastructure players._x000D_
_x000D_
LANGUAGE: ENGLISH_x000D_
PUBLICATION-TYPE: Newspaper_x000D_
SUBJECT: _x000D_
PRIVATE EQUITY (92%); ALLIANCES &amp; PARTNERSHIPS (90%); HOLDING COMPANIES (90%); MUTUAL FUNDS (90%); BANKING &amp; FINANCE (89%); SOVEREIGN WEALTH FUNDS (78%); PUBLIC FINANCE (78%); FOREIGN INVESTMENT (78%); BANKING &amp; FINANCE AGENCIES (75%); EXECUTIVES (72%); PUBLIC FINANCE AGENCIES &amp; TREASURIES (70%)_x000D_
COUNTRY: _x000D_
SINGAPORE (93%)_x000D_
LOAD-DATE: February 20, 2017_x000D_
_x000D_
Copyright 2017 Singapore Press Holdings Limited_x000D_
All Rights Reserved</t>
  </si>
  <si>
    <t>_x000D_
The Australian_x000D_
February 23, 2017 Thursday_x000D_
_x000D_
Australian Edition_x000D_
IAG lauds climate change planning as disasters bite_x000D_
_x000D_
BYLINE: Michael Roddan_x000D_
SECTION: _x000D_
BUSINESS; Pg. 24_x000D_
LENGTH: 739 words_x000D_
Insurance Australian Group chief executive Peter Harmer has cheered prudential regulator APRA for its "strong stand" on -demanding financial companies develop stronger climate change planning, as his $14 billion insurer revealed its profit margin was crunched by natural disasters and earthquakes over the first half of the year._x000D_
_x000D_
Speaking to The Australian after booking a 6.5 per cent fall in interim insurance profit to $571 million, Mr Harmer said he was pleased to see APRA member Geoff Summerhayes on Friday urge companies to disclose and better prepare for risks presented by climate change._x000D_
_x000D_
"IAG has a long history of understanding climate change and its impact on insurance -companies' profit and loss statements, and their future prospects," Mr Harmer said. "No insurer gets this right consistently. There is a real challenge to get in front of this curve._x000D_
_x000D_
"Geoff Summerhayes' speech has really brought attention to this issue, which can only be a good thing." Increased coverage for natural disasters, including the recent earthquakes in New Zealand, left the group's insurance margin -sliding from 14.9 to 13.5 per cent over the six months through -December. IAG pointed the -finger at natural perils claims costs - about $80m over budget - and continuing high claims costs in NSW compulsory third-party (CTP) insurance._x000D_
_x000D_
The spate of natural disasters has continued this year._x000D_
_x000D_
This week the Insurance Council of Australia put the combined losses from the recent NSW bushfires and Sydney hailstorms at more than $70m. IAG said it had taken more than 13,000 claims from the hailstorms since Saturday._x000D_
_x000D_
Both natural perils and NSW CTP have given the entire insurance industry a headache in recent times. IAG, which owns brands such as NRMA, SGIO, SGIC and CGU, has run over its natural hazards budget in eight of the past 10 years. Rival Suncorp has exceeded its allowance in nine of the past 10 years. Meanwhile, the NSW government reforms in CTP insurance designed to clamp down on overly litigious claims, which had underpinned the -destabilisation of the market, are still awaited by the industry. Global insurer Zurich recently exited the NSW CTP business completely. Mr Harmer said CTP had been a drag on the business for the last few years, but a series of policy price hikes has stabilised IAG's exposure. Lawyers are now rushing to get claims settled before the scheme reforms, which Mr Harmer said he expected to come into effect at the start of next year._x000D_
_x000D_
"There's been no material -improvement in the financial -performance of CTP for us, but there has been no further deterioration," Mr Harmer said. "We're confident reforms will go through parliament. We're also confident that those reforms will achieve the objectives of all stakeholders: a fairer, more equitable and more affordable scheme." Overall, IAG booked a statutory profit of $446m for the period, down $20m year-on-year. The result would have been softer were it not for a rally in equity -markets towards the end of the period. Insurers derive much of their profit from investment -income._x000D_
_x000D_
Mr Harmer remained upbeat, and said the company would benefit from the bottoming out of the price war in the troublesome commercial insurance market, which had gone through a period of intense price war._x000D_
_x000D_
The company held its interim dividend steady at 13c per share. While IAG's operations in India moved into profitability, fierce competition caused issues in its Malaysian unit, while economic sluggishness hampered Thai profitability. Earnings from across Asia account for between 6-7 per cent of group revenue._x000D_
_x000D_
Mr Harmer said the group was already seeing "positive results" from a technology-driven overhaul, after it recently launched a $75m venture capital fund to disrupt the company with artificial intelligence and robotics. It came alongside a commitment to find yearly savings of at least $250m, or 10 per cent of its cost base._x000D_
_x000D_
The fund has invested in risk identifying firm UpGuard and budget planning group Pocketbook, which was recently sold to zipMoney. IAG retains a data sharing deal with Pocketbook._x000D_
_x000D_
IAG's gross written premium rose to $5.8bn, from $5.5bn, with the company forecasting low -single-digit premium growth for the coming year - an improvement on its previous forecast of no growth.Yesterday marked the 6th -anniversary of the Christchurch earthquakes, and Mr Harmer said the company had now settled 96 per cent of all claims from the -disaster._x000D_
_x000D_
LANGUAGE: ENGLISH_x000D_
PUBLICATION-TYPE: Newspaper_x000D_
JOURNAL-CODE: The Australian_x000D_
SUBJECT: _x000D_
INSURANCE (90%); COMPANY PROFITS (90%); NATURAL DISASTERS (90%); INSURANCE CLAIMS (89%); INSURANCE SECTOR PERFORMANCE (79%); BANKING &amp; FINANCE (78%); WEATHER (78%); FINANCIAL PERFORMANCE &amp; REPORTS (77%); EXECUTIVES (73%); PRICE CHANGES (71%); LEGISLATIVE BODIES (69%); PRICE INCREASES (67%); SETTLEMENT &amp; COMPROMISE (66%)_x000D_
CITY: _x000D_
SYDNEY, AUSTRALIA (79%)_x000D_
STATE: _x000D_
NEW SOUTH WALES, AUSTRALIA (94%)_x000D_
COUNTRY: _x000D_
AUSTRALIA (94%); NEW ZEALAND (79%)_x000D_
LOAD-DATE: February 22, 2017_x000D_
_x000D_
Copyright 2017 Nationwide News Pty Limited_x000D_
All Rights Reserved</t>
  </si>
  <si>
    <t>Minnesota State Board slates $550 million for private equity_x000D_
BY RICK BAERT | FEBRUARY 23, 2017 3:46 PM | UPDATED 8:32 PM_x000D_
_x000D_
 REPRINTS PRINT_x000D_
Minnesota State Board of Investment, St. Paul, on Thursday approved a total of up to $550 million in private equity commitments, subject to successful contract negotiations, according to a posting on the board's website._x000D_
_x000D_
RELATED CONTENT_x000D_
_x000D_
Minnesota State Board lags benchmark for 2016_x000D_
Minnesota taps Aon Hewitt as consultant, keeps PCA for special projects_x000D_
Minnesota commits up to $775 million, hires 6 emerging markets equity managers_x000D_
Minnesota commits $517 million, hires 4 small-cap managers; pension fund returns -0.1%_x000D_
The board approved recommendations to commit up to $150 million each to Asian Fund III, managed by KKR &amp; Co.; Silver Lake Partners V and Vestar Capital Partners VII. It also approved a recommendation to commit up to $100 million to Adams Street Partners Global Secondary Fund 6._x000D_
_x000D_
All four firms manage other funds for the board, which had a 13.2% actual private markets allocation as of Dec. 31 and a 20% target._x000D_
_x000D_
The recommendations were made by the board's investment advisory committee at a meeting Feb. 13._x000D_
_x000D_
The board oversaw a total of $82.7 billion in assets, including $59.9 billion in state pension assets, as of Dec. 31._x000D_
_x000D_
— Contact Rick Baert at rbaert@pionline.com | @Baert_PI</t>
  </si>
  <si>
    <t>_x000D_
These were the 10 biggest European tech stories this week_x000D_
VentureBeat_x000D_
Published: Saturday, February 25, 2017, 7:44:00 AM GMT_x000D_
Received: Saturday, February 25, 2017, 7:51:15 AM GMT_x000D_
Word Count: 464_x000D_
_x000D_
(VentureBeat)_x000D_
_x000D_
_x000D_
_x000D_
This week, Tech.eu tracked 14 technology M&amp;A transactions and 65 tech funding deals totaling €200 million (about $211 million) in Europe, Turkey and Israel._x000D_
_x000D_
Here’s an overview of the 10 biggest European tech news items for this week:_x000D_
_x000D_
1) Apple has acquired Tel Aviv, Israel-based Realface, a machine learning startup whose facial recognition technology can be used to authenticate users._x000D_
_x000D_
2) Shares in Rocket Internet fell as much as 14 percent on Thursday after major investor Kinnevik sold half its stake in the German e-commerce company as the two increasingly becoming competitors._x000D_
_x000D_
3) The British hardware giant ARM has acquired the Swedish company Mistbase, which develops digital wireless communications solutions for IoT. The purchase price of the deal was not disclosed._x000D_
_x000D_
4) Berlin-based venture capital firm Project A has closed its second fund of €140 million with a follow up vehicle of €40 million expected to close soon._x000D_
_x000D_
5) Magic Leap, the augmented reality startup that has raised $1.4 billion in funding, has acquired the 3D division of Dacuda, a computer vision startup based out of Zurich._x000D_
_x000D_
6) Monzo, one of a number of so-called “challenger” banks in the UK aiming to re-invent the current account, has closed a new funding round, raising £19.5 million from Thrive Capital, Passion Capital and Orange Digital Ventures, the venture arm of telco Orange._x000D_
_x000D_
7) MakieLab, a London-based startup that 3D printed and sold custom dolls, has shuttered, with a partial exit to Disney._x000D_
_x000D_
8) The UK’s POD Point, a provider of electric car charging stations, is raising £9 million in fresh funding to fund its expansion across Europe. The funding is a mix of VC investment and equity crowdfunding._x000D_
_x000D_
9) Financial services giant Deutsche Börse Group has joined the €131.5 million Digital Growth Fund I from Munich-based Digital+ Partners._x000D_
_x000D_
10) Israeli VAT recovery company VATBox has raised $20 million from Target Global Fund, existing investor Viola Private Equity and other private investors. The company plans to use the new funding to expand internationally._x000D_
_x000D_
Bonus link: A record €37 billion in European VC-backed exits in 2016. Is it enough? (Dealroom)_x000D_
_x000D_
This post originally appeared on Tech.eu. _x000D_
_x000D_
You can subscribe to Tech.eu’s newsletter here.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7 "VentureBeat" and "Newstex LLC"_x000D_
_x000D_
_x000D_
sty16</t>
  </si>
  <si>
    <t>Piper Jaffray hires partner for Merchant Banking_x000D_
Published: Friday, February 24, 2017, 9:59:00 AM GMT_x000D_
Received: Friday, February 24, 2017, 9:59:22 AM GMT_x000D_
Word Count: 152_x000D_
(Global Banking News)_x000D_
© 2017 Electronic News Publishing -_x000D_
Global Banking News - 24 February 2017_x000D_
Piper Jaffray Companies ( NYSE: PJC), an investment bank, has said that it has_x000D_
hired a partner for Merchant Banking._x000D_
The firm said that it has hired Ted Christianson as partner in the merchant banking_x000D_
group, along with MDs Tom Schnettler and Bob Rinek, and senior advisor David_x000D_
Crosby. Christianson has more than 27 years of experience in financial services and_x000D_
investment banking._x000D_
Tom Schnettler, merchant banking managing director and vice chairman of Piper_x000D_
Jaffray &amp; Co, said, 'Ted brings an excellent set of private equity experiences and_x000D_
relationships to the merchant banking group that will be instrumental as the team_x000D_
begins raising Piper Jaffray Merchant Banking Fund II. Bob Rinek, David Crosby and_x000D_
I have worked closely with Ted for many years and we look forward to leveraging his_x000D_
considerable skills and relationships for the benefit of our investors.'_x000D_
Back to Top</t>
  </si>
  <si>
    <t>_x000D_
Support for KINESIQ to market its innovative products and continue growing_x000D_
Government of Canada provides financial assistance for the Granby company as part of a round of funding of over $1.2 million_x000D_
Published: Monday, February 27, 2017, 3:30:00 PM GMT_x000D_
Received: Monday, February 27, 2017, 3:30:00 PM GMT_x000D_
Word Count: 984_x000D_
_x000D_
(Marketwired (Canada))_x000D_
_x000D_
GRANBY, QUEBEC--(Marketwired - Feb. 27, 2017) - Pierre Breton, Member of Parliament for Shefford, on behalf of the Honourable Navdeep Bains, Minister of Innovation, Science and Economic Development and Minister responsible for CED, has announced that KINESIQ Inc. has been awarded financial assistance of $100,000 in the form of a repayable contribution._x000D_
_x000D_
Innovation is a true economic driver that contributes to the growth of our businesses and benefits communities and the middle class. Businesses need to be able to rely on adequate resources to create and commercialize their innovative products. That is why the Government of Canada and its partners are committed to supporting innovative Canadian companies like KINESIQ._x000D_
_x000D_
Joining the Government of Canada in this round of funding are KINESIQ's other partners: the Business Development Bank of Canada, the centre d'aide aux entreprises Haute-Yamaska et region, Granby Industrial Incubator - CITIG, the Campus des technologies de la sante, the National Research Council Canada, the ministere de l'Economie, de la Science et de l'Innovation du Quebec, Desjardins Entreprises-Haut-Richelieu-Yamaska, the Accelerateur de creation d'entreprises technologiques (ACET), ACET Capital and a number of private investors._x000D_
_x000D_
Startup enterprise KINESIQ develops equipment to improve the quality of life and physical and neurological condition of vulnerable individuals. By designing and commercializing these innovative products-such as the KINE-SIM-the company provides health workers with the tools they need to improve their patients' balance, reflexes and lower limb functions, while working to reduce the impact of degenerative diseases. In addition, the product is well suited to programs for the prevention of falls and for helping older people maintain their functional autonomy._x000D_
_x000D_
The financial assistance is intended to support implementation of a strategy for marketing KINESIQ products to hospitals, physiotherapy clinics, rehabilitation centres and seniors' residents in Canada and abroad. In addition to supporting marketing, the funding provided under CED's Quebec Economic Development Program (QEDP), as well as the funding from other partners, will enable the business to purchase hardware and software tools for quality control and the design of multimedia content. Lastly, KINESIQ plans to carry out activities related to certification of its products for some areas and to the protection of intellectual property._x000D_
_x000D_
In addition to increasing domestic and foreign sales, KINESIQ anticipates that marketing of the KINE-SIM will help to create about 10 jobs in 2017._x000D_
_x000D_
Quotes_x000D_
_x000D_
"Through its innovative ideas and unrelenting work, the KINESIQ management team is improving people's quality of life and creating wealth for the residents of Granby and the region. My sincere congratulations on this success story, which demonstrates, once again, the ingenuity of Canadians!"_x000D_
_x000D_
Pierre Breton, Member of Parliament for Shefford_x000D_
_x000D_
"As Minister of Innovation, Science and Economic Development, my goal is to help businesses grow, innovate and export so that they can create good quality jobs and wealth for Canadians. That is why we support businesses like KINESIQ."_x000D_
_x000D_
The Honourable Navdeep Bains, Minister responsible for CED_x000D_
_x000D_
"We are delighted with the support from our many partners, which enables us to accomplish our mission of improving health and quality of life for vulnerable people. Without this solution, it would be very difficult for startup health technology businesses, like KINESIQ, to make a breakthrough, either locally or at the international level."_x000D_
_x000D_
Lukas Dufault, President of KINESIQ Inc._x000D_
_x000D_
"KINESIQ's solution is not only innovative, but stands apart in terms of flexibility, giving it substantial market potential and making it easy to export. I am proud and privileged to be able to help these entrepreneurs move forward with this highly promising company."_x000D_
_x000D_
Ghyslain Goulet, President and CEO of ACET_x000D_
_x000D_
"KINESIQ is an innovative, leading-edge company, with a remarkable team and a proven track record in the medical technology field. Our investment will help it to grow even more quickly, and is a clear illustration of our desire to help build a mature technology sector in Canada, able to stand front and centre on the world stage."_x000D_
_x000D_
Justin Fortin, Account Supervisor, Business Development Bank of Canada_x000D_
_x000D_
"We are very proud to be able to contribute to the development of KINESIQ. With this investment, we seek to enable a local technology firm to obtain the financial resources it needs to compete internationally."_x000D_
_x000D_
Andre Blouin, Centre d'aide aux entreprises Haute-Yamaska et region_x000D_
_x000D_
"We are very pleased to be part of the success of KINESIQ, an enterprise located in the Granby industrial incubator. KINESIQ's story is a perfect illustration of CITIG's role, and this great success will showcase our region."_x000D_
_x000D_
Patrick St-Laurent, Director General, Granby Industrial Incubator - CITIG_x000D_
_x000D_
"Desjardins is very proud to be part of the development of a promising startup firm like KINESIQ, so as to increase access to an innovative technology that will definitely have an impact on the quality of life for vulnerable people. Congratulations on the results of all your hard work."_x000D_
_x000D_
Nathalie Daviau, Account Manager, Desjardins Entreprises-Haut-Richelieu-Yamaska_x000D_
_x000D_
 _x000D_
_x000D_
"We are convinced of the potential of this startup, which offers an original technological solution with definite value added, responding to the needs of the aging global population, and are both pleased and proud to contribute to its success, as a coach and investor."_x000D_
_x000D_
Yvan Beaudoin, President and CEO, Campus des technologies de la sante_x000D_
_x000D_
About KINESIQ INC._x000D_
_x000D_
KINESIQ designs, assembles and markets medical equipment integrating technologies from the simulation world for the physical and neurological rehabilitation market and to help maintain function autonomy. The products allow for rehabilitation of the lower limbs following injury and improve balance and reflexes. They are also designed to be integrated into fall prevention programs. KINESIQ's primary objective is to help improve health and quality of life for individuals who are becoming more fragile, are nearing end of life or are suffering from degenerative disease. For more details, visit http://www.kinesiq.com/en/_x000D_
_x000D_
FOR FURTHER INFORMATION PLEASE CONTACT:_x000D_
_x000D_
Lukas Dufault, President_x000D_
_x000D_
KINESIQ Inc._x000D_
_x000D_
450-574-8079_x000D_
_x000D_
ldufault@kinesiq.com_x000D_
_x000D_
Media Relations_x000D_
_x000D_
Canada Economic Development_x000D_
_x000D_
for Quebec Regions_x000D_
_x000D_
514-283-8818_x000D_
_x000D_
dec.media.ced@canada.ca_x000D_
_x000D_
Source: KINESIQ Inc.</t>
  </si>
  <si>
    <t>﻿[ti]Innovation centres can breed startups: Deputy PM[/ti] [ca]science - technology[/ca] [kw][/kw] [su]Businesses should be innovative and..._x000D_
Published: Monday, February 27, 2017_x000D_
Received: Monday, February 27, 2017, 11:04:56 AM GMT_x000D_
Word Count: 464_x000D_
(Vietnam News Agency)_x000D_
_x000D_
﻿[ti]Innovation centres can breed startups: Deputy PM[/ti] [ca]science - technology[/ca]_x000D_
_x000D_
[kw][/kw]_x000D_
_x000D_
[su]Businesses should be innovative and creative in using Information Technology (IT) advances to grow, Deputy Prime Minister Vu Duc Dam said on February 26.[/su] [id]695dd7ed-c567-4fca-83af-8ebe8dcde233[/id]_x000D_
_x000D_
[au]Nguyễn Linh Chi[/au]_x000D_
_x000D_
Hanoi, February 27 (VNA) - Businesses should be innovative and creative in using Information Technology (IT) advances to grow, Deputy Prime Minister Vu Duc Dam said on February 26._x000D_
_x000D_
Inaugurating the CMC Innovation Centre in Hanoi, he called for such centres to be established in many localities, especially in big universities._x000D_
_x000D_
The country has very few innovation centres, while other countries have hundreds, he said, adding “If we increase the number of innovation centres, we will have more start-ups.” The deputy PM said he expected the number of both local and foreign venture funds in the country to increase._x000D_
_x000D_
He acknowledged that while many Vietnamese youth have tasted success with unique start-up ideas, the Government, enterprises and investment funds should contribute more to building a start-up ecosystem._x000D_
_x000D_
The support can include businesses registration, intellectual property rights and preferential taxes, he said._x000D_
_x000D_
Stressing the importance of an ecosystem, he said: “Each group and business has its own strengths. But they will have new opportunities if they connect and share with each other,” he said._x000D_
_x000D_
The success of Nguyen Ha Dong with his famous “Flappy Bird” game and other similar stories should be shared to encourage and support others, Đam said._x000D_
_x000D_
The Deputy PM also spoke of the need for policies to encourage investment in IT infrastructure and facilitate ICT application in some key economic sectors._x000D_
_x000D_
Improving the nation’s business environment and competitiveness are factors that will affect the development of both big firms and start-ups, he said._x000D_
_x000D_
Nguyen Trung Chinh, CMC Group chairman and general director, said there was no way for businesses to develop other than by promoting innovation._x000D_
_x000D_
He said the new centre will play an important role in facilitating the establishment of innovative firms. The CMC Innovation Fund as well as other venture funds will invest in good ideas, aid in technology transfer and provide commercial funding for feasible projects, he said._x000D_
_x000D_
The 50 billion VND ( 2.2 million USD) centre will prioritise projects relating to the Internet of Things (IoT), Cloud, security, Big Data, artificial intelligence (AI) and Robotics, he added._x000D_
_x000D_
Covering an area of 600sq.m, the centre is expected to be a location for sharing and exchanging technologies, new trends, a technology incubator and a supporter of innovative projects of the CMC Group and the start-up community._x000D_
_x000D_
The inauguration was also marked by the signing of agreement between CMC Group and the Department of Technology Application under the Ministry of Science and Technology (MoST) to build a technology map and co-operate in other relevant activities.-VNA_x000D_
_x000D_
 _x000D_
 _x000D_
 _x000D_
 _x000D_
(c) 2017 Viet Nam News, Vietnam News Agency</t>
  </si>
  <si>
    <t>Cairngorm Capital expands investment team_x000D_
Mon, 27/02/2017 - 10:31_x000D_
tagsTags : Moves &amp; Appointments_x000D_
_x000D_
_x000D_
Cairngorm Capital has appointed Stuart Whiteford as investment manager._x000D_
_x000D_
Whiteford joins from the EuroAsia special assets group at Goldman Sachs, where he was an executive director involved in strategy and investment for a range of European opportunities._x000D_
 _x000D_
Prior to Goldman Sachs, he was a member of Citigroup’s UK investment banking team, advising companies and private equity investors on mergers, acquisitions and equity capital market transactions._x000D_
 _x000D_
As an investment manager at Cairngorm Capital, he will source new opportunities, execute transactions and work in partnership with the management teams of Cairngorm Capital’s portfolio companies._x000D_
 _x000D_
Whiteford’s appointment is the first of several that are planned to enlarge Cairngorm Capital’s investment team over the next few months. The company has completed five investments since July 2016 and increased the committed capital in its first fund by 40 per cent. The firm will shortly announce the closing of its second investment fund._x000D_
 _x000D_
Whiteford joins the team led by Andrew Steel and comprising investment directors Alex Bayliss and John Naylor-Leyland, together with Cairngorm Capital’s operating partners Jon Gatfield, John Declerck and Oliver Robinson._x000D_
 _x000D_
Steel says: “We are delighted to have Stuart join our team. He has the proven calibre, experience and style to complement and broaden the capabilities of our team, enabling us to increase the range of investment opportunities that we can explore. We are unusual as private equity investors, in being actively involved in the strategy and operational focus of our portfolio companies. We commit considerable time to support each of our management teams in their plans to enhance their businesses. Our management teams will be delighted to have access to Stuart’s talents.”_x000D_
 _x000D_
Lee Hess, chairman of Cairngorm Capital, adds: “Stuart joining our firm is terrific news. We are thrilled that he is bringing his expertise and talent to Cairngorm Capital and we are delighted to welcome him to our team.”_x000D_
 _x000D_
Cairngorm Capital invests in well performing, UK headquartered, mid-market companies, earning operating profit of GBP2 million to GBP20 million in manufacturing, distribution and services industries. It is interested in firms that can weather economic volatility, have shown consistent historical growth and have significant future growth prospects. A priority is the quality and success of the management team, as Cairngorm Capital builds and realises value through growth and operating improvements, not through financial engineering._x000D_
_x000D_
 tagsTags : Moves &amp; Appointments</t>
  </si>
  <si>
    <t>Samsung is launching a $150M fund to invest in emerging tech startups_x000D_
Posted 3 hours ago by Fitz Tepper (@fitztepper)_x000D_
Next Story_x000D_
_x000D_
Today at CES 2017, Samsung announced the Samsung NEXT Fund — a $150 million venture fund targeted at early-stage startups working in emerging tech._x000D_
_x000D_
Specifically, they will be looking for companies focused on virtual reality, artificial intelligence, Internet of Things and “other new frontier technologies.”_x000D_
_x000D_
The fund will invest as early as pre-seed and as late as a Series B investment._x000D_
_x000D_
So far the fund has invested in 10 startups: Converge Industries, Dashbot, Entry Point VR, Filament, Intezer, LiquidSky, Otto Radio, 2Sens, SafeDK and Virtru. These companies range from a VR animation studio to water monitoring sensors for your appliances — signaling that NEXT will stay pretty broad with its investments._x000D_
_x000D_
Samsung NEXT, the division leading the fund, used to be called the Samsung Global Innovation Center. The division within Samsung is responsible for identifying promising new technologies and startups that could benefit Samsung._x000D_
_x000D_
NEXT also today announced a new office in Tel Aviv — they currently have locations in Mountain View, New York, San Francisco and Korea._x000D_
_x000D_
Latest from CES 2017_x000D_
Netgear’s new baby monitoring camera arrives dressed like a bunny_x000D_
Netgear’s new baby monitoring camera_x000D_
Sony’s newest Bravia TV is the first interesting TV I’ve seen at CES_x000D_
Sony's newest Bravia TV is the first_x000D_
Meet the 12 finalists at ShowStoppers’ LaunchIt startup competition at CES_x000D_
Meet the 12 finalists at ShowStoppers’_x000D_
Up to 10 of Sony’s new speakers can be linked together for a ‘portable party’_x000D_
Up to 10 of Sony’s new speakers can be_x000D_
Intel unveils new Project Alloy headset for “merged reality”, to ship in Q4_x000D_
Intel unveils new Project Alloy headset for_x000D_
Watch Sony’s CES press conference live right here_x000D_
Watch Sony's CES press conference live_x000D_
Watch Nvidia’s CES press conference live right here_x000D_
Watch Nvidia's CES press conference live_x000D_
Live from Nvidia’s 2017 CES keynote_x000D_
Live from Nvidia's 2017 CES keynote_x000D_
Roll your own car sharing service with Vulog_x000D_
Roll your own car sharing service with Vulog_x000D_
ZTE’s first crowdsourced device hits Kickstarter under the name Hawkeye_x000D_
ZTE’s first crowdsourced device hits</t>
  </si>
  <si>
    <t>_x000D_
_x000D_
Business Wire_x000D_
January 4, 2017 Wednesday 6:30 PM GMT_x000D_
With the Successful Launch of Eurazeo Capital II, Eurazeo Will Manage (EURO)6 Billion in Assets Including (EURO)1 Billion for Third Parties_x000D_
_x000D_
DATELINE: PARIS_x000D_
Eurazeo , one of the leading listed investment companies in Europe, continues to deploy its business model that combines own equity with selected co-investors. Eurazeo has announced today the launch of its new co-investment fund, Eurazeo Capital II, which brings assets under management to (EURO)6 billion, of which (EURO)1 billion are managed for third parties._x000D_
_x000D_
Eurazeo accelerates the deployment of its model_x000D_
_x000D_
Eurazeo is a long-term investor supported by a shareholder base of institutions and families. Its business model is characterized by equity investment and the absence of structural debt on its balance sheet. To broaden its scope of action, Eurazeo decided some fifteen years ago to syndicate equity stakes in the high-potential companies supported by its specialized teams to select investors on a strictly minority basis._x000D_
_x000D_
This approach is now being accelerated with the launch of Eurazeo Capital II, a (EURO)500 million fund subscribed by leading family and international institutional investors - pension funds, asset managers and sovereign funds - from Europe (73%), North America (15%), and Asia (12%), who support and fully validate Eurazeo's investment strategy. The fund will have a minimum term of nine years and closed in December 2016._x000D_
_x000D_
Eurazeo Capital II coinvests with Eurazeo in high-potential companies_x000D_
_x000D_
The funds raised will be invested in Eurazeo Capital's most recent investments. This team supports companies selected for their growth potential each representing equity investments above (EURO)100million._x000D_
_x000D_
Without impacting governance, the fund will take a 25% minority stake in Eurazeo Capital's seven non-listed investments -Asmodée, Desigual, Neovia, Fintrax,1 Les Petits Chaperons Rouges, Novacap, and Sommet Education for (EURO)340 million - as well as the future company CPK, which will be created to acquire the Carambar, Poulain and Krema brands in the first half of 2017. The fund will retain the necessary financial flexibility, particularly to accompany their external growth._x000D_
_x000D_
Eurazeo has more than 10 years of experience in managing third-party funds_x000D_
_x000D_
This fundraising confirms the ramp-up of Eurazeo's third-party fund management activity. This approach was launched in 2002/2003 for the investments in Fraikin and Eutelsat and has continued ever since, particularly with the Eurazeo Partners and the Eurazeo PME I and II funds. At the same time, Eurazeo Patrimoine, the team specializing in real asset investments, has syndicated approximately 20% of Grape Hospitality, the hotel group created this year, for (EURO)31 million._x000D_
_x000D_
Overall, Eurazeo now manages third-party private equity funds with (EURO)1billion in assets under management, including (EURO)500 million for Eurazeo Capital II, a balance of (EURO)305 million for Eurazeo Partners and (EURO)194million for Eurazeo PME I and II. This increases the financial capacity of Eurazeo by more than 20% in relation to the NAV published on September 30, 2016._x000D_
_x000D_
Fundraising is a strategic initiative for Eurazeo_x000D_
_x000D_
International fundraising expertise is integral to Eurazeo's strategy:_x000D_
_x000D_
&gt; To generate recurring revenue streams. in the form of annual management fees, in addition to any performance fees relating to capital gains on asset disposals._x000D_
_x000D_
&gt; To boost the investment capacity of Eurazeo and its flexibility, while continuing to be debt free, to allocate new resources to the portfolio companies, provide additional means to invest in other opportunities and thus diversify, and contemplate more substantial investments._x000D_
_x000D_
&gt; To strengthen Eurazeo'sinternationalecosystem via long-term co-investment relationships with major international investors which generate opportunities for news investments and for partnerships for the portfolio companies._x000D_
_x000D_
Overall, taking into account the NAV as of September 30, 2016 ((EURO)4.8 billion), the Group manages and has invested nearly (EURO)6 billion, to which may be added over (EURO)1 billion of funds managed by Eurazeo's associated platforms, Capzanine and IM Square._x000D_
_x000D_
Taking into account these transactions and the repayment of the AccorHotels debt in LH19 (the holding company carrying AccorHotels shares), Eurazeo's net cash position is estimated at (EURO)998 million at year end._x000D_
_x000D_
Virginie Morgon, Deputy CEO of Eurazeo stated: "Our proven ability to raise funds is yet another competitive advantage for Eurazeo. We will accelerate and pursue this strategy, which boosts our firepower, adds to our flexibility, and broadens our international exposure, by launching Eurazeo PME III in the coming months."_x000D_
_x000D_
Frans Tieleman, Managing Partner - Head of Eurazeo Development declared: "We appreciate the trust of our investors who will share in the growth of our companies. This fundraising confirms our teams' value creation methods and strengthens our network of long-term partners around the world."_x000D_
_x000D_
About Eurazeo_x000D_
_x000D_
With a diversified portfolio of approximately (EURO)5 billion euros (~$5.2B) in diversified assets and (EURO)1 billion (~$1B) in assets under management, Eurazeo is one of the leading listed investment companies in Europe. Its purpose and mission is to identify, accelerate and enhance the transformation potential of the companies in which it invests. The Company covers most private equity segments through its four business divisions - Eurazeo Capital, Eurazeo Croissance, Eurazeo PME and Eurazeo Patrimoine. Its solid institutional and family shareholder base, robust financial structure free of structural debt, and flexible investment horizon enable Eurazeo to support its companies over the long term. Eurazeo is notably either a majority or key shareholder in AccorHotels, ANF Immobilier, Asmodee, CIFA, Desigual, Elis, Europcar, Fintrax, Grape Hospitality, Les Petits Chaperons Rouges, Moncler, Neovia, Novacap, Sommet Education, and also SMEs such as Colisée, Péters Surgical, and Flash Europe International, as well as start-ups such as Farfetch and Vestiaire Collective._x000D_
_x000D_
About Eurazeo North America_x000D_
_x000D_
Headquartered in New York, Eurazeo's North America office opened in September 2016 to identify, invest in and enable the growth of high potential U.S. mid-market companies in the consumer goods and business services sectors, as well as support the international development of Eurazeo's portfolio companies. As a global long-term shareholder, the firm offers deep sector expertise, a gateway to global markets, and growth-oriented value creation to the companies it supports. The U.S. team, managed by Virginie Morgon, Deputy CEO of Eurazeo and President and CEO of Eurazeo North America, is comprised of five investment professionals and two senior advisors. To learn more, visit Eurazeo North America._x000D_
_x000D_
Eurazeo is listed on Euronext Paris. ISIN: FR0000121121 - Bloomberg: RF FP - Reuters: EURA.PA_x000D_
_x000D_
For further information, please visit our website: http://www.eurazeo.com ._x000D_
_x000D_
Follow us on Twitter , Linkedin , and YouTube ._x000D_
_x000D_
1 Eurazeo Capital II will initially acquire a 20% stake in Fintrax ._x000D_
_x000D_
View source version on businesswire.com: http://www.businesswire.com/news/home/20170104006260/en/_x000D_
_x000D_
_x000D_
_x000D_
_x000D_
_x000D_
CONTACT: for Eurazeo_x000D_
Julia Sahin, 212-738-6131_x000D_
Julia.Sahin@edelman.com_x000D_
http://www.businesswire.com_x000D_
_x000D_
Copyright 2017 Business Wire, Inc.</t>
  </si>
  <si>
    <t>_x000D_
sty7_x000D_
Back to Top _x000D_
 _x000D_
France’s digital minister delivers a progress report from CES on efforts to build a startup nation_x000D_
VentureBeat_x000D_
Published: Wednesday, January 4, 2017, 9:00:00 AM GMT_x000D_
Received: Wednesday, January 4, 2017, 9:06:37 AM GMT_x000D_
Word Count: 2885_x000D_
_x000D_
(VentureBeat)_x000D_
_x000D_
Battling its reputation as a nation of luddites who hated innovation, the government of France launched a program in 2013 called “La French Tech” in an effort to change that perception._x000D_
_x000D_
The program is a mix of marketing, financial support, regulatory reforms, and community building that has been fighting to deliver a shot of adrenaline to the nation’s startup economy and to convince international investors to give it a fresh look. With the nation battling double-digital unemployment, including around 20 percent for people under the age of 25, the hope in part was to create more jobs by encouraging large companies to modernize while making it easier for entrepreneurs to create fast-growing companies._x000D_
_x000D_
Started by then digital minister Fleur Pellerin, the program was still in its infancy when she was replaced a few months after its launch by Axelle Lemaire. Lemaire is traveling to Las Vegas this week for the global gadgetfest otherwise known as the Consumer Electronics Show._x000D_
_x000D_
CES has become a big focus for the French Tech program’s marketing efforts. This year, Lemaire will appear with France’s finance minister Michael Sapin and a delegation of 260 French technology companies, including a wide range of fledgling companies that will again represent the largest international contingent in CES’s startup-focused Eureka Park. It’s part of deep relationship France has built with the show’s sponsor, the Consumer Technology Association, that includes a one-day version of the event each October in Paris._x000D_
_x000D_
That CES invasion is just one sign of how France’s startup economy has exploded in recent years. Economists will likely one day debate how much credit the government or does not deserve for this. And because it’s still so young, it’s too soon to tell whether this is a temporary frenzy, or a surge that will endure and transform the entire French economy._x000D_
_x000D_
But at this moment, the numbers tell a clear story._x000D_
_x000D_
According to a report from CB Insights, funding to tech companies in France topped $1.5 billion in the first nine months of 2016, a new high with three months still to go. That means it doesn’t include the $160 million raised by Sigfox or the $100 million raised by Devialet in November. In the third quarter, French companies raised more money than German startups, and were closing the gap with the U.K._x000D_
_x000D_
If there is a big caveat here, it’s that the leading VC investor in the country remains BPI France, the government-controlled national bank that was created through a financial reorganization in 2013. But there are some hopeful signs here as well: In the last few months Paris has seen the launch of two new venture firms: Daphni and Oneragtime. And several other established French funds have recently closed new funds._x000D_
_x000D_
And French entrepreneurs still find themselves weighing the decision to move their headquarters abroad to London, New York or San Francisco, where fundraising and expansion can be easier. Across the continent, Europe remains a fractured digital market in terms of financial rules and labor laws that still pose a challenge to an entrepreneur from any country across the continent._x000D_
_x000D_
Still, France’s stubborn unemployment rate has started to tick down the last three months, including a 2.3 percent drop in young adult unemployment. And that has offered some welcome good news to the current government whose term ends in May 2017. With CES in full swing, and just a few months before national elections, this seemed to like a good time to get a progress report from Lemaire, who responded to VentureBeat’s questions via email._x000D_
_x000D_
The following is a lightly edited version of the questions and response:_x000D_
_x000D_
Q: Why is it important to continue bringing so many French companies to Las Vegas each year?_x000D_
_x000D_
A: It is the fourth time my government is present at CES and the second time for me. I do hope we will keep coming as I believe being here with a massive delegation is really strategic._x000D_
_x000D_
France has developed an impressive know-how in the tech sector but we still need to increase awareness of our leadership in this sector – of course we are well-known as leaders in, wine, culture and the arts. So this is what this administration has been doing for several years now – focusing on the tech ecosystem. As a result, investment in La French Tech have been booming and we can see that the French Tech label and its red origami Rooster are bearing fruit._x000D_
_x000D_
Our presence at CES and major international tech events such as Mobile World Congress, Web Summit etc., gives us the opportunity to demonstrate the strength and growth of our domestic innovation ecosystem, as well as the vitality and strength of our entrepreneurs (which is, as you know, a French word)._x000D_
_x000D_
Numbers speak for themselves, and the number of French tech startups at the CES is growing each year: 66 in 2015, 128 in 2016 and 178 this year. In 2017, 32 percent of startups attending the CES will be French, the second delegation in the Eureka Park, just after the US, but far ahead of other startup nations like Israël, South Korea or China._x000D_
_x000D_
Q: ‘La French Tech’ program is three years old. Can you evaluate its progress so far? What has worked well, and what has not worked as the government had hoped?_x000D_
_x000D_
A: In three years, we have gained a lot of ground in structuring our ecosystems in France and abroad. There are 13 ecosystems already operating in French regions and are already famous for their size and maturity. You may already know Bordeaux, Marseille and Lille for their historic heritage or their gastronomy. But now the world is discovering these cities for their entrepreneurial vitality and the dynamism of their digital ecosystems! In the meanwhile, we have encouraged the creation of a 22 tech hubs network with communities of French entrepreneurs who live abroad, from San Francisco to Shanghai, and Abidjan to Moscow._x000D_
_x000D_
Two years ago the French Tech initiative had only begun, and we weren’t yet on the global map of tech ecosystems. Today, we have gained visibility and our model is an example for the world. The key factor for success was that “La French Tech” initiative is driven by entrepreneurs and backed by the Government, not the other way around! The French Tech is not operated in the offices of the Ministry of the Economy in Paris: it belongs to the entrepreneurs themselves. This new pragmatic and collaborative approach to public policies has proven much more effective at problem solving than the old fashion, centralized approach._x000D_
_x000D_
Of course there is still work to do. I would sum it up with two words : scalability and diversity. Our tech ecosystem is rich of its quantity and quality of startups and entrepreneurs, but it still needs to scale up. We need more unicorns but I’m confident we will have them in the months to come as the potential is there and we are moving quickly forward, with as many as four French startups raising over a hundred million of euros in 2016._x000D_
_x000D_
Then, I realize how much our entrepreneurs still lack diversity. As most of them are men from middle or upper class and with good or very good qualification, I am convinced that our ecosystems’ creativity and potential would widely benefit from having more women, and more people with varied backgrounds. So this is a challenge for the French Tech initiative to address: Very soon we will be launching a specific program aimed at supporting and promoting diversity in entrepreneurial ecosystems._x000D_
_x000D_
Q: You have talked in the past about wanting to transform the venture capital landscape in France to encourage more risk taking. Is it changing enough, or are you concerned that BPI must still play such a large role in funding startups?_x000D_
_x000D_
 _x000D_
_x000D_
When the BPI was created by the government in 2013, it filled a gap in investment for innovation. It strongly supported the growth of our innovative ecosystems, and is still a very useful tool to facilitate financing rounds for our most innovative companies. In 2015, BPI allocated an overall 1,5 billion euros to innovation._x000D_
_x000D_
BPI has had a powerful leverage effect on the venture capital landscape and we have positive and encouraging results. Let’s give a few recent examples: Daphni, a fund launched in 2016 by Marie Ekeland, raised €150 million so far. And Partech Entrepreneurs II, another French fund, recently raised €100 million._x000D_
_x000D_
Of course, we need to go further and create opportunities for our future scale-ups to raise substantial money. That is why we promote France’s attractiveness to foreign VCs worldwide. It’s also great that the French funding model is spreading in Europe, and we have just launched a €1 billion fund together with Germany._x000D_
_x000D_
Q: Are you seeing a change in the landscape for exits in France (either through IPOs or acquisitions)?_x000D_
_x000D_
A: Yes. Venture capital investment have doubled between 2014 and 2015, from €900 million to€1.8 billion. For the third quarter of 2016, according to tech.eu, the amount of investments raised by French startups is 30 percent higher than in the same quarter last year, while overall investment dropped by 17 percent for the whole European tech sector. And we had many success stories recently as Devialet raised€100 million and Sigfox €150 million in the past month._x000D_
_x000D_
This positive trend has been acknowledged by many observers. Take the Deloitte “Technology Fast 500 EMEA” that highlights the 500 technology firms with the highest growth rates between 2012 and 2015: France has had the most firms in this ranking in the three last years and two French firms – Horizontal Software and Chauffeur Privé – are in its 2016 top 10._x000D_
_x000D_
All these signs demonstrate the increasing maturity of our ecosystem, which looks ready for more and more exciting exits in a very near future._x000D_
_x000D_
 _x000D_
_x000D_
Q Is the startup economy having the broader economic impact in France that the government had hoped? Is it creating yet enough new jobs for instance?_x000D_
_x000D_
 _x000D_
_x000D_
A: Startups are the emerging part of the iceberg, which is really the digital transformation of our entire economy. As you know, we have in France very big firms (our “CAC 40,” the 40 largest companies on the stock exchange) that have long appeared as conservative when it comes to startups and open innovative environments. But now, they have really understood that they need to address their digital transformation and to rely on the potential of more agile and innovative startups ecosystems to prepare for their future, instead of trying to kill initiatives._x000D_
_x000D_
One year ago, I launched a Partnership for Open Innovation aimed at supporting efforts of these big firms. Last June, we saw the first edition of Vivatech a major event dedicated to new partnerships between big firms and startups. Indeed, startups are now leading the innovation and transforming the entire economy in France. But when you look at the increasing numbers of big French companies coming to the CES this year in order to develop partnerships in an international tech environment, it’s clearly a sign that not only startups but the whole country’s economy is now embracing the digital age._x000D_
_x000D_
Q: ‘La French Tech’ has emphasized startup opportunities across the nation, but much of the startup and investment activity. Yet most startup activity and investment activity remains concentrated in Paris. Do you think that will always be the case or do you expect that to change in the coming years?_x000D_
_x000D_
A: You may have overlooked the strong dynamic of tech ecosystems outside Paris. Sigfox which raised €150 million this year, the biggest round of funding this year in France, is actually based in Toulouse in the south of France. Of course Paris remains a strong engine, with wide scale initiatives like Xavier Niel’s Station F, supported by the government, that will soon be the biggest startup incubator in the world (30,000 square meters). But through the French tech initiative we have also encouraged from the start development of innovative ecosystems outside of the capital, with some success._x000D_
_x000D_
One of the first programs I launched was to support 13 French Tech metropoles, which included cities with booming local innovative ecosystems like Montpellier, Toulouse, Grenoble or Lille. Startups coming from all these 13 Métropoles will actually attend CES this year. As it’s always been a priority for us to give entrepreneurs the opportunity to create and grow a startup in the place where they come from, we’ve been investing a lot in hardware, too, in order to make this vision into a reality. In 2013, we launched a€20 billion investment program to spread fiber optic ultra-fast internet broadband all around the country. It’s ongoing now and by 2024 every city or village in France will be connected to high speed internet._x000D_
_x000D_
Q: Across Europe, we continue to see other governments create aggressive programs to encourage startups and entrepreneurship. (Portugal being just one example). Is ‘La French Tech’ facing more competition from within Europe for startups?_x000D_
_x000D_
A: I think this is very good news as we like and promote competition! In the global economy encouraging development of startups ecosystems at the European level and promoting interconnection between those is an absolute necessity. As we’re facing massive global competitors from the Silicon Valley or China, our common goal must be to create real European champions. This will be possible by promoting a healthy and level competition between companies and ecosystems all over Europe. The EU has an important part to play to promote a startup friendly environment that could help European digital champions to succeed at a global level. Whether these champions are French, Portugese or German doesn’t matter as their success will bring benefits to the whole interconnected European ecosystem. That being said, many French companies like Sigfox, Blablacar, Parrot, Devialet, etc. are well positioned today to take leadership roles in the technology landscape._x000D_
_x000D_
 _x000D_
_x000D_
Q: Speaking of Europe, most complaints I still hear from entrepreneurs is about the challenge of scaling across the EU. Is enough progress being made by the European Commission to reduce these barriers?_x000D_
_x000D_
A: This is actually a real challenge for our startups but as you know the European Commission launched last November a “Start-up and Scale-up Initiative.” It is a good thing but only the beginning to make our startups European and world champions. I will keep on pushing that agenda._x000D_
_x000D_
Q: Can you offer any more details about the 1 billion euro fund that was recently announced with Germany?_x000D_
_x000D_
A: This fund, launched by the French and German Ministers of Economy during the German French Digital Conference last month, is an answer to the lack of late stage venture capital faced by European startups. We are finalizing the last details but our main goal is to use public support as a strong lever for private capital venture._x000D_
_x000D_
 _x000D_
_x000D_
Q: We still hear of many founders in France who feel that at some point they need to move their headquarters outside of the country to be able to raise later-stage venture capital, or to reach new markets, even as they leave most of their employees in France. Are you concerned about this? Is anything being done to encourage the founders to remain in France?_x000D_
_x000D_
A: All our policies are focused on giving our entrepreneurs all possibilities to create and grow startups in France, in Paris or in our Métropoles French Tech. We still need to help increase access to later stage venture capital through the creation of a best in class investor friendly environment. For instance, we have created the “CPI”, a new tax credit starting in 2017 for business angels who invest in French startups and scale-ups. As long as they keep fueling money in the French innovation ecosystem, investors won’t pay taxes on their capital gains._x000D_
_x000D_
 _x000D_
_x000D_
Q: Finally, with the elections approaching in May, are you confident that support for ‘La French Tech’ will continue, no matter the results?_x000D_
_x000D_
A: I am proud that our Government created La French Tech and quite confident nothing now would be able to stop the momentum of this initiative. And it is not driven directly by Government, but by entrepreneurs, with Government in support. Entrepreneurs made La French Tech into a success. I’m convinced they have the talent and energy to keep it that way._x000D_
_x000D_
That being said, I’m concerned as I get bad signals from both conservative and far right leaders about closing borders. When it comes to tech ecosystems, maintaining an open environment and a free circulation of talents is paramount. If that progressive attitude doesn’t prevail in the administration that will come out of the ballot, this could lead to dark ages for the French Tech…But voters will decide!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 2017 "VentureBeat" and "Newstex LLC"_x000D_
_x000D_
_x000D_
sty8</t>
  </si>
  <si>
    <t>_x000D_
Canada NewsWire_x000D_
January 9, 2017 Monday 7:13 AM Eastern Time_x000D_
Green Acre Capital Launches Investment Fund_x000D_
_x000D_
DATELINE: _x000D_
Green Acre Capital Fund to Invest Exclusively in the Legal Cannabis Industry_x000D_
_x000D_
TORONTO, Jan. 9, 2017 /CNW/ - Green Acre Capital ("GAC") is pleased to announce the launch of the Green Acre Capital Fund ("the Fund") which is exclusively dedicated to making investments in the legal cannabis industry in Canada, the U.S. and Internationally. GAC was founded by a team of entrepreneurs with a strong track record of early success investing in the cannabis industry in Canada. The team is led by Managing Directors, Matt Shalhoub and Tyler Stuart. The board of advisors includes Shawn Dym, Managing Director of York Plains Investment Corp., Lorne Gertner, co-Founder of Tokyo Smoke and Vic Neufeld, CEO &amp; Chairman of Aphria._x000D_
_x000D_
GAC has received lead investment commitments from York Plains Investment Corp. and Aphria Inc. (TSX VENTURE:APH)(APHQF), and is continuing to take on new investment commitments. "The goal of the Fund is to build a diversified portfolio of the most compelling cannabis investment opportunities across numerous verticals within the industry. The focus will predominantly be on investing in private companies," said GAC Managing Director, Tyler Stuart._x000D_
_x000D_
Shareholders of the Fund will have the benefit of investing alongside a team with extensive operating and management experience as well as deep-rooted strategic relationships with Canadian cannabis pioneers and leaders. "The legalization of cannabis offers a rare opportunity to invest in what will quickly become a multi-billion-dollar industry, as demand shifts away from the black market," said GAC Managing Director, Matt Shalhoub. "The Fund plans to deploy capital, and leverage the experience of its leaders and advisors to help companies in the space succeed." _x000D_
_x000D_
About Green Acre Capital_x000D_
_x000D_
Green Acre Capital is a private investment fund focused on the Canadian medical and recreational cannabis industry with consideration for international opportunities. The Fund plans to invest in multiple sectors of the cannabis value chain, and to create an eco-system amongst portfolio investments that will help fuel growth and innovation._x000D_
_x000D_
www.greenacrecapital.ca_x000D_
_x000D_
SOURCE Green Acre Capital_x000D_
_x000D_
_x000D_
Copyright 2017 Canada NewsWire Ltd.</t>
  </si>
  <si>
    <t>Co-working space launches $1m seed fund_x000D_
 Members of the investment team of the Hub Ventures Fund include (from left) Mr Michael Blakey, Ms Grace Sai, Ms Germaine Inez Tan and Ms Huang Shao-Ning. The Hub is the first co-working space here to launch such a fund._x000D_
Members of the investment team of the Hub Ventures Fund include (from left) Mr Michael Blakey, Ms Grace Sai, Ms Germaine Inez Tan and Ms Huang Shao-Ning. The Hub is the first co-working space here to launch such a fund.PHOTO: THE IMPACT HUB SINGAPORE_x000D_
PUBLISHED9 HOURS AGO_x000D_
FACEBOOK117TWITTEREMAIL_x000D_
The money will be invested in early-stage start-ups, which will also get post-investment support_x000D_
Chia Yan MinEconomics Correspondent _x000D_
The Impact Hub Singapore - a pioneer in the co-working industry here - has started a fund with an initial value of $1 million to invest in early-stage start-ups._x000D_
_x000D_
The community and co-working space, more popularly known as The Hub, is the first co-working space here to launch such a fund._x000D_
_x000D_
Initial investors in the Hub Ventures Fund include family offices, high-net-worth individuals, as well as members of The Hub's community. The fund also counts a number of prominent venture capitalists among its advisers, including Monk's Hill Ventures managing director Ong Peng Tsin, Cocoon Capital managing partner Michael Blakey, NSI Ventures founding partner Hian Goh and KK Fund general partner Kuan Hsu._x000D_
_x000D_
_x000D_
Ms Grace Sai, the chief executive and co-founder of The Hub, said being part of a co-working community means the fund will be able to give start-ups closer post-investment support and monitoring than most venture capital funds or accelerator programmes._x000D_
_x000D_
The Hub has two co-working spaces, one at Cuppage Terrace in Orchard Road which opened last year, and the other in Prinsep Street._x000D_
_x000D_
"This is a main selling point to our investors - the belief that post-investment support could make or break an early-stage company," Ms Sai told The Straits Times. She added that entrepreneurs at The Hub have collectively raised $250 million over the past four years while working out of its premises._x000D_
_x000D_
"We imagined how much more of a valuable partner we could be if we could seed them and help them get follow-on funding."_x000D_
_x000D_
Ms Sai said the fund also hopes to tap on The Hub's strong community. "Many entrepreneurs in The Hub's community have become successful and they want to seed the next generation of entrepreneurs," she noted._x000D_
_x000D_
"We believe in members who invest in other members, founders turned funders and also professional investors who believe in a founder-centric, post-investment support model._x000D_
_x000D_
"That's a true mark of a strong and vibrant community."_x000D_
_x000D_
A version of this article appeared in the print edition of The Straits Times on January 10, 2017, with the headline 'Co-working space launches $1m seed fund'. Print Edition | Subscribe_x000D_
TOPICS: START SINGAPORESTART-UPS</t>
  </si>
  <si>
    <t>_x000D_
_x000D_
PR Newswire_x000D_
January 11, 2017 Wednesday 6:00 AM EST_x000D_
Thayer Ventures Announces Leland Pillsbury as Managing Director, Launches its Third Fund Targeting Innovation in Travel Technology_x000D_
_x000D_
DATELINE: SAN FRANCISCO, Jan. 11, 2017_x000D_
 Thayer Ventures, the only venture capital firm focused specifically on innovation in travel technology, announced the appointment of Leland "Lee" Pillsbury as Managing Director, and launched its third investment fund, targeted to raise $100 million to invest in disruptive companies in the $10 trillion global travel and hospitality industry._x000D_
_x000D_
Pillsbury is co-founder and co-chairman of Thayer Lodging Group, a Brookfield Company; founder of the Pillsbury Institute for Hospitality Entrepreneurship at the Cornell School of Hospitality Administration; Chairman of the Board of Interstate Hotels and founder of numerous other companies. He brings more than 40 years of experience in travel to Thayer Ventures as he assumes the role of managing director. Pillsbury has been a senior advisor to the firm since inception._x000D_
_x000D_
"We are very pleased to welcome Lee Pillsbury, as we Launch Thayer Ventures Fund III," said Chris Hemmeter, Managing Director. "Lee brings not just an indefatigable entrepreneurial spirit and a track record engineering some of the most consequential transactions in travel in the past twenty years, but a scope of knowledge, vision and influence in the global travel industry that is unparalleled."_x000D_
_x000D_
He concluded, "Thayer Ventures Fund III will help investors profit from the huge opportunity in travel, which is one of the richest, most synoptic industries worldwide. From hotels to airlines, entertainment to alternative lodging, the industry is already experiencing seismic change, which promises to increase and accelerate even further in the next decade. We will partner with Strategic investors, Family Funds and institutions large and small to identify the most promising young companies in the industry, bring their disruptive technologies to audiences and partners across the industry, and create substantial returns for investors and entrepreneurs alike."_x000D_
_x000D_
With experience scaling start-up companies and helping them achieve rapid market penetration in the complex travel space, the Thayer Ventures team has funded dozens of enterprises. Its first two Funds are invested in more than 20 start-ups that have already transformed the travel landscape - including market leaders such as Duetto, ADARA, Social Tables, BookingPal and Sonder. _x000D_
_x000D_
Lee Pillsbury said, "I am excited to assume this role at Thayer Ventures, at a moment of huge opportunity in the travel industry. Our investments provide talented entrepreneurs with the capital and the insights to quickly penetrate the changing travel landscape, and scale their businesses rapidly. I look forward to an exciting year ahead as we deploy Thayer Ventures III in the travel industry."_x000D_
_x000D_
Among other businesses, Pillsbury co-founded Thayer Lodging Group, where he spent more than 15 years overseeing strategic expansion and a successful sale to Brookfield Asset Management. He is now a senior advisor to Brookfield Global Lodging. He began his career with a 19-year tenure with Marriott Hotels, where he rose to the position of EVP, revamping the group's pricing strategies, creating the industry's first revenue and yield management systems and more. Pillsbury has launched and directed close to 20 companies since that time._x000D_
_x000D_
In line with its sole focus on travel technology, Thayer Ventures leverages a uniquely deep network of decision makers to help capture proprietary deal flow, offer portfolio companies unmatched tactical and strategic value, and drive partner returns. Many of its early stage investments have been the beneficiaries, including companies such Duetto, which has raised more than $68 million through Series A, B and C investments, TripBAM, which is disrupting hotel distribution, Hipmunk, which recently sold to SAP, and Traxo, which recently announced a Series B round of more than $5 million from companies including TripAvisor._x000D_
_x000D_
About Thayer Ventures_x000D_
_x000D_
Thayer Ventures is the only venture capital firm specifically focused on the hospitality industry. Since its founding in 2009 as Quest Hospitality Ventures, the firm has partnered with entrepreneurs to create, develop and build technology companies that will revolutionize the hospitality industry. Based in San Francisco, Thayer Ventures currently supports some of the world's leading travel technology companies, including Duetto, ADARA, TripBam, Liftopia, Sonder, and ID90T. Additional information is available on the company's website:http://www.thayerventures.com_x000D_
_x000D_
Legal Disclaimer: Certain statements contained in this document, including statements regarding the ultimate results from prior investments, constitute "forward-looking statements." Such forward-looking statements involve risks, uncertainties, and other factors, which may cause the actual results to be materially different from any future results expressed or implied by such forward-looking statements._x000D_
_x000D_
Contact: Michael Frenkel_x000D_
for Thayer Ventures_x000D_
michael@mfcpr.com _x000D_
(201) 317-7035_x000D_
_x000D_
To view the original version on PR Newswire, visit:http://www.prnewswire.com/news-releases/thayer-ventures-announces-leland-pillsbury-as-managing-director-launches-its-third-fund-targeting-innovation-in-travel-technology-300389023.html_x000D_
_x000D_
SOURCE Thayer Ventures_x000D_
_x000D_
_x000D_
Copyright 2017 PR Newswire Association LLC_x000D_
All Rights Reserved_x000D_
_x000D_
_x000D_
333 of 987</t>
  </si>
  <si>
    <t>_x000D_
GlobeNewswire_x000D_
January 11, 2017 Wednesday 2:53 PM PT_x000D_
Signet Healthcare Partners Closes $137.2 Million Life Science Fund_x000D_
_x000D_
NEW YORK, Jan. 11, 2017 (GLOBE NEWSWIRE) -- Signet Healthcare Partners ("Signet"), a private equity fund that provides growth capital to commercial Life Sciences companies, is pleased to announce the closing of Signet Healthcare Partners IV L.P. with $137.2 million of capital commitments. The firm intends to invest in 10-12 companies and will typically invest $10-15 million per company (with co-investment from its limited partners). "We are very grateful for the continued support of our loyal investor base during this fundraising, and welcome our new investors," said James Gale, Founding Partner and Managing Director of Signet._x000D_
_x000D_
Two new general partners have joined the firm in connection with this fund. Nikhil Puri has joined Signet from Pfizer, where he was Vice President and Head of Business Development for the Global Established Pharmaceuticals business. Prior to that, Mr. Puri had spent 15 years as an investment banker, most notably at Bear Stearns and Lehman Brothers. Ashley Friedman has also become a general partner. He previously had been a venture partner since 2014 when he joined Signet from Investor Growth Capital (the private equity and venture arm of Investor AB). While at Investor, Mr. Friedman participated in and led a number of life science private equity financings. He started his career at Lehman Brothers._x000D_
_x000D_
"The commercial Life Sciences segment continues to offer significant growth avenues for companies with differentiated product offerings, and we believe that strategic growth capital will play an integral role in harnessing these opportunities," said Nikhil Puri._x000D_
_x000D_
"We are excited and committed to build on Signet's successful and focused approach to growth-stage healthcare investing and partnering with exceptional management teams to drive value and healthcare innovation," said Ashley Friedman._x000D_
_x000D_
About Signet Healthcare Partners_x000D_
_x000D_
Signet is an established provider of growth capital to innovative healthcare companies. Signet invests in commercial-stage healthcare companies that are revenue generating or preparing for commercial launch. The firm's focus has primarily been on the pharmaceutical sector and medical technology companies. Signet maintains a disciplined yet flexible investment approach. As an active investor, Signet partners closely with its companies to build their value including facilitating activities between portfolio companies. During Signet's 18-year history, it has developed a strong reputation and track record of successful investments. Signet has raised four funds with total capital commitments of over $400 million and has invested in more than 45 companies._x000D_
_x000D_
Nikhil Puri nikhil.puri@signethp.com_x000D_
_x000D_
Copyright 2017 GlobeNewswire, Inc._x000D_
All Rights Reserved</t>
  </si>
  <si>
    <t>Calibrate Ventures targets $100 mln for initial fund_x000D_
_x000D_
January 11, 2017 By Iris Dorbian_x000D_
Calibrate Ventures is seeking to raise $100 million for its inaugural fund, according to an SEC filing. The Los Angeles-based early-stage venture firm focuses on connected platforms, enterprise SaaS and commerce companies.</t>
  </si>
  <si>
    <t>_x000D_
JMC Capital Partners Exceeds Target, Closes Fund II at $206 Million_x000D_
Published: Thursday, January 12, 2017, 9:27:00 PM GMT_x000D_
Received: Thursday, January 12, 2017, 9:27:01 PM GMT_x000D_
Word Count: 289_x000D_
(PR Newswire)_x000D_
_x000D_
BOSTON, Jan. 12, 2017 /PRNewswire/ -- JMC Capital Partners ("JMC"), a private investment firm that provides equity capital to execute its Platform Strategy in North America, announced the first and final close of JMC Platform Fund II (the "Fund"), with $206 million in total capital commitments. As a result of strong investor interest from returning and new limited partners, JMC closed the Fund at its hard cap and was significantly oversubscribed. Investors in the Fund represent a diverse group of global private equity investors, including foundations, endowments and family offices. The Fund is the successor to JMC Platform Fund I, raised in 2013, which had $125 million in capital commitments._x000D_
_x000D_
Consistent with JMC's private equity strategy and investment philosophy, the Fund will continue to execute its operationally focused Platform Strategy in the Lower-Lower Market within the Industrial Products and Industrial Technology Sector._x000D_
_x000D_
"Since inception, JMC has invested heavily in all areas of the firm, and continues to do so. We are appreciative of the support and confidence we have received from both our existing and new investors. We are firmly committed to aggressively execute on our strategy and serve our investors, management teams, and employees," said Michael D'Amelio, JMC's Managing Partner._x000D_
_x000D_
Goodwin Procter served as legal advisor to JMC Capital Partners._x000D_
_x000D_
About JMC Capital Partners:_x000D_
_x000D_
Founded in 1999, JMC focuses on executing a proven Platform Strategy that is designed to accelerate company growth through acquisitions, operational excellence and integration, and enhanced strategic direction. Additional information concerning JMC's investment strategy, leadership team and Platform investments may be found at www.jmccp.com._x000D_
_x000D_
Media Contact:_x000D_
_x000D_
Andrea Leung_x000D_
_x000D_
JMC Capital Partners_x000D_
_x000D_
Marketing Manager_x000D_
_x000D_
617.670.2631_x000D_
_x000D_
aleung@jmccp.com_x000D_
_x000D_
To view the original version on PR Newswire, visit:http://www.prnewswire.com/news-releases/jmc-capital-partners-exceeds-target-closes-fund-ii-at-206-million-300390379.html_x000D_
_x000D_
SOURCE JMC Capital Partners</t>
  </si>
  <si>
    <t>_x000D_
_x000D_
National Post's Financial Post &amp; FP Investing (Canada)_x000D_
January 14, 2017 Saturday_x000D_
_x000D_
Early Edition_x000D_
Waterous leaving Scotiabank to start private equity firm; Energy industry attracts banker_x000D_
_x000D_
BYLINE: Claudia Cattaneo, The Windsor Star_x000D_
SECTION: _x000D_
FINANCIAL POST; Pg. B5_x000D_
LENGTH: 613 words_x000D_
DATELINE: CALGARY_x000D_
Amid pervasive negativity, star investment banker Adam Waterous sees unprecedented opportunity in Alberta's changing energy environment and is leaving his job as global head of investment banking at Scotiabank to launch his own private equity fund._x000D_
_x000D_
Waterous, 55, announced to his staff on Friday he would leave the bank at the end of the month._x000D_
_x000D_
In an interview, he said is launching Waterous Energy, which will be based in Calgary, with $400 million in startup capital. It will take controlling stakes in private companies "focused on the unconventional space across North America - the Montney, the Permian, the Eagle Ford - and supply them with the capital and help them grow."_x000D_
_x000D_
The fund's lead investor is Gord Flatt, a former business partner based in Bermuda and London, Waterous said. He is the brother of Bruce Flatt, CEO of Brookfield Asset Management, which has approximately $250 billion in assets._x000D_
_x000D_
More investors are expected to join Waterous Energy in the future._x000D_
_x000D_
Waterous said new unconventional plays that use hydraulic fracturing or horizontal drilling technologies are reaping unprecedented rates of return, even in today's relatively depressed price environment._x000D_
_x000D_
"We are going through a drilling boom for the next 10 to 15 years, just on what is already discovered and planned," he said._x000D_
_x000D_
"I think in Alberta, despite this painful restructuring we are going through, the energy business is going to have a tremendous renaissance. This is not a fad. This is something that has enormous legs in front of it because of the enormous number of drilling locations."_x000D_
_x000D_
The move brings Waterous back to his entrepreneurial roots._x000D_
_x000D_
The Harvard University graduate and former McKinsey &amp;; Co. consultant first built a Calgarybased oil and gas investment bank, Waterous &amp;; Co., with his brother, Jeff Waterous; expanded it to become a global player; then sold it to Scotiabank in 2005._x000D_
_x000D_
He stayed on to run the bank's energy investment banking unit, then rose to become global head of investment banking with responsibility for all sectors, including power, mining, financial services and real estate._x000D_
_x000D_
That vantage point gave Waterous a sweeping view of the Canadian economy._x000D_
_x000D_
He believes the unconventional energy business will replace the oilsands as the next big driver of growth. New technologies are enabling companies to quickly ramp up production on a massive scale, resulting in the best rates of the return in decades, he said._x000D_
_x000D_
Its poster children are companies like Seven Generations Energy Corp., Tourmaline Oil Corp. and Arc Resources Ltd., but there are scores of others, many of them private and active across North America, he said._x000D_
_x000D_
The Montney play alone, which straddles Alberta and British Columbia has, in the past six years, grown from producing less than 100,000 barrels of oil equivalent a day, to more than one million barrels._x000D_
_x000D_
It's gone "from almost nothing, to almost half of Canadian gas production in the span of a half a dozen years," he said. "You have never seen that kind of drilling success in Canada."_x000D_
_x000D_
Waterous is convinced that Canadian governments, despite their fixation on green energy, will support the trend because it produces less carbon intensive energy._x000D_
_x000D_
"The entire story of Canadian organic growth for the last 15 years, basically from 2001 to 2016, was the oilsands, and that was a higher carbon intensity development," Waterous said. "The next 15 years is going to be unconventional - natural gas liquids and natural gas driven development. The relative carbon intensity is going to drop very dramatically as a result." Financial Post ccattaneo@nationalpost.com twitter.com/cattaneooutwest !@COPYRIGHT=© 2017 Postmedia Network Inc. All rights reserved._x000D_
_x000D_
GRAPHIC: Brent Lewin, Bloomberg Files; New unconventional plays and a drilling boom may attract more investors to Western Canada. "I think in Alberta ... the energy business is going to have a tremendous renaissance," says Adam Waterous, Scotiabank's global head of investment banking.;_x000D_
LANGUAGE: ENGLISH_x000D_
DOCUMENT-TYPE: News_x000D_
PUBLICATION-TYPE: Newspaper_x000D_
SUBJECT: _x000D_
PRIVATE EQUITY (92%); BANKING &amp; FINANCE (91%); INVESTMENT BANKING (91%); ENERGY &amp; UTILITY TRADE (90%); MUTUAL FUNDS (90%); ELECTRIC POWER PLANTS (89%); OIL &amp; GAS INDUSTRY (89%); ELECTRIC POWER INDUSTRY (89%); ENERGY &amp; UTILITY SECTOR PERFORMANCE (89%); NATURAL GAS EXTRACTION (87%); OIL &amp; GAS OUTPUT (86%); ENTERPRISE GLOBALIZATION (78%); STARTUPS (78%); INTERVIEWS (78%); PRIVATELY HELD COMPANIES (77%); ENTREPRENEURSHIP (77%); CONSULTING SERVICES (73%); OIL &amp; GAS EXTRACTION (72%); OIL EXTRACTION (72%); HYDRAULIC FRACTURING (72%); OIL SANDS (68%); EXECUTIVES (68%)_x000D_
pervasive,negativity,investment,banker,waterous,unprecedented_x000D_
COMPANY: _x000D_
BANK OF NOVA SCOTIA (92%); ARC RESOURCES LTD (84%); MCKINSEY &amp; CO INC (66%); TOURMALINE OIL CORP (62%); BROOKFIELD ASSET MANAGEMENT INC (56%); SEVEN GENERATIONS ENERGY LTD (51%)_x000D_
TICKER: _x000D_
BNS (TSX) (92%); BNS (NYSE) (92%); ARX (TSX) (84%); TOU (TSX) (62%); BAMA (AMS) (56%); BAM.A (TSX) (56%); BAM (NYSE) (56%); VII (TSX) (51%)_x000D_
INDUSTRY: _x000D_
NAICS522110 COMMERCIAL BANKING (92%); SIC6029 COMMERCIAL BANKS, NEC (92%); NAICS211111 CRUDE PETROLEUM &amp; NATURAL GAS EXTRACTION (84%); SIC1311 CRUDE PETROLEUM &amp; NATURAL GAS (84%); NAICS541611 ADMINISTRATIVE MANAGEMENT &amp; GENERAL MANAGEMENT CONSULTING SERVICES (66%); SIC8742 MANAGEMENT CONSULTING SERVICES (66%); NAICS325194 CYCLIC CRUDE, INTERMEDIATE, &amp; GUM &amp; WOOD CHEMICAL MANUFACTURING (62%); SIC2865 CYCLIC ORGANIC CRUDES &amp; INTERMEDIATES &amp; ORGANIC DYES &amp; PIGMENTS (62%); NAICS551111 OFFICES OF BANK HOLDING COMPANIES (56%); NAICS531120 LESSORS OF NONRESIDENTIAL BUILDINGS (EXCEPT MINIWAREHOUSES) (56%); SIC6712 OFFICES OF BANK HOLDING COMPANIES (56%); SIC6512 OPERATORS OF NONRESIDENTIAL BUILDINGS (56%)_x000D_
CITY: _x000D_
CALGARY, AB, CANADA (92%); LONDON, ENGLAND (56%)_x000D_
STATE: _x000D_
ALBERTA, CANADA (93%); BRITISH COLUMBIA, CANADA (79%)_x000D_
COUNTRY: _x000D_
CANADA (93%); NORTH AMERICA (92%); BERMUDA (79%)_x000D_
LOAD-DATE: January 14, 2017_x000D_
_x000D_
Copyright 2017 National Post_x000D_
All Rights Reserved</t>
  </si>
  <si>
    <t>_x000D_
_x000D_
Business Wire_x000D_
January 16, 2017 Monday 12:10 PM GMT_x000D_
Quercus Realises More Than a 9% Return on the Disposal of Its Stake in ForVEI, a Renewable Energy Private Equity Joint Venture_x000D_
_x000D_
DATELINE: MILAN &amp; LONDON &amp; DUBAI, United Arab Emirates_x000D_
Quercus Assets Selection, which specialises in renewable infrastructure investments announces, from the World Future Energy Summit in Abu Dhabi, that the Quercus Renewable Energy Fund, has completed the sale of its stake in ForVEI, a joint venture comprising Quercus Renewable Energy, VEI Capital, Foresight Solar VCT and Adenium Solar Energy. ForVEI operates in the Private Equity as well as in the infrastructure and energy sectors in Italy._x000D_
_x000D_
Quercus initially invested (EURO)8 million in ForVEI in 2011, and at the time of its disposal late in December 2016, owned a stake close to 10% in the joint venture. The sale generated an IRR of higher than 9% for Quercus and it represents the first disposal by the Quercus Renewable Energy Fund (QRE), which was launched in 2010. The funds raised from the sale will result in a dividend distribution to investors in the first quarter of this year. The QRE fund seeks to exit investments within a 5-7-year investment period and it is intended that the fund will liquidate by the end of 2018._x000D_
_x000D_
Diego Biasi, Co-Founder and CEO of Quercus: "The ForVEI vehicle has been a very good and stable investment for Quercus and we are delighted to exit with an attractive IRR. The Italian renewable energy sector operates against the backdrop of a stable regulatory environment. However, as relative early entrants into the market, when the regulatory environment was less predictable, the Quercus investment approach managed to invest effectively and with a clear set of long term objectives in mind. The QRE portfolio has been optimised over the years and is set to meet investors' long term expectations."_x000D_
_x000D_
The disposal of ForVEI follows recent news of the (EURO)150 million first close of a series of three renewable infrastructure funds that are seeking to raise a combined (EURO)500 million by December 2018. The three new funds are targeting an annual dividend yield of 6%, distributed semi-annually and an IRR above 11%. These funds will place Quercus among the top three renewable energy infrastructure funds in Europe._x000D_
_x000D_
The Company also announced in December the distribution of its first special dividend, equating to approximately 20%, from its Italian Solar Fund, and a new bond issue amounting to approximately (EURO)125m at a coupon rate close to 3% with an expiration date of 20 years. The Company is now looking further afield for investors and investment opportunities as it looks to roll out its investment strategy in new jurisdictions._x000D_
_x000D_
View source version on businesswire.com: http://www.businesswire.com/news/home/20170116005339/en/_x000D_
_x000D_
_x000D_
_x000D_
_x000D_
_x000D_
CONTACT: Instinctif Partners_x000D_
Mark Walter_x000D_
George Yeomans_x000D_
?el:+44 (0)20 7457 2020_x000D_
E-mail: Quercus@instinctif.com_x000D_
http://www.businesswire.com_x000D_
_x000D_
Copyright 2017 Business Wire, Inc.</t>
  </si>
  <si>
    <t>IDFC Alternatives forays into early stage investing through partnership with Parampara_x000D_
Published: Tuesday, January 17, 2017, 4:24:00 PM GMT_x000D_
Received: Tuesday, January 17, 2017, 4:28:35 PM GMT_x000D_
Word Count: 362_x000D_
(India Infoline News Service)_x000D_
_x000D_
The IDFC Parampara Early Stage Opportunities Fund seeks to make Series A investments in companies across sectors - where technology, intellectual property and innovation are primary differentiators. In line with the Government's Startup India initiative, IDFC Alternatives is partnering with Parampara Capital, a venture capital firm, to launch IDFC Parampara Early Stage Opportunities Fund - Series I, aimed at strengthening the ecosystem for nurturing innovation and start-ups. The IDFC Parampara Early Stage Opportunities Fund seeks to make Series A investments in companies across sectors - where technology, intellectual property and innovation are primary differentiators._x000D_
_x000D_
The fund is targeting to raise around Rs 100 crore. Through this fund, IDFC Alternatives has entered the early stage investing space. Parampara Capital is the Investment Manager to the fund. IDFC Alternatives will have a strategic commitment to the fund including participation in the Funds Investment Committee and Advisory Board._x000D_
_x000D_
IDFC Alternatives is currently focused on three key asset classes: Private Equity, Infrastructure and Real Estate and would add early stage investing as its fourth asset class._x000D_
_x000D_
M K Sinha, Managing Partner &amp;CEO, IDFC Alternativessaid, "This is another milestone for our business that has been expanding its footprint steadily. We continue to be excited about backing Indian entrepreneurs and our partnership with Parampara allows us to back entrepreneurs at an early stage. We are impressed with the founding team at Parampara and are confident that we will be able to achieve healthy returns as well as contribute effectively to the start up ecosystem."_x000D_
_x000D_
Venkat Vallabhaneni, General Partner at Parampara Capitalsaid, "We are very excited about our partnership with IDFC as the strategic investor in the fund. Their financial services expertise in India and particularly their private equity investment experience will add a lot of value and help IDFC-Parampara fund to become a leading technology early stage capital fund in India."_x000D_
_x000D_
Jatin Desal, General Partner at Paramapara Capital said, " IDFC partnership will help the fund in identifying FinTech opportunities in India for investments and also extend IDFC's domestic and global investor base interested in investing in the technology early stage capital space in India which has tremendous potential going forward."_x000D_
_x000D_
 _x000D_
 _x000D_
 _x000D_
 _x000D_
(c) 2017 2016India Infoline Ltd. All rights Reserved. Provided by SyndiGate Media Inc. (Syndigate.info).</t>
  </si>
  <si>
    <t>_x000D_
Private Equity International_x000D_
January 11, 2017 Wednesday 12:00 PM GMT_x000D_
CDH Investments closes China mid-market fund on $800m_x000D_
_x000D_
LENGTH: 274 words_x000D_
HIGHLIGHT: _x000D_
"The Bejiing-based firm has reportedly exceeded its target of $600m for its latest China-focused vehicle._x000D_
_x000D_
Beijing-based private equity and venture capital CDH Investments has closed its China mid-market fund on $800 million beating its $600 million target, according to media reports._x000D_
_x000D_
_x000D_
The firm, which began raising capital for CDH China Mid-market Fund in 2015, typically invests in Chinese consumer-related industries such as fast growing high-tech and services, healthcare, industrial manufacturing and agriculture._x000D_
CDH was looking to raise half of the money for its latest vehicle in US dollars and the remaining half in yuan. At final close, around $300 million was reportedly raised in US dollars and the equivalent of $500 million in yuan._x000D_
Limited partners in the firm�(EURO)(TM)s previous funds include the Canada Pension Plan Investment Board, Abu Dhabi Investment Authority, GIC Private Limited, and fund of funds manager Axiom Asia Private Capital, according to PEI data._x000D_
Companies in the firm�(EURO)(TM)s investment portfolio include China�(EURO)(TM)s largest pork producer WH Group, China�(EURO)(TM)s largest dairy operations China Mengniu Dairy, co-working space start-up Fountown, and shoe company Belle International. _x000D_
CDH has over $16 billion under management across private equity, venture capital, real estate and mezzanine funds. It was founded by a group of former veterans of the private equity unit of China International Capital Corporation, China�(EURO)(TM)s first joint venture investment bank._x000D_
In August last year, the firm held a final close for its fourth mezzanine fund, raising 3.5 billion yuan from about 20 investors, according to PEI data. _x000D_
A representative from CDH Investments could not be reached for comment by press time._x000D_
_x000D_
LANGUAGE: ENGLISH_x000D_
PUBLICATION-TYPE: Web Publication_x000D_
SUBJECT: _x000D_
PRIVATE EQUITY (93%); MUTUAL FUNDS (90%); VENTURE CAPITAL (90%); PENSION FUNDS (78%); LIMITED PARTNERSHIPS (78%); FUNDS OF FUNDS (78%); ALLIANCES &amp; PARTNERSHIPS (76%); CONSUMERS (73%); FUNDRAISING (73%); SOVEREIGN WEALTH FUNDS (73%); FOOTWEAR (73%); PORK (73%); MANAGERS &amp; SUPERVISORS (69%); DAIRY FARMING (66%); JOINT VENTURES (58%)_x000D_
COMPANY: _x000D_
CHINA MENGNIU DAIRY CO LTD (91%); GIC PRIVATE LTD (68%)_x000D_
TICKER: _x000D_
2319 (HKSE) (91%)_x000D_
INDUSTRY: _x000D_
NAICS311511 FLUID MILK MANUFACTURING (91%); SIC2026 FLUID MILK (91%); NAICS523920 PORTFOLIO MANAGEMENT (68%); SIC6799 INVESTORS, NEC (68%)_x000D_
CITY: _x000D_
BEIJING, CHINA (74%)_x000D_
STATE: _x000D_
NORTH CENTRAL CHINA (90%)_x000D_
COUNTRY: _x000D_
CHINA (96%); UNITED STATES (92%); ASIA (78%)_x000D_
LOAD-DATE: January 17, 2017_x000D_
_x000D_
Copyright 2017 PEI Media Ltd._x000D_
All Rights Reserved</t>
  </si>
  <si>
    <t>_x000D_
_x000D_
Private Equity International_x000D_
January 6, 2017 Friday 12:00 PM GMT_x000D_
Agribusiness specialist raises �,�700m �(EURO)" Exclusive_x000D_
_x000D_
LENGTH: 743 words_x000D_
HIGHLIGHT: _x000D_
"Paris-headquartered Céréa Partenaire has raised the capital for its buyout, mezzanine and senior debt offerings._x000D_
_x000D_
Paris-headquartered Céréa Partenaire has raised almost �,�700 million to invest in Western European agribusiness through its buyout, mezzanine, and senior debt arms._x000D_
The firm has held simultaneous final closes on its latest buyout fund �(EURO)" Céréa Capital II �(EURO)" and mezzanine fund �(EURO)" Céréa Mezzanine III �(EURO)" raising �,�225 million and �,�200 million respectively. This follows the final close of its debut senior debt vehicle, Céréa Dette I, on �,�268 million in April 2016._x000D_
_x000D_
_x000D_
Céréa Partenaire targets food and beverage businesses and all related companies that work for or with these businesses, including distribution, catering, equipment, packaging, logistics, and retail companies._x000D_
�(EURO)oeIt�(EURO)(TM)s quite a significant market, and it�(EURO)(TM)s also very resilient, because it�(EURO)(TM)s based on food consumption,�(EURO) Céréa Partenaire CEO Michel Chabanel told Private Equity International. _x000D_
Céréa Partenaire�(EURO)(TM)s LP base is made up primarily of institutional investors, including insurance companies, pension funds, funds of funds and banks. Many of the firm�(EURO)(TM)s LPs invest across its product lines._x000D_
�(EURO)oeIt depends on the kind of investor,�(EURO) Chabanel said. �(EURO)oeSome only want to do debt, so they invest only in the private debt fund. There are some investors that invest in the three funds. Roughly two thirds of investors are invested in at least two funds.�(EURO)_x000D_
Céréa Partenaire is a subsidiary of Unigrains, an investment company established 50 years ago by French cereal producers to finance French agri-businesses. Unigrains provided 16 percent of the capital raised. The firm made a GP commitment to each of the funds which is �(EURO)oein line with the market in France�(EURO). Chabanel declined to disclose the specific amount of the GP commitment._x000D_
Céréa Capital II, which was initially targeting �,�200 million, is 70 percent larger than its predecessor, which closed on �,�130 million in 2008. The fund focuses on majority or co-majority stakes in primary and secondary buyouts, carve-outs and public-to-private transactions in Western European companies with a turnover of between �,�20 million and �,�250 million._x000D_
The fund has already made three investments, backing ready-to-bake chilled doughs business Cérélia, French processed cheese business La Comtoise, and Krampouz, which produces crepe-makers and cooking equipment. It is expecting to complete its fourth investment in the coming days._x000D_
Céréa Mezzanine III is around 60 percent larger than its predecessor, which closed on �,�127 million. The fund provides mezzanine financing for acquisitions and organic growth projects as well as leveraged transactions and shareholder restructuring, arranging financing between �,�2 million and �,�50 million. _x000D_
The firm�(EURO)(TM)s debt offering surpassed its target by more than 30 percent. This vehicle will provide senior loans, private placements and unitranche bonds for buyouts, growth investments, and business funding. Nearly two-thirds of the fund�(EURO)(TM)s capital has been deployed through 16 investments._x000D_
The combination of sector focus and the ability to provide a full range of financing options helps to differentiate Céréa Partenaire in the market and gives the firm a competitive edge, Chabanel said. The firm can invest in the same business from different funds._x000D_
�(EURO)oeIf we see a company that is not yet ready to open its capital because the manager doesn�(EURO)(TM)t want to be diluted, for example, we can provide mezzanine debt. If he or she looks to sell three or four years down the road, we will be well positioned with the buyout fund. It�(EURO)(TM)s a commercial advantage when you go to see a company and say you can adapt to meet their needs. In some cases, we have won deals because we could offer both equity and financing.�(EURO)_x000D_
Exposure to a single sector through multiple strategies also gives Céréa Partenaire a broader network and knowledge base._x000D_
�(EURO)oeWhen you invest in a sector with three different products, clearly we do quite a lot of transactions compared to a buyout fund, for example,�(EURO) Chabanel said._x000D_
�(EURO)oeWe have made 80 transactions since inception. That means we see quite a lot of deals, we work with quite a lot of companies, and that clearly gives us better knowledge of the environment, of the agribusiness sector. It�(EURO)(TM)s an advantage for us, to better understand, to better invest, and also to be more competitive.�(EURO)_x000D_
_x000D_
LANGUAGE: ENGLISH_x000D_
PUBLICATION-TYPE: Web Publication_x000D_
SUBJECT: _x000D_
CORPORATE DEBT FINANCING (90%); BUYINS &amp; BUYOUTS (90%); AGRICULTURE (89%); PENSION FUNDS (78%); PRIVATE EQUITY (78%); MUTUAL FUNDS (78%); FUNDS OF FUNDS (78%); FOOD &amp; BEVERAGE SECTOR PERFORMANCE (74%); FOOD &amp; BEVERAGE CONSUMPTION (74%); FOOD &amp; BEVERAGE TRADE (74%); FOOD &amp; BEVERAGE INDUSTRY (74%); FOOD &amp; BEVERAGE (74%); BEVERAGE INDUSTRY (69%); INSURANCE (67%); RETAILERS (53%)_x000D_
CITY: _x000D_
PARIS, FRANCE (90%)_x000D_
COUNTRY: _x000D_
WESTERN EUROPE (92%); FRANCE (90%); EUROPE (88%)_x000D_
LOAD-DATE: January 17, 2017_x000D_
_x000D_
Copyright 2017 PEI Media Ltd._x000D_
All Rights Reserved</t>
  </si>
  <si>
    <t>Private Equity International_x000D_
January 17, 2017 Tuesday 12:00 PM GMT_x000D_
PINOVA Capital raises �,�180mn_x000D_
_x000D_
LENGTH: 54 words_x000D_
HIGHLIGHT: _x000D_
"View the latest capital raises_x000D_
_x000D_
PINOVA Capital has raised �,�180 million for its PINOVA Capital Fund 2. The Munich-headquartered firm began fundraising in 2016 with a �,�150 million target._x000D_
_x000D_
Its previous fund raised �,�120 million in 2010._x000D_
_x000D_
The fund will target venture capital opportunities in technology, media and telecommunications sectors in North America.�_x000D_
_x000D_
LANGUAGE: ENGLISH_x000D_
PUBLICATION-TYPE: Web Publication_x000D_
SUBJECT: _x000D_
FUNDRAISING (88%); VENTURE CAPITAL (86%); TELECOMMUNICATIONS (51%)_x000D_
COUNTRY: _x000D_
NORTH AMERICA (92%)_x000D_
LOAD-DATE: January 18, 2017_x000D_
_x000D_
Copyright 2017 PEI Media Ltd._x000D_
All Rights Reserved</t>
  </si>
  <si>
    <t>Private equity fund to invest in film projects_x000D_
_x000D_
By Zhang Rui_x000D_
0 Comment(s)Print E-mail China.org.cn, January 19, 2017_x000D_
Adjust font size: _x000D_
Yung Park Evergreen Entertainment Fund is launched at an event held in Beijing, Jan. 17, 2017. [Photo/China.org.cn]_x000D_
Yung Park Evergreen Entertainment Fund is launched at an event held in Beijing, Jan. 17, 2017. [Photo/China.org.cn]_x000D_
A Chinese private equity firm has set up a fund to invest in promising film projects and help train film industry talent._x000D_
_x000D_
Yung Park Evergreen Entertainment Fund was launched in Beijing on Tuesday. It is a private equity fund for entertainment investment under Penta Global Advisers China (PGA China) and is headed by David Loh, who also runs Yung Park Capital in China._x000D_
_x000D_
The Yung Park fund will directly invest in or have strategic cooperation on domestic and foreign films, TV, animation, variety show, internet films and drama projects, while also investing to acquire shares of entertainment companies, said Ma Jun, the fund's managing partner, at the launch event._x000D_
_x000D_
The fund has signed a strategic cooperation agreement with Youth Film Studio and Heyi Pictures and will support and train film industry talent. It also forms close cooperative relationship with IMAX China, CMC Capital Partners and International Program Content Network (IPCN) as well as Hollywood production partners._x000D_
_x000D_
Hollywood producers Stephen Hamel ("Passengers") and Philip Lee ("The Dark Knight" and "The Revenant") attended the launch ceremony, while Chinese actors such as Ge You, Zhang Jiayi and Wang Ziwen sent congratualations via video for Yung Park Evergreen Entertainment Fund._x000D_
_x000D_
Follow China.org.cn on Twitter and Facebook to join the conversation._x000D_
ChinaNews App Download_x000D_
Print E-mail Bookmark and Share_x000D_
Go to Forum &gt;&gt;0 Comment(s)</t>
  </si>
  <si>
    <t>_x000D_
Private Equity International_x000D_
 _x000D_
January 20, 2017 Friday 12:00 PM GMT_x000D_
 _x000D_
Ant Capital spin-out hits first close on debut fund_x000D_
 _x000D_
LENGTH: 330 words_x000D_
 _x000D_
 _x000D_
HIGHLIGHT: "Taipei-headquartered AB Value Capital Partners has also hired the former head of secondaries at Japanese advisory firm Ark Totan._x000D_
 _x000D_
AB Value Capital Partners, the direct secondaries firm that spun out of Japan's Ant Capital Partners in July, is more than halfway toward the target of its debut fund._x000D_
 _x000D_
The firm held a first close on $57 million out of a $100 million target for AB Value Bridge VI in December, the same month it rebranded from Ant Bridge Capital Partners. The fund, which launched in July, is expected to hold its final close in September, AB Value founder and managing partner Shunsa Hayashi told PEI sister title Secondaries Investor._x000D_
Investors in the fund are mainly international limited partners, mostly from the US, Hong Kong and Taiwan, unlike Ant Capital[#xfffd](EURO)(TM)s LPs who are primarily Japanese institutional investors such as regional banks and corporate pensions, Hayashi said. He declined to name any LPs._x000D_
[#xfffd](EURO)oeWe will continue to focus on specialist secondaries and look at deals opportunistically,[#xfffd](EURO) he said. [#xfffd](EURO)oeThe firm wants to provide a broader scope of liquidity solutions such as funds of funds and secondary LP interests marketed in Japan and Taiwan, and not go into the traditional venture capital and buyout space.[#xfffd](EURO)_x000D_
Hayashi was previously a managing director with Tokyo-based Ant Capital, which specialises in Japanese small- and medium-sized enterprises as well as secondaries. He led Ant Capital[#xfffd](EURO)(TM)s secondaries business focusing on greater China and Taiwan, managing its $77 million 2006-vintage Primasia Ant Bridge No.1 and $67 million 2012-vintage Ant Bridge Asia V._x000D_
He left Ant Capital in September 2015 and bought out management of the firm's Taiwan entity, taking over its two funds and leaving the Japan-based yen funds to Ant Capital._x000D_
AB Value employs ten professionals in Taipei, Tokyo and Singapore, according to its website._x000D_
In January, Hiro Hatayama, former head of secondaries at Tokyo-based advisory firm Ark Totan, joined the firm as a principal specialising in sourcing Asia-Pacific secondaries deals, according to his LinkedIn profile._x000D_
 _x000D_
LOAD-DATE: January 20, 2017_x000D_
 _x000D_
LANGUAGE: ENGLISH_x000D_
 _x000D_
PUBLICATION-TYPE: Web Publication_x000D_
 _x000D_
 _x000D_
Copyright 2017 PEI Media Ltd._x000D_
All Rights Reserved</t>
  </si>
  <si>
    <t>EQS Newsfeed (English)_x000D_
January 24, 2017 Tuesday 4:01 PM GMT_x000D_
YIELCO Investments AG: YIELCO closes 'Infrastruktur I' exceeding its target volume with 310 million EUR and extends the Executive Board to include direct investment expertise._x000D_
_x000D_
LENGTH: 672 words_x000D_
 _x000D_
DGAP-Media / 24.01.2017 / 16:01 PRESS RELEASEYIELCO closes "Infrastruktur I" exceeding its target volume with 310 million EUR and extends the Executive Board to include direct investment expertise.Munich, 24 January 2017 - YIELCO Investments AG, a specialized investor in alternative investments, announces the successful final closing for its first infrastructure fund of funds with a capitalization of approx. 310 million EUR - thus above the original hard cap.YIELCO Investments AG, a financial services provider specializing in investment solutions for infrastructure, private debt and private equity (special situations), had the final closing of its multi-manager program "YIELCO Infrastruktur I" on December 31, 2016 with a committed capital of approx. 310 million EUR.The group of investors comprises a number of well-known German insurance companies and pension funds, which through their commitment now have access to a globally diversified infrastructure portfolio.Uwe Fleischhauer, member of the Executive Board of YIELCO Investments AG and Head of Infrastructure, is convinced: "The rather conservative risk profile of YIELCO Infrastruktur I is the preferred investment strategy for many institutional investors. Our diversified program is already at an early stage in a well-balanced state with a positive return - the addition of secondaries has also been an important contribution to the early success of this product."The investment strategy of the fund of funds focuses on market segments that generate sustainable attractive returns. This is particularly true for the small and mid-market, which does not experience the price-intensive competition of larger core transactions. YIELCO's focus is on experienced fund managers with operating expertise who proactively implement value-enhancing strategies at their portfolio companies. At the same time, the investments are highly diversified globally across sectors and strategies, as well as across vintage years in order to avoid cluster risks.As the need for private investment in infrastructure continues to grow globally, investors will find further interesting opportunities in this market segment to diversify their existing portfolios and increase their profitability.Accordingly, the successor product "YIELCO Infrastruktur II" will be launched in the second quarter of 2017 with the same strategic priorities. In this context, the YIELCO team has been further strengthened:On 1 November 2016, Dieter Weiss was appointed member of the Executive Board of YIELCO Investments AG. Dieter Weiss was previously the CFO of TransnetBW GmbH, a wholly-owned subsidiary of EnBW Energie Baden-Wuerttemberg AG, and strengthens as co-head Yielco's infrastructure team with his direct investment expertise.Dieter Weiss: "The increasing popularity with German investors shows that YIELCO, with its experienced and constantly growing team, its focused product program and not least its attractive fee structure, guarantees the highest alignment of interests between investors and managers and assures that the needs and requirements of institutional investors are well understood and addressed."About YIELCO Investments AGYIELCO is a globally operating, specialized investor and service provider for alternative investments. The company currently manages approximately EUR 1.6 billion of capital commitments from institutional investors and family offices for infrastructure, private debt and private equity.YIELCO Investments AGKarlstrasse 66 ? 80335 Munich ? Germanywww.yielco.comEnd of Media ReleaseAdditional features:Picture: Subtitle: Dieter WeissDocument: Document title: Press Release: YIELCO Investments AGIssuer: YIELCO Investments AGKey word(s): Finance24.01.2017 Dissemination of a Press Release, transmitted by DGAP - a service of EQS Group AG.The issuer is solely responsible for the content of this announcement.The DGAP Distribution Services include Regulatory Announcements, Financial/Corporate News and Press Releases. Archive at www.dgap.de_x000D_
527291 24.01.2017 _x000D_
_x000D_
LANGUAGE: ENGLISH_x000D_
PUBLICATION-TYPE: Newswire_x000D_
SUBJECT: _x000D_
BOARDS OF DIRECTORS (90%); MUTUAL FUNDS (90%); FUNDS OF FUNDS (90%); MANAGERS &amp; SUPERVISORS (89%); PRIVATE EQUITY (89%); MARKET SEGMENTATION (89%); APPOINTMENTS (78%); PENSION FUNDS (77%); COMPANY STRATEGY (77%); INVESTMENT MANAGEMENT (77%); EXECUTIVES (77%); ALTERNATIVE INVESTMENTS (77%); RISK MANAGEMENT (77%); COMPANY PROFITS (75%); COMPANY STRUCTURES &amp; OWNERSHIP (73%); BANKING &amp; FINANCE (72%); INFRASTRUCTURE (72%); INSURANCE (70%)_x000D_
COMPANY: _x000D_
ENBW ENERGIE BADEN-WUERTTEMBERG AG (62%)_x000D_
YIELCO Investments AG_x000D_
TICKER: _x000D_
EBK (FRA) (62%)_x000D_
INDUSTRY: _x000D_
NAICS541620 ENVIRONMENTAL CONSULTING SERVICES (62%); SIC4911 ELECTRIC SERVICES (62%)_x000D_
COUNTRY: _x000D_
GERMANY (90%)_x000D_
Deutschland_x000D_
LOAD-DATE: January 24, 2017_x000D_
_x000D_
Copyright 2017 EQS Group AG_x000D_
All Rights Reserved</t>
  </si>
  <si>
    <t>_x000D_
https://www.eq.fi/en/funds/news/2017-01-27_x000D_
Fund Values_x000D_
_x000D_
_x000D_
Private Equity_x000D_
_x000D_
_x000D_
Responsible Investment_x000D_
_x000D_
_x000D_
Customer Information_x000D_
_x000D_
_x000D_
News_x000D_
_x000D_
_x000D_
_x000D_
_x000D_
_x000D_
 _x000D_
_x000D_
_x000D_
_x000D_
_x000D_
_x000D_
_x000D_
_x000D_
 _x000D_
_x000D_
_x000D_
27.01.2017 _x000D_
_x000D_
_x000D_
PRESS RELEASE_x000D_
_x000D_
_x000D_
_x000D_
27 January 2017 at 10:30 a.m._x000D_
_x000D_
_x000D_
_x000D_
eQ Asset Management has a long and successful track record in European private equity investing. eQ PE VII US, the first eQ private equity fund investing in the US, closed in 2015 with 80 million USD of commitments. eQ has just launched its second US vintage. eQ PE IX US fund held first closing on 27 January 2017 with over 45 million USD commitments from 23 limited partners in addition to eQ and RCP. Fund raising continues during the spring and the final closing will be held by the end of June._x000D_
_x000D_
_x000D_
_x000D_
eQ PE IX US will make commitments in private equity funds whose strategy is to invest equity capital in unlisted small and mid-sized companies in The United States and Canada. The fund portfolio will consist of approximately ten funds resulting in 100-150 underlying companies diversified in various sectors, geographies and development stages. Like the 2015 US fund, the new fund will be advised by RCP Advisors based in Chicago responsible for selecting investments. _x000D_
_x000D_
_x000D_
_x000D_
"eQ's first US private equity fund was fully committed in target schedule. We are very pleased with the cooperation of our strategic partner RCP. The US private equity market is the largest in the world. However, the dispersion of returns between managers is especially wide in the small and mid-sized segment. Therefore, finding the best funds and securing allocations requires an experienced local partner. Our seamless cooperation with RCP enables us to offer our clients access to the best US small and mid-market funds very efficiently", comments Staffan Jåfs, Head of Private Equity at eQ._x000D_
_x000D_
_x000D_
_x000D_
"We have over 100 limited partners in our private equity funds. The assets under private equity management were 4.3 billion euros at the end of 2016. We launch new European and US funds every alternate year. The next North European private equity fund will be raised again in 2018", concludes Jåfs._x000D_
_x000D_
_x000D_
_x000D_
_x000D_
Helsinki 27 January 2017_x000D_
_x000D_
_x000D_
_x000D_
eQ Asset Management Ltd_x000D_
_x000D_
 _x000D_
_x000D_
_x000D_
For further information:_x000D_
_x000D_
_x000D_
_x000D_
Staffan Jåfs, Head of Private Equity, eQ Asset Management Ltd, +358 (9) 6817 8736, staffan.jafs(at)eQ.fi</t>
  </si>
  <si>
    <t>_x000D_
_x000D_
Private Equity Wire_x000D_
January 25, 2017 Wednesday 09:32 AM GMT_x000D_
Moore Management assists Bank Saint Petersburg with PE fund launch_x000D_
_x000D_
BYLINE: Emily Perryman_x000D_
LENGTH: 284 words_x000D_
Moore Management has assisted Bank Saint Petersburg (BSPB) with the launch of its first private equity fund structure, BSPB Capital VPF._x000D_
_x000D_
One of the largest Russian regional banks, BSPB has key operations in Saint Petersburg, Leningrad Region, Moscow and Kaliningrad and is one of the top 20 Russian banks._x000D_
 _x000D_
The fund will focus on private equity investments aimed at high growth technology companies across Russia and the wider globe. The fund is the first investment structure launched by BSPB and plans to raise between USD30 million and USD70 million, with the investor base consisting primarily of BSPB's own capital in addition to the bank's existing business network contacts._x000D_
 _x000D_
BSPB wanted to create an efficient investment structure to provide the bank with private equity exposure, in addition to their day-to-day banking activities._x000D_
 _x000D_
The fund was set up as a Jersey closed-ended Very Private Fund (Limited Partnership) with a corresponding general partner and investment adviser vehicle._x000D_
 _x000D_
The Moore Management team was led by Jersey-based technical director Kevin Gilley._x000D_
 _x000D_
"Moore is delighted to have been selected by BSPB to administer their first private equity fund, highlighting our expertise to this sector as well as our capability to provide a bespoke client solution that will enable BSPB to efficiently implement a new investment strategy," says Gilley._x000D_
 _x000D_
Peter Kiselev, of BSPB's investment division, says: "We selected Moore Management to provide a full administration service to our Jersey fund structures as they were able to demonstrate a complete understanding of our investment strategy in addition to having a pragmatic and commercial approach to our needs and requirements."_x000D_
_x000D_
LANGUAGE: ENGLISH_x000D_
PUBLICATION-TYPE: Web Publication_x000D_
SUBJECT: _x000D_
PRIVATE EQUITY (93%); MUTUAL FUNDS (91%); COMMERCIAL BANKING (78%); MANAGERS &amp; SUPERVISORS (78%); BANKING &amp; FINANCE (78%); GENERAL PARTNERSHIPS (78%); INVESTMENT ADVISERS (78%); LIMITED PARTNERSHIPS (70%)_x000D_
CITY: _x000D_
MOSCOW, RUSSIAN FEDERATION (92%); SAINT PETERSBURG, RUSSIAN FEDERATION (91%)_x000D_
COUNTRY: _x000D_
RUSSIAN FEDERATION (92%)_x000D_
LOAD-DATE: January 25, 2017_x000D_
_x000D_
Copyright 2017 GFM Ltd._x000D_
All Rights Reserved</t>
  </si>
  <si>
    <t>Private Equity International_x000D_
February 2, 2017 Thursday 12:00 PM GMT_x000D_
CIC, Temasek and Silk Road back $800m innovation fund_x000D_
_x000D_
LENGTH: 210 words_x000D_
HIGHLIGHT: _x000D_
"The fund will be managed by Chinese private equity firm Hopu Investment Management to invest in global mobile internet and artificial intelligence companies._x000D_
_x000D_
A group including two sovereign wealth funds, two Beijing-based private equity firms and UK chip company ARM Holdings has launched an innovation fund to back companies focused on mobile internet, artificial intelligence and the 'internet of things'._x000D_
_x000D_
China Investment Corporation, Temasek Holdings, and Silk Road Fund and Hopu Investment Management are targeting $800 million for the Hou An Innovation Fund, according to Chinese media reports, although it was not clear how much each investor is committing._x000D_
_x000D_
The vehicle will be managed by Hopu and ARM Holdings, according to an announcement on China�(EURO)(TM)s Ministry of Science and Technology website._x000D_
Shenzhen-headquartered Shum Yup Group, a state-owned property developer, also invested in the fund, the ministry said.�_x000D_
_x000D_
Temasek, CIC, Hopu and Silk Road could not be reached for comment by press time._x000D_
_x000D_
Last month, China�(EURO)(TM)s Ministry of Finance and the Cyberspace Administration of China established a 100 billion yuan ($14.6 billion; �,�13.5 billion) internet investment fund to invest in Chinese internet companies._x000D_
State-owned banks and enterprises, including the Industrial and Commercial Bank of China, China Unicom and China Mobile have already committed about a third of the fund�(EURO)(TM)s target._x000D_
_x000D_
LANGUAGE: ENGLISH_x000D_
PUBLICATION-TYPE: Web Publication_x000D_
SUBJECT: _x000D_
PRIVATE EQUITY (91%); SOVEREIGN WEALTH FUNDS (91%); ARTIFICIAL INTELLIGENCE (90%); WIRELESS INTERNET ACCESS (90%); BANKING &amp; FINANCE (90%); INVESTMENT MANAGEMENT (90%); HOLDING COMPANIES (90%); INTERNET &amp; WWW (90%); STATE OWNED BUSINESSES (78%); HIGHWAY FUNDING (78%); FOREIGN INVESTMENT (78%); COMPUTER NETWORKS (77%); BANKING &amp; FINANCE AGENCIES (77%); BANKING IN CHINA (77%); PUBLIC FINANCE AGENCIES &amp; TREASURIES (74%); INTERNET OF THINGS (72%); COMMERCIAL BANKING (65%)_x000D_
COMPANY: _x000D_
ARM HOLDINGS PLC (91%); INDUSTRIAL &amp; COMMERCIAL BANK OF CHINA LTD (63%); CHINA UNICOM (HONG KONG) LTD (52%)_x000D_
TICKER: _x000D_
ARMH (NASDAQ) (91%); ARM (LSE) (91%); 1398 (HKSE) (63%); K3ID (SGX) (52%); CHU (NYSE) (52%); 0762 (HKSE) (52%)_x000D_
INDUSTRY: _x000D_
NAICS334413 SEMICONDUCTOR &amp; RELATED DEVICE MANUFACTURING (91%); SIC3674 SEMICONDUCTORS &amp; RELATED DEVICES (91%); NAICS522110 COMMERCIAL BANKING (63%); SIC6021 NATIONAL COMMERCIAL BANKS (63%); SIC4899 COMMUNICATIONS SERVICES, NEC (52%)_x000D_
CITY: _x000D_
BEIJING, CHINA (73%); SHENZHEN, GUANGDONG, CHINA (57%)_x000D_
STATE: _x000D_
NORTH CENTRAL CHINA (92%); GUANGDONG, CHINA (57%)_x000D_
COUNTRY: _x000D_
CHINA (96%)_x000D_
LOAD-DATE: February 2, 2017_x000D_
_x000D_
Copyright 2017 PEI Media Ltd._x000D_
All Rights Reserved</t>
  </si>
  <si>
    <t>Kiddar Capital targets $25 mln for new fund_x000D_
_x000D_
February 3, 2017 By Iris Dorbian_x000D_
Kiddar Capital has launched a new fund that will invest in technology that modernizes the real estate, construction, automation and logistics sectors. The firm seeks to raise $25 million for Kiddar’s Built World Fund._x000D_
_x000D_
PRESS RELEASE_x000D_
_x000D_
FALLS CHURCH, Va., Feb. 3, 2017 /PRNewswire/ — Kiddar Capital, with $600 million under management, announces a new fund aimed at investing in companies with innovative technology that modernizes America’s most fundamental industries: real estate, construction, automation and logistics._x000D_
_x000D_
The fund represents an opportunity for startups to leverage Hitts’ vast network in real estate and construction relationships across the US. The Hitt family has experience in these industries over the past 80 years._x000D_
_x000D_
Kiddar’s Built World Fund targets returns of 20-30% (IRR) and launches an entirely new platform for the firm to do business. To date, Kiddar has made investments entirely with private capital. Now, the firm seeks to raise $25 million of outside investment capital to maximize and scale their investment portfolio._x000D_
_x000D_
“This fund is the natural next step for Kiddar’s growth,” says Kiddar Capital founder and CEO Todd Hitt. “We are on the verge of the next industrial revolution. Critical Built World industries are among the least modernized, while collectively making up over a third of U.S. GDP. It’s the right time for this fund, both in terms of the market, and for our unique position in the private-equity space.”_x000D_
_x000D_
The portfolio reflects Kiddar’s signature de-risked approach to investing: companies are selected only after exhaustive due diligence of the target market, the company, and its product. Investment terms are further negotiated, to assure the deal is solid, and don’t always resemble standard Venture Capital contracts._x000D_
_x000D_
To investors, Kiddar offers online data access, co-investment opportunities to partners, and the ultimate deal alignment — what Todd Hitt calls real private-equity: “We contribute 10% of the total fund from our own capital, so we have skin in the game and are at risk right alongside our limited partners.”_x000D_
_x000D_
About Kiddar Capital_x000D_
Kiddar Capital, founded in 2007, is a Falls Church, VA based private-equity firm that originates structures and manages strategic equity investments across a variety of business disciplines. Core investments include all real estate sectors, technology and innovation. Kiddar Capital has more than $600 million under management. For more information, visit: kiddar.com or email techfund@kiddar.com.</t>
  </si>
  <si>
    <t>Back to Top _x000D_
 _x000D_
The MVP All-Star Fund Launches With $100M To Get Pro Athletes Into Tech Unicorns_x000D_
Published: Friday, February 3, 2017, 7:06:00 PM GMT_x000D_
Received: Friday, February 3, 2017, 7:10:04 PM GMT_x000D_
Word Count: 907_x000D_
(Forbes)_x000D_
_x000D_
Rashaun Williams hard at work behind NBA players Steph Curry, Andre Iguodala and Lou Amundson. (Credit: MVP All-Star Fund)_x000D_
_x000D_
For every Snap Inc. going public, there’s a host of billion-dollar startups still private, content to grow without the scrutiny (and validation) of Wall Street. Now a new fund wants them to take on a different kind of investor: star entertainers and athletes._x000D_
_x000D_
The fund is called the All-Star Fund, and its premise adds a celebrity gloss to what has already been an active market matching private investors with employees at the bigger tech companies._x000D_
_x000D_
When employees at a unicorn tire of waiting for an acquisition or IPO or just find a pressing use for cash, they can sell their shares on the secondary market. Family offices, individuals and funds that don’t have the access of Silicon Valley’s top venture capital firms get their chance to buy into the tech community’s anointed leaders, assuming less risk than an early bet but hoping to make a windfall by getting in before an exit such as an IPO. Athletes and entertainment stars are increasingly no different._x000D_
_x000D_
“It’s about getting exclusive access to the biggest companies in the Valley,” says Rashaun Williams, who is launching the All-Star Fund out of established secondary firm Manhattan Venture Partners. “We have a universe of the biggest names, and every month we’ll put out our watch list. They can get into them instantly.”_x000D_
_x000D_
At a size of at least $100 million, the All-Star Fund will invest in a series of baskets of 12 such billion-dollar companies for its clients. Athletes such as Elton Brand, Patrick Ewing and Dwight Howard are already participating, says Williams, with individuals putting in checks that can range from $100,000 to $1 million. Then Williams hopes to take that to institutional investors who will repackage opportunity to buy into the fund as vehicles for their own high net worth clients._x000D_
_x000D_
Rashaun Williams plans to match unicorns with stars at the All-Star Fund. (Credit: MVP All-Star Fund)_x000D_
_x000D_
The majority of people in the All-Star Fund may end up less All Star selectee and more All Star fan. But Williams brings years of experience connecting tech and celebrity. Williams has been helping high profile individuals invest in unicorns for at least six years, he says, working with three dozen to get into hot companies such as Lyft and others with more question marks such as Jawbone. Williams also worked with Nasir “Nas” Jones on setting up his own VC firm, QueensBridge Venture Partners. That investment group, which Williams is no longer affiliated with, invested in companies including Casper, Dropbox, General Assembly, Tilt and Lyft._x000D_
_x000D_
 _x000D_
_x000D_
Outside linebacker Derrick Morgan recorded nine sacks for the Tennessee Titans during the 2016 season, his seventh in the National Football League. Like other athletes, Morgan and his team have plans to start their own micro-VC fund. Morgan has invested in a few startups before, he says. Recently the former 1st round draft pick has shifted focus more to tech-focused funds as a way to improve his deal flow and mitigate risk._x000D_
_x000D_
Impressed by Williams’ track record, Morgan’s invested in the All-Star Fund. “It’s hard not to take notice of the value that some of these companies have amassed,” he says. Backing unicorns creates a more diverse portfolio, says Morgan—and frees up more time to work with entrepreneurs from communities underrepresented in tech. “A lot more of my time in the tech space focuses on bringing more inclusion and diversity to the startup ecosystem,” Morgan says. “You never know where the idea for the next Uber or Snapchat will come from.”_x000D_
_x000D_
Williams has gotten a boost so far from having his own two-time All Star in his camp in Brand, who has introduced him to friends such as super-agent David Falk. The one-time agent to Michael Jordan watched friends invest—and miss—Uber on its rise to a $62.5 billion valuation. Pro athletes see startups as a place to spread some of their earnings that’s also fun, he says. “One client asked me for his birthday to meet Elon Musk,” says Falk, who has personally invested in the fund. “It’s fun for them to meet the people behind these companies.”_x000D_
_x000D_
The All-Star Fund may find it hard to land in-form superstars, however, as celebrities such as Nas and recently Kobe Bryant have opted to launch their own funds. “Those funds are really about that particular celebrity,” Williams says. The gold standard for that model: actor Ashton Kutcher, who built a $250 million portfolio with partner Guy Oseary. Others prefer to focus on building their own apps, such as Steph Curry and Chris Paul._x000D_
_x000D_
Michael Jordan turned down the chance to start his own fund years ago, Falk says. His advice to athletes is to leave it to the professionals. “There’s a lot of risk to a high profile celebrity if the fund doesn’t do well,” says Falk. “I’m not sure what the upside is versus the risk to you reputation.”_x000D_
_x000D_
With the All-Star Fund, it’s Williams’ name on the line. Williams says that with the support of Manhattan Venture Partners, those who bet on that will be just fine. “We’ve done $2 billion in secondary transactions in the past two years,” Williams says. “We have the access because we’ve been doing it for years. And we know who the buyers and sellers are.”_x000D_
_x000D_
 _x000D_
 _x000D_
 _x000D_
 _x000D_
Copyright 2017 Forbes LLC</t>
  </si>
  <si>
    <t>News Round-Up - Corporate: Lodha Launches Rs 50-cr Start-Up Fund_x000D_
Published: Friday, February 3, 2017, 3:25:00 PM GMT_x000D_
Received: Friday, February 3, 2017, 4:57:27 PM GMT_x000D_
Word Count: 107_x000D_
(India Business Journal)_x000D_
_x000D_
Real estate developer Lodha Group has launched its maiden investment fund for start-ups focussed on smart city solutions and the overall real estate sector. With an initial investment corpus of Rs 50 crore, the company will provide angel funding and venture capital and also business opportunities, industry contacts and mentorship. The fund will invest in start-ups at all stages of the development cycle, focused on creating value in the country's real estate and smart city sectors. Within real estate, the company is looking at all aspects of the value chain from digital marketing to analytics._x000D_
_x000D_
Copyright 2017 Issues Analysis And Research Pvt. Ltd., distributed by Contify.com</t>
  </si>
  <si>
    <t>Ardian launches new fund of funds vehicle_x000D_
By Nicholas Neveling - 6th February 2017_x000D_
Share on Facebook Tweet on Twitter _x000D_
Ardian_x000D_
Vincent Gombault_x000D_
Ardian, the alternatives assets investor, has launched a new fund of funds according to filings with Companies House in the UK._x000D_
_x000D_
The launch of Ardian Primary Fund VIII comes less than a year after Ardian raised $14bn for secondary and primary fund investments. This was comprised of $10.8bn from Ardian’s seventh generation secondary platform and US$3.2bn of primary investments._x000D_
_x000D_
Details on the target and hard cap for the new fund of funds were undisclosed. Ardian declined to comment._x000D_
_x000D_
Ardian’s funds of funds division is headed by Vincent Gombault.</t>
  </si>
  <si>
    <t>NEA co-founder Dick Kramlich launches new $130M Green Bay Ventures fund_x000D_
Posted 6 hours ago by Matthew Lynley (@mattlynley)_x000D_
Next Story_x000D_
_x000D_
Dick Kramlich, the co-founder of NEA, is launching a new $130 million early-stage fund called Green Bay Ventures with partner Anthony Schiller._x000D_
_x000D_
The fund is geared toward companies Series B and down, focusing on applied artificial intelligence in areas like manufacturing, energy, transportation and logistics, a source tells us. The fund was disclosed in a regulatory filing, and the firm declined to comment. Kramlich was an early investor in Apple along with several other high-profile companies through NEA._x000D_
_x000D_
Related Articles_x000D_
Amazon Payments nearly doubled transaction volume in 2016, added 10 million more customers_x000D_
ClearMotion lands $100M to swap software for car shocks and boost self-driving UX_x000D_
GM's new SDK for in-car infotainment apps offers access to nearly 400 data points_x000D_
RadPad gets acquired by LandlordStation after nearly shutting down_x000D_
The fund will largely take a similar philosophy to NEA, making early bets on founders. Other than that, details are pretty sparse. But it seems pretty clear that with Kramlich’s history in Silicon Valley, he’ll attract wide interest from potential LPs. A source told us that the LPs include “very successful families that basically span generations from all over the world,” all of which have extensive connections in the industries the fund is targeting._x000D_
This comes at a time when there has been a distinct lack of technology IPOs, with AppDynamics’ IPO essentially being pulled in favor of selling to Cisco. Snap is expected to go public next month, and it’ll be the first tech IPO of the year — and one of the largest in recent memory. Venture funds naturally play the very long game, so Kramlich may have been able to assemble a batch of LPs that are betting that the market may heat up a little bit in later years._x000D_
_x000D_
(The photo above was taken from Schiller’s Facebook profile, calling Kramlich his business partner.)</t>
  </si>
  <si>
    <t>Marketwire (Canada)_x000D_
February 7, 2017 Tuesday_x000D_
Pandera Systems and REV Acceleration Launch Tech and Beers Incubator to Elevate the National Reputation of Orlando's Technology Community_x000D_
_x000D_
BYLINE: Marketwire (Canada)_x000D_
LENGTH: 711 words_x000D_
ORLANDO, FL -- (Marketwired) -- 02/07/17 -- Pandera Systems, a leading full-service business intelligence and analytics solutions provider, and REV Acceleration, a performance management platform, announce today the launch of Tech and Beers, an Orlando-based incubator and fund for tech start-ups. Focused on driving community through technology, Tech and Beers aligns innovators with real support, connecting future technology leaders in Central Florida with great opportunities and seasoned mentors to help propel their businesses off the ground -- and stay there._x000D_
_x000D_
"Nine out of ten start-ups today will fail, and that number is way too high. While existing incubators in Central Florida have proven successful for some, many of these programs only provide start-ups with limited funding and space to work. What's lacking here is the extensive level of support necessary to really get a start-up going," said Ty Tucker, CEO at REV. "REV and Pandera joined forces to fill this gap with Tech and Beers, which goes beyond funding and workspace to provide operational support, strategic advisory and access to distribution channels -- all of which are vital to a new company's success."_x000D_
_x000D_
Spearheaded by Pandera Systems and REV Acceleration, with additional financial assistance from anonymous individual investors, the Tech and Beers incubator and fund provides participating start-up technology companies initial micro-funding, office space and access to potential seed round(s) of up to $1 million, in addition to operational support, strategic counselling and access to a worldwide distribution channel of partners and customers, including Fortune 500 companies._x000D_
_x000D_
"Tech and Beers is committed to changing the face of investing by driving the community through technology. Through this fund, Pandera and REV are working together to grow Orlando's technology industry into one that is nationally recognized for its innovative contributions," said Joshua Sutton, CEO of Pandera Systems. "A huge part of this initiative will be our monthly Tech and Beers meetups, which bring the local tech community together to discuss how we can join forces to accelerate technology growth and innovation in Orlando."_x000D_
_x000D_
The next Tech and Beers meetup takes place on Thursday, Feb. 23, 2017 at The Social (54 N. Orange Ave), with networking from 6:30 to 8:30 p.m., followed by live music from the Orlando band Catalystix. The event is free, and open to area tech, marketing and digital service professionals, entrepreneurs and investors. Complimentary beer, wine and hors d'oeuvres are provided. To RSVP, please visit https://www.meetup.com/Orlando-Tech-and-Beer/events/237243480/._x000D_
_x000D_
For more information about the Tech and Beers incubator and monthly meetups, please visit www.techandbeers.com . Start-up companies interested in applying can contact ty.tucker@techandbeers.com or fill out an online contact form at http://techandbeers.com/contact/._x000D_
_x000D_
About Pandera Systems_x000D_
_x000D_
In an era fixated on big data, Pandera Systems is leading the growth of business intelligence by re-engineering decision-making environments. Pandera provides businesses with the resources to mobilize analytics, and immerse employees in knowledge to enable peak performance. Clients gain a competitive advantage through immediate access to data, user self-service analytics, and applied decision sciences utilizing Cloud Solutions. Pandera has offices in Atlanta; Bangalore, India; Chicago; Nashville, Tenn.; Tampa, Fla.; Orlando, Fla.; and Charlotte, N.C. www.panderasystems.com ._x000D_
_x000D_
About REV Acceleraton_x000D_
_x000D_
REV Acceleration is a big data and analytics platform giving organizations and employees the ability to create actionable insight, learn from their peers, and align to company-wide goals today and into the future. Sitting at the cross-section of business intelligence, CRM, performance management and gamification, REV takes an algorithmic approach with applied analytics to create transparency and alignment across goals. By giving people better systems and tools that allow them to learn from the environment they work in, REV fosters thinking and real-time planning by feeding analytical information to make decisions immediately. www.revapp.io_x000D_
_x000D_
Melissa LandyUproar PR for REV Acceleration and Pandera Systems321-236-0102 x233_x000D_
_x000D_
LANGUAGE: ENGLISH_x000D_
PUBLICATION-TYPE: Wire_x000D_
SUBJECT: _x000D_
CALENDARS (90%); STARTUPS (90%); BEER &amp; ALE (89%); NEW BUSINESSES (89%); ENTREPRENEURSHIP (78%); COMPANY LISTS &amp; RANKINGS (78%); EXECUTIVES (77%); MUSIC (60%)_x000D_
PERSON: _x000D_
THOMAS C SUTTON (51%)_x000D_
CITY: _x000D_
ORLANDO, FLORIDA, USA (99%)_x000D_
STATE: _x000D_
FLORIDA, USA (99%)_x000D_
COUNTRY: _x000D_
UNITED STATES (99%)_x000D_
LOAD-DATE: February 7, 2017_x000D_
_x000D_
Copyright 2017 NoticiasFinancieras/Grupo de Diarios America_x000D_
All Rights Reserved</t>
  </si>
  <si>
    <t>Yourstory.in_x000D_
February 7, 2017 Tuesday 6:30 AM EST_x000D_
After 10 successful investments, Micromax starts $100 million fund_x000D_
_x000D_
BYLINE: Team YS_x000D_
LENGTH: 356 words_x000D_
India's prominent smartphone maker Micromax is launching an investment fund of up to $100 million to invest in consumer Internet companies relevant to the Indian market._x000D_
_x000D_
Named Orbis Capital, the fund will raise money from Indian and foreign private equity firms and pension funds. The fund's advisory board will have prominent entrepreneurs like Nami Zarrighalam, Founder of Truecaller, and renowned investor Perry Blacher among others._x000D_
_x000D_
Serial funding_x000D_
In May 2015, Micromax announced its plans to invest in up to 20 companies in a year - focusing on healthcare, entertainment, and gaming sectors - with a ticket size of $0.5 million to $20 million. Apart from India, they claimed they will also be interested in companies in the US, Europe, and Israel._x000D_
_x000D_
Micromax was founded in 2000 by Sumeet Arora, Vikas Jain, and Rajesh Agarwal, and Rahul Sharma as an IT firm, and started selling mobile phones in 2008. Since the announcement of investing $400 million in 2014, Micromax has funded 10 startups in India, including HealthifyMe, Mimedia, Ixigo, and Scandid._x000D_
_x000D_
A year ago, Micromax had tied up with a Mumbai-based digital payment company Transerv. They had also participated in funding for Bengaluru-based media tech startup Zapr, along with Flipkart and Saavn. Without mentioning the names, Rahul Sharma has told the Economic Times that Micromax will exit from two of 10 portfolio companies by the end of this fiscal. According to Counterpoint Research, Micromax's share in the smartphones market has dipped below eight percent in December 2016, from around 18 percent in 2015._x000D_
_x000D_
Rahul told ET: "Our investments in the 10 companies that were made from the first fund have been very successful; the rate of return has been in triple digits, which is why we want to expand the horizon." He added that they have already identified some potential deals for the new fund, and the first one might be done in the next six months._x000D_
_x000D_
If you are an innovative emerging fintech startup, come and find out more about how you can benefit from The FinLab's acceleration programme &amp; meet the team behind The FinLab - Singapore's first corporate fintech accelerator._x000D_
_x000D_
LANGUAGE: ENGLISH_x000D_
PUBLICATION-TYPE: Web Publication_x000D_
SUBJECT: _x000D_
SMARTPHONES (90%); MOBILE &amp; CELLULAR TELEPHONES (90%); BUSINESS INCUBATION (78%); PRIVATE EQUITY (78%); ENTERTAINMENT &amp; ARTS (78%); ENTREPRENEURSHIP (78%); CONSUMER ELECTRONICS MFG (78%); INTERNET &amp; WWW (78%); COMPUTING &amp; INFORMATION TECHNOLOGY (73%); MOBILE &amp; CELLULAR COMMUNICATIONS (73%); FOREIGN INVESTMENT (73%); TELEPHONIC EQUIPMENT (53%)_x000D_
CITY: _x000D_
BANGALORE, KARNATAKA, INDIA (59%); MUMBAI, MAHARASHTRA, INDIA (59%)_x000D_
STATE: _x000D_
KARNATAKA, INDIA (59%); MAHARASHTRA, INDIA (59%)_x000D_
COUNTRY: _x000D_
INDIA (94%); UNITED STATES (79%); EUROPE (75%); SINGAPORE (68%); ISRAEL (55%)_x000D_
LOAD-DATE: February 7, 2017_x000D_
_x000D_
Copyright 2017 Yourstory.in, distributed by Contify.com_x000D_
All Rights Reserved</t>
  </si>
  <si>
    <t>_x000D_
Cape Times (South Africa)_x000D_
February 09, 2017 Thursday_x000D_
_x000D_
E1 Edition_x000D_
R500m impact fund launched_x000D_
_x000D_
SECTION: _x000D_
NEWS; Pg. 1_x000D_
LENGTH: 431 words_x000D_
THE Sekunjalo Investment Group is launching a R500 million impact fund to boost entrepreneurship, shore up renewable energy initiatives and support women-owned businesses._x000D_
_x000D_
Details of the wholly-owned Sekunjalo Impact Fund will be announced by Dr Iqbal SurvÃ©, Executive Chairman of Sekunjalo and Independent Media this afternoon, when he hosts the annual pre-State of the Nation address (Sona) lunch._x000D_
_x000D_
The luncheon event is traditionally attended by cabinet ministers, captains of industry, civil society, and industry bodies._x000D_
_x000D_
International investors will be invited to join the fund, which is immediately seeded with R500m by Sekunjalo, and is projected to grow exponentially, and is expected to reach R2bn within a year of being launched._x000D_
_x000D_
Speaking ahead of the lunch event Dr SurvÃ© said that the fund will also invite local entities, including state funds like the Small Enterprise Finance Agency (SEFA), to invest. The Sekunjalo Impact Fund is also investigating creating an impact bond, similar to an RSA bond._x000D_
_x000D_
"The fund will be run by a management team with social impact funding experience," Dr SurvÃ© said._x000D_
_x000D_
The Sekunjalo Investment Group has historically been committed to entrepreneurial and community development which has social impact, and this will be reflected in the areas selected for investment. The following categories of economic activity will be earmarked during the next five years:_x000D_
_x000D_
â— Food and agriculture: Investing in subsistence farming through companies active in this arena;_x000D_
_x000D_
â— Climate Change and health: Climate change impacts poor people the most, the Fund will invest in mitigating climate change using tools like renewable energy._x000D_
_x000D_
So too will climate change have an impact on the health of people;_x000D_
_x000D_
â— Women-owned ventures because women often still battle to access funding;_x000D_
_x000D_
â— Black Entrepreneurs and SMME development; and_x000D_
_x000D_
â— Media and education - including films and books that foreground human rights and social inclusion._x000D_
_x000D_
Dr SurvÃ© said the Sekunjalo Impact Fund will be very different from other funds._x000D_
_x000D_
"Unlike most funds the focus won't exclusively be on financial returns, but on the social impact the individual or company makes in improving the lives of people and communities._x000D_
_x000D_
''There has to be a commercial return, but not as high as from stock market and private equity funds," said Dr SurvÃ©._x000D_
_x000D_
The Sekunjalo Impact Fund will be run by a management team of people with social impact funding experience and will be guided by specialist advisors._x000D_
_x000D_
The details of the fund which will advise on criteria and application requirements will be published in due â€¨course._x000D_
_x000D_
LANGUAGE: ENGLISH_x000D_
PUBLICATION-TYPE: Newspaper_x000D_
JOURNAL-CODE: CT_x000D_
SUBJECT: _x000D_
ENTREPRENEURSHIP (90%); COMPANY STRUCTURES &amp; OWNERSHIP (90%); ENERGY DEVELOPMENT PROGRAMS (89%); WOMAN OWNED BUSINESSES (89%); WOMEN (89%); MINORITY BUSINESSES (89%); PRIVATE EQUITY (78%); SMALL BUSINESS (78%); MUTUAL FUNDS (78%); BUSINESS &amp; PROFESSIONAL ASSOCIATIONS (78%); MANAGERS &amp; SUPERVISORS (77%); FOREIGN INVESTMENT (73%); EXECUTIVES (72%); INVESTIGATIONS (68%); ECONOMICS (68%)_x000D_
CapeTimes.News_x000D_
LOAD-DATE: February 8, 2017_x000D_
_x000D_
Copyright 2017 Independent Newspapers Pty (Ltd)_x000D_
All Rights Reserved</t>
  </si>
  <si>
    <t>Greycroft announces $250 million growth fund_x000D_
Posted 14 hours ago by Katie Roof (@Katie_Roof)_x000D_
Next Story_x000D_
_x000D_
Greycroft Partners, the venture firm co-founded by industry veteran Alan Patricof, is announcing their second growth equity fund. They will have about $250 million in capital to deploy, an increase from the $200 million in their previous late stage fund from 2.5 years ago._x000D_
_x000D_
This is in addition to the $200 million early stage fund that they recently raised late last year. About half of their growth fund investments will be follow-on rounds for existing portfolio companies._x000D_
_x000D_
Some of their later stage investments include Thrive Market, App Annie and Plated. A handful of their startups have been successfully acquired including Buddy Media, Trunk Club, Braintree and Maker Studios._x000D_
_x000D_
With the fund announcement also comes the promotion of Dylan Pearce, who is graduating from principal to partner. Pearce is involved with managing the day-to-day operations of the growth stage funds._x000D_
_x000D_
While many venture firms focus on a particular phase, Greycroft wants to be “stage agnostic,” Pearce says. This can mean anywhere from that initial seed round to a pre-IPO opportunity._x000D_
_x000D_
Greycroft also takes a different approach from other venture firms when it comes to location. While they make some investments in Silicon Valley, they are headquartered in Los Angeles and New York, with a particular focus on global opportunities._x000D_
_x000D_
 _x000D_
_x000D_
Greycroft was founded in 2006 by Alan Patricof, Ian Sigalow and Dana Settle.</t>
  </si>
  <si>
    <t>_x000D_
IT fund set up to target emerging technology (via EMIS)_x000D_
Published: Thursday, February 9, 2017, 5:33:00 PM GMT_x000D_
Received: Thursday, February 9, 2017, 5:33:42 PM GMT_x000D_
(Shanghai Daily)_x000D_
 _x000D_
_x000D_
AN information technology fund targeting Internet of Things, autonomous vehicles, cloud computing, Big Data and artificial intelligence was set up yesterday._x000D_
_x000D_
The HOPU-ARM Innovation Fund, whose investors include chip designer ARM and China's sovereign wealth fund, will help China develop chips, which are regarded as the “heart" of smart devices._x000D_
_x000D_
ARM offers chips for almost all smartphones in China and globally. It aims to expand business to IOT and AI sectors._x000D_
_x000D_
The fund will invest in emerging technology companies and startups in China and globally to accelerate the development and adoption of emerging applications in IOT, autonomous vehicles, cloud computing, Big Data and AI._x000D_
_x000D_
Combining the expertise and insight of the finance and technology sectors, the fund will help the most promising technology companies quicken their time-to-market process and boost their global competitiveness.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Back to Top _x000D_
 _x000D_
Alpharetta Startup Connect brings together over 130 entrepreneurs, investors, and executives_x000D_
Published: Friday, February 10, 2017, 1:33:00 PM GMT_x000D_
Received: Friday, February 10, 2017, 1:34:16 PM GMT_x000D_
Word Count: 591_x000D_
(PR Newswire)_x000D_
_x000D_
ALPHARETTA, Ga., Feb. 10, 2017 /PRNewswire/ -- On Tuesday, January 17, 2017, Eleven Eleven Investments (11-11i) presented the inaugural session for Alpharetta Startup Connect at the Alpharetta Technology Commission's Innovation Center. With a vision to building a stronger investment community and connecting capital with opportunities globally, Alpharetta Startup Connect brought together over 130 startups, investors, and technology executives._x000D_
_x000D_
The event kicked off with a welcome by Robert Falcone, Chairman of the Board for the Alpharetta Technology Commission, Dan Merkel, Alpharetta City Councilman, and Peter Tokar, Director of Economic Development for the City of Alpharetta. They all spoke how Alpharetta City (Technology hub for the south) is supporting technology startups and how Eleven Eleven Investment is becoming a catalyst for future growth by bringing venture capital presence to the Alpharetta Innovation center._x000D_
_x000D_
Stefanie Diaz, Founder &amp;CEO of Mastermind Your Launch, acted as the evening's Master of Ceremonies. Following the welcome, Stefanie introduced the host of the evening, Arul Murugan, CEO of Eleven Eleven Investments._x000D_
_x000D_
Arul began by thanking event supporters and sponsors, including the Alpharetta Technology Commission and Jekyll Brewing Company, who supplied beverages for the event. He also recognized several venture capital firms in attendance for the evening, including Forte Ventures, Mosley Ventures, BlueSkyWorks and The Combine._x000D_
_x000D_
Arul went on to announce the formal launch of Eleven Eleven Investments hybrid venture fund, 11-11i Technology Diversified Growth Fund. He outlined the 50-30-20 diversification model and how this unique approach is tailored to stimulate the Atlanta venture community. The fund is open and accepting new investors._x000D_
_x000D_
Arul also spoke about his team's vision of starting Alpharetta Startup Connect. He quickly mentioned on complementary initiatives such as Eleven Eleven Foundry, which is expected to start in second quarter and to be led by Dale Sizemore, VP at Eleven Eleven Investments and housed at Alpharetta Technology Commission's Innovation Center._x000D_
_x000D_
Afterward, John Wilson of Technology Association of Georgia (TAG) shared the application process for TAG's Top 40 Most Innovative Companies in Georgia. Winners to be recognized at the Georgia Technology Summit on March 23, 2017 at Cobb Galleria._x000D_
_x000D_
The remainder of the evening spotlighted two startup founders who have already achieved meaningful success and momentum. Christian Kotscher, CEO of Alpharetta-based Metro Tech and Gavin Gray, CEO of Boston-based Oomf both shared pitch presentations and took questions from the audience. The event concluded with a flurry of activity and networking amongst startups, investors, and technology executives._x000D_
_x000D_
To cultivate investments into right early stage startups, Alpharetta Startup Connect (ASC) will also be hosting ASC investor only events. If you are an accredited investor and interested to join, email to ASC-Investors@11-11i.com. Alpharetta Startup Connect #2 takes place Tuesday, March 14th at 7:30pm at the Alpharetta Technology Commission's Innovation Center._x000D_
_x000D_
Visit http://11-11i.com/alpharetta-startup-connect/ to learn more and register. You can also contact us at Alpharetta-startup-connect@11-11i.com._x000D_
_x000D_
About Eleven Eleven Investments:_x000D_
_x000D_
Eleven Eleven Investments (11-11i) is an innovation driven Venture Capital firm based in the Alpharetta Technology Commission's Innovation Center and investing in companies across the United States. 11-11i investment focus areas include Fintech, IOT, Advanced Manufacturing &amp;Augmented Reality sectors which are fueling the Fourth Industrial Revolution. Thanks to its value-driven and diversified approach to VC investing, 11-11i attracts active business leaders, entrepreneurs, and corporate executives who enjoy playing a key role in helping new technologies emerge and business models evolve._x000D_
_x000D_
Contact: Stefanie Diaz, stef@mastermindyourlaunch.com_x000D_
_x000D_
To view the original version on PR Newswire, visit:http://www.prnewswire.com/news-releases/alpharetta-startup-connect-brings-together-over-130-entrepreneurs-investors-and-executives-300405559.html_x000D_
_x000D_
SOURCE Eleven Eleven Investments</t>
  </si>
  <si>
    <t>Direct Capital lands $270m to invest in New Zealand_x000D_
February 13, 2017_x000D_
_x000D_
New Zealand-based private equity firm Direct Capital has closed its fifth fund at $270m (NZ$375m)._x000D_
_x000D_
Direct Capital V means the firm has now raised $1.2bn to invest on behalf of its institutional clients since the company was established in 1994._x000D_
_x000D_
The new fund comes seven years after its previous fund closed at $250m (NZ$325m), well above the fund’s initial $175m (NZ$250m) target._x000D_
_x000D_
Like its predecessors, the new fund will focus on companies with annual revenues of between $50m and $350m, that are looking for fresh capital to fund growth or to manage a change in ownership._x000D_
_x000D_
Managing director Ross George said, “The success we have had to date, both for our investors and for the companies in which we have invested, demonstrates the considerable potential that exists among companies of this type._x000D_
_x000D_
“Many of the companies Direct Capital gets involved with are looking to expand into new markets, such as Australia. A partner who can offer experience in managing shareholder change and business growth, as well as providing fresh capital, is very valuable.”_x000D_
_x000D_
The firm has previously backed NZX-listed Ryman Healthcare, agribusiness cales Corporation, New Zealand King Salmon, realtor Bayleys, and transport operator GoBus._x000D_
_x000D_
Copyright © 2017 AltAssets</t>
  </si>
  <si>
    <t>_x000D_
BoI Pledges To Increase N1bn Fashion Fund On Viable Proposals (via EMIS)_x000D_
Published: Monday, February 13, 2017, 7:33:00 AM GMT_x000D_
Received: Monday, February 13, 2017, 7:33:33 AM GMT_x000D_
(Leadership News)_x000D_
 _x000D_
_x000D_
By Kingsely Alu— Feb 13, 2017 4:42 am_x000D_
_x000D_
| Leave a comment_x000D_
_x000D_
The Bank of Industry (BoI) said it would increase its N1billion Fashion Fund if it received requests with potential and viable proposals._x000D_
_x000D_
The bank said it was ready to finance it with other development banks, including Africa Development Bank._x000D_
_x000D_
Acting managing director of the bank, Waheed Olagunju, made this disclosure in Abuja weekend at a Master Class Session with the Mercedes Gonzalez, a USA-based international fashion strategy expert, organised for Nigerian fashion designers._x000D_
_x000D_
“We say let's start with N1 billion, but if we receive requests with potential and viable proposals, we are ready to finance it with other development banks, including Africa Development Bank._x000D_
_x000D_
“Because the AfDB, also has a package for Africans fashion designers and we are also collaborating with AfDB in these respect," he explained._x000D_
_x000D_
Olagunju disclosed that the fashion fund which was launched in 2015, has nine per cent interest rate with six months to 12 months' moratorium period, as well as three years to five years loan tenure._x000D_
_x000D_
He said the training would sharpen the skills of Nigerian designers and make them competitive, to produce high quality apparels that would be attractive to both domestic and international markets._x000D_
_x000D_
The BoI boss said the training with Gonzalez, who is also the managing director of Global Purchasing Companies, would help to connect Nigerian designers to the international market, especially to the US._x000D_
_x000D_
“We are also talking about generating foreign exchange. There is a huge diaspora population outside. In fact non-African and non-Nigerians like Nigerian outfits, they crave for it but the Nigerians entrepreneurs are not able to fill that gap, they are not yet playing on the international markets the way they should do._x000D_
_x000D_
“For example, the African Growth and Opportunity Act in US, presents 100 billion dollar market opportunity for apparels."_x000D_
_x000D_
Olagunju was worried that while a country like Bangladesh had exported apparels to the tune of 5 billion dollars, Nigeria did nothing and this in spite of the fact that Nigerians could produce these apparels._x000D_
_x000D_
Minister of state for industry, trade and investment, Hajiya Aisha Abubakar, said more than ever before, the present administration had stepped up efforts to address the challenges confronting the development of the fashion design industry._x000D_
_x000D_
Abubakar said the challenges of electricity, gas, providing necessary infrastructure that would boost the industry were being tackled by the government._x000D_
_x000D_
“For me, what is missing for Nigeria fashion design was fashion label._x000D_
_x000D_
“We need to do to our fashion group what has happened to our music and our food. No Nigerian leaves the country for two days without looking for Nigerian food._x000D_
_x000D_
“Everywhere you go, even Madagascar, they will play Nigeria Music. And that is what I want to do for the fashion industry because we have what it takes._x000D_
_x000D_
According to the source, the inability of the Federal Airports Authority of Nigeria FAAN to provide a control tower has led to the equipping of the fire service tower as a makeshift facility, pending when the mobile control tower in Abuja will be moved to Kaduna after the closure of the Nnamdi Azikiwe International Airport (NAIA), Abuja, to complement the tower there.See How I Satisfied My Woman For Over 30 mins in Bed and Enlarge my penis size without Side Effect(Click Here To Read) This New Natural Solution Helps you last extra 30 mins on bed with no side effects. Get it at 50 percent Discount Today.(Click Here To Read) Wife of Wealthy Alhaji Exposes Husband's Shameful Secret ...Click Here To Read Their Story.(Click Here To Read)_x000D_
_x000D_
comments powered by Disqus_x000D_
_x000D_
« Previous Article Equities Bearish Run On Weaker Earnings Expectation_x000D_
_x000D_
Next Article » Operators Raise The Alarm Over Incessant Collapse Of Airlines_x000D_
_x000D_
Latest Posts_x000D_
_x000D_
• 5:58 am NLC, TUC Move To Block Registration Of United Labour Congress _x000D_
— Comment _x000D_
_x000D_
• 5:26 am Cancer: NGO Screens 300 Men, Women _x000D_
— Comment _x000D_
_x000D_
• 5:23 am FG Sacks Justice Ngwuta's Lead Prosecutor For Unprofessional Conduct _x000D_
— Comment _x000D_
_x000D_
• 5:23 am High Infant Mortality Rate In Benue Attributed To Malaria, Others _x000D_
— Comment _x000D_
_x000D_
• 5:21 am Benue Secures N3bn Loan For MSMEs _x000D_
— Comment _x000D_
_x000D_
• 5:16 am Evolve Economic Policies To Guide Investors, FG Urged _x000D_
— Comment _x000D_
_x000D_
• 5:14 am Operation Python Dance, Crocodile Smile Have Reduced Crimes - GOC _x000D_
— Comment _x000D_
_x000D_
• 5:10 am PMB's Death Wishers Are Enemies Of Nigeria - Kogi Gov _x000D_
— Comment _x000D_
_x000D_
• 5:09 am Pandemonium As Ex-minister Breaks Into APC Secretariat In A/Ibom _x000D_
— Comment _x000D_
_x000D_
• 5:07 am CSOs Plan Anti-Dickson Protests In Bayelsa _x000D_
— Comment _x000D_
Join Leadership Community Forum_x000D_
 _x000D_
Download Alexa Toolbar_x000D_
 Tweets by @LeadershipNGA _x000D_
Photo Gallery_x000D_
Photos TUC,NLC meeting with Acting President_x000D_
 Tweets by @FRSCNigeria _x000D_
Exchange Rate_x000D_
Naira Exchange Rate _x000D_
Leadership Community Login_x000D_
 _x000D_
Username* _x000D_
Password*_x000D_
No Community Account? Create One!_x000D_
 _x000D_
Daily Columns_x000D_
_x000D_
• Monday_x000D_
 Two Faces Of The Nigerian Army by Mariam C Mohammed Feb 13th | Comments _x000D_
What kind of face exactly does the Nigerian army really want to present to us? Good or bad? Beautiful or ugly? Friend or enemy? Protective or abusive? Forgive my rant.… _x000D_
…read more _x000D_
_x000D_
• Tuesday_x000D_
 Sub-nationals As Catalysts For Nigeria's Agricultural Devt by Ade Adefeko Feb 7th | Comments _x000D_
First of all I must apologize for my hiatus, I took a break in December and promised to be back in January but occupational `Force Majeure' precluded me but nice… _x000D_
…read more _x000D_
_x000D_
• Wednesday_x000D_
 Trump: The Shortest Presidency In American History by By Hannatu Musawa Feb 8th | Comments _x000D_
Barely a month in the Oval, Donald Trump has plunged the US as well as the rest of the world into a frenzied pandemonium. Just under 3-weeks in office, the… _x000D_
…read more _x000D_
_x000D_
• Thursday_x000D_
 From Bipolar To Unipolar And Now Tripolar World by Abba Mahmood Feb 9th | Comments _x000D_
After the Second World War, the United States of America (USA) and the Union of Soviet Socialist Republics (USSR) emerged as the two superpowers in the world. From the Red… _x000D_
…read more _x000D_
_x000D_
• Friday_x000D_
 What Does Obasanjo Know About Buhari? by Azubuike Ishiekwene Feb 10th | Comments _x000D_
Former President Olusegun Obasanjo will officially be 80 in March and there are many who think he is hyperactive for his age. He is probably one of the busiest former… _x000D_
…read more _x000D_
_x000D_
• Saturday_x000D_
 Accelerating Sustainable Development Toward 2030 by By Yossef Ben-Meir Feb 11th | Comments _x000D_
Taken together, the 17 Sustainable Development Goals (SDGs) - contained in U.N. Resolution 70/1 involving the 194 member states and civil society in its deliberation - seek an encouraging level… _x000D_
…read more _x000D_
_x000D_
• Sunday_x000D_
 Rethinking The National Security Architecture 1 by By Osita Chidoka Feb 5th | Comments _x000D_
It is time to rethink our national security architecture. The current security architecture in place today was created by the military and largely upheld by the 1999 constitution. The Nigerian… _x000D_
…read more _x000D_
Copyright © 2015 Leadership Newspaper. All Rights Reserved._x000D_
 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_x000D_
_x000D_
 _x000D_
 _x000D_
 _x000D_
 _x000D_
_x000D_
Sty3</t>
  </si>
  <si>
    <t>_x000D_
_x000D_
Canada NewsWire_x000D_
February 15, 2017 Wednesday 1:04 PM Eastern Time_x000D_
Two funds created to support Québec companies' international growth and business transfer projects_x000D_
_x000D_
DATELINE: _x000D_
MONTRÉAL, Feb. 15, 2017 /CNW Telbec/ - Caisse de dépôt et placement du Québec announced the creation of Fonds Croissance CDPQ and Fonds Relève CDPQ, building on its existing offer available to Québec companies. These funds, totalling $500 million, will support companies seeking to grow through international expansion or having reached the business transfer stage._x000D_
_x000D_
"We have been supporting Québec companies in their international expansion projects for several years already. More recently, as part of different investments, we have seen how tapping into our networks and connecting our partners, the companies in our portfolio and our experts on the ground can make a difference. We have strengthened our teams to be able to go even further in the support we offer, over and above financing. By creating this fund, we wanted to structure and streamline our approach and pool resources to truly accelerate the growth of Québec companies in the global marketplace," said Christian Dubé, Executive Vice-President, Québec at la Caisse._x000D_
_x000D_
"We also decided to establish a fund dedicated to business transfer, a niche in which we intend to play an even more active role. Knowing that 30% of Québec business owners will retire and look to transfer their business to a successor within the next six years, we are convinced that this fund is essential. Our goal is to bring concrete solutions and provide customized support to these companies to ensure they are sustainable and successful," added Mr. Dubé._x000D_
_x000D_
Fonds Croissance CDPQ_x000D_
_x000D_
The Fonds Croissance CDPQ, totalling $250 million, will invest by increments of $10 to $100 million, using the financial vehicle best suited to the company's situation. The Fund will target public and private companies meeting the following criteria:_x000D_
_x000D_
Annual revenues between $50 and $500 million Well-established management team Solid performance track record Clear international growth strategy_x000D_
_x000D_
With the exception of real estate, all business sectors are eligible._x000D_
_x000D_
Targeted growth projects include, for example, acquisitions that would allow a company to get closer to its existing and potential customers or attain a critical mass in its industry._x000D_
_x000D_
Fonds Relève CDPQ_x000D_
_x000D_
The Fonds Relève CDPQ, totalling $250 million, will target business transfer projects, and invest between $10 and $100 million, primarily in the form of equity, in public and private companies meeting the following criteria:_x000D_
_x000D_
Annual revenues between $50 and $500 million Well-established management team Solid performance track record Clear international growth strategy_x000D_
_x000D_
With the exception of real estate, all business sectors are eligible._x000D_
_x000D_
This fund may finance, for example, a business transfer project, allowing its founder to monetize a portion of his property while supporting the successor whether family-related or not involved in the transition. La Caisse will propose tailored investment and support solutions to facilitate the transfer._x000D_
_x000D_
"These two new funds are additional vehicles to help us build the next generation of Québec's successful businesses, while generating a return that meets our clients' needs," concluded Mr. Dubé._x000D_
_x000D_
ABOUT CAISSE DE DÉPÔT ET PLACEMENT DU QUÉBECCaisse de dépôt et placement du Québec (CDPQ) is a long-term institutional investor that manages funds primarily for public and parapublic pension and insurance plans. As at June 30, 2016, it held $254.9 billion in net assets. As one of Canada's leading institutional fund managers, CDPQ invests globally in major financial markets, private equity, infrastructure and real estate. For more information, visit cdpq.com, follow us on Twitter @LaCDPQ or consult our Facebook or LinkedIn pages._x000D_
_x000D_
 _x000D_
_x000D_
SOURCE Caisse de dépôt et placement du Québec_x000D_
_x000D_
To view this news release in HTML formatting, please use the following URL: http://www.newswire.ca/en/releases/archive/February2017/15/c6708.html_x000D_
_x000D_
_x000D_
Copyright 2017 Canada NewsWire Ltd.</t>
  </si>
  <si>
    <t>Scrip Intelligence_x000D_
February 17, 2017 Friday 10:43 AM GMT_x000D_
Swiss VC Launches New Fund With Orphan Drug Aspirations_x000D_
_x000D_
LENGTH: 561 words_x000D_
Swiss venture capital firm BioMedPartners has launched its third healthcare investment fund with CHF75m ($75.1m) to pour into a dozen or more European firms - and the VC has its eye on emerging businesses in the orphan drug space._x000D_
_x000D_
Thomas Moeller, general partner at BioMedPartners, said the new BioMedInvest fund - which has a final target size of CHF120m to CHF150m - is "a major milestone for the future of the Swiss Life Science Cluster". BioMedInvest III will focus on private early- to mid-stage biopharmaceutical, medical device and diagnostics companies in Switzerland, Germany, France, Italy and Austria. Major investors in the fund include European Investment Fund, on behalf of the ERP-EIF Dachfonds as cornerstone investor and the Berner Kantonalbank; as well as new private investors._x000D_
_x000D_
BioMedInvest III, for which a final closing is expected in 2018, will fund 12-16 companies and the VC firms plans to start investing immediately. Dr. Markus Hosang, also a general partner at BioMedPartners, told Scrip the VC had several companies lined up (mostly from Switzerland and Germany) but it was currently still in the due diligence phase. He expected the fund to announce its first investments soon._x000D_
_x000D_
Hosang added that around two thirds of the financing would go into biopharmaceuticals, including small molecules, other therapeutic modalities and vaccines, while the rest will go into medical devices and diagnostics. As for therapeutic areas, BioMedPartners has a preference for those with very high medical needs such as orphan drug indications. But Hosang noted that the VC was not limited by therapeutic area and targets companies "where we can expect to get to a clinical proof-of-concept with financeable clinical studies"._x000D_
_x000D_
BioMedPartners will not invest more than 10% of the new fund into a single company over its lifetime and its preferred exit route is a trade sale. "However, we have also done successful IPOs, and will continue to go for such as one exit route," Hosang said._x000D_
_x000D_
Challenges In Europe_x000D_
_x000D_
Hosang highlighted that lengthy drug development times and high financing needs up to value inflection points, as well as limited exit routes, are still challenges for biopharma investors in Europe. However, he said BioMedPartners would overcome these hurdles by "carefully selecting and scrutinizing investment opportunities as well as syndication partners"._x000D_
_x000D_
By staying in the "Alpine Rim" geographic region, BioMedPartners also has the benefit of knowing its playing field, Hosang said. "As a very active and supportive investor, we would not feel able to invest in and meaningfully support an early-stage biotech company far away, e.g. on the US west coast," he said._x000D_
_x000D_
Success stories from the firm's previous funds, BioMedInvest I and II, include:_x000D_
_x000D_
GlycArt Biotechnology AG, which sold to Roche in 2005 CHF235m. GlycArt is the source of Roche's Gazyva antibody product that is on the market and has block-buster potential._x000D_
_x000D_
Okairos AG, a company co-founded by BioMedPartners in 2007, that sold to GlaxoSmithKline PLC in 2013 for (EURO)250m. Okairos is originator company for one of the leading Ebola vaccine candidates, which is now developed by GSK together with the World Health Orginization._x000D_
_x000D_
SuppreMol GMBH, a company acquired by Baxter/Baxalta Inc. in spring 2015 for (EURO)200m._x000D_
_x000D_
And Activaero GMBH, which was purchased by Vectura Group PLC for (EURO)130m._x000D_
_x000D_
LANGUAGE: ENGLISH_x000D_
PUBLICATION-TYPE: Newspaper_x000D_
JOURNAL-CODE: SC_x000D_
SUBJECT: _x000D_
ORPHAN DRUGS (90%); PHARMACEUTICALS INDUSTRY (90%); VENTURE CAPITAL (90%); BIOTECHNOLOGY INDUSTRY (89%); GENERAL PARTNERSHIPS (89%); INITIAL PUBLIC OFFERINGS (78%); MEDICAL RESEARCH (78%); MEDICAL DIAGNOSTICS SCREENING &amp; TESTING (78%); MEDICAL DEVICES (77%); CLINICAL TRIALS (77%); VACCINES (76%); IMMUNODIAGNOSTICS (75%); PHARMACEUTICAL PREPARATION MFG (75%); MEDICAL EQUIPMENT &amp; SUPPLIES MFG (75%); PHARMACEUTICALS PRODUCT DEVELOPMENT (75%); DRUG DESIGN &amp; DISCOVERY (72%); BIOTECHNOLOGY &amp; GENETIC SCIENCE (70%); IMMUNOLOGIC FACTORS (65%)_x000D_
COMPANY: _x000D_
BERNER KANTONALBANK AG (69%)_x000D_
ORGANIZATION: _x000D_
EUROPEAN INVESTMENT BANK (56%)_x000D_
TICKER: _x000D_
BEKN (SWX) (69%)_x000D_
INDUSTRY: _x000D_
NAICS522110 COMMERCIAL BANKING (69%)_x000D_
STATE: _x000D_
WEST USA (69%)_x000D_
COUNTRY: _x000D_
SWITZERLAND (92%); EUROPE (90%); GERMANY (90%); FRANCE (79%); UNITED STATES (69%); CENTRAL EUROPE (59%); AUSTRIA (57%)_x000D_
LOAD-DATE: February 17, 2017_x000D_
_x000D_
Copyright 2017 Informa_x000D_
All Rights Reserved</t>
  </si>
  <si>
    <t>Indonesia’s Kejora announces first close of $80M fund for Southeast Asia_x000D_
Posted 18 hours ago by Jon Russell (@jonrussell)_x000D_
Next Story_x000D_
_x000D_
Indonesia-based early-stage investment firm Kejora has announced the first close of a second fund which is targeted at $80 million for investments in Southeast Asia._x000D_
_x000D_
Kejora, which is known for its Ideabox accelerator program in Jakarta, has secured one-third of its target, with investment from LPs that include Indonesia’s Barito Pacific Group, Thai conglomerate Charoen Pokphand Family and Hubert Burda Media._x000D_
_x000D_
The fund is focused on serving pre-Series A and Series A rounds in Southeast Asia with $2 million to $5 million commitments towards each startup. Founding partner Sebastian Togelang revealed that already it has invested in six companies._x000D_
_x000D_
“We are looking for companies that are scalable and solving big problems that the large population of Southeast Asia are having. We like founders who are experienced and have the potential to solve the vision and problem, and the ambition to scale to be number one in the region,” Togelang told TechCrunch._x000D_
_x000D_
Its initial investments include fintech companies C88Fintech Group, MoneyTable and Investree, HR startup Qareer Group Asia, delivery service Etobee, and Saas startup Pawoon._x000D_
_x000D_
kejoraseniorteam_x000D_
_x000D_
Kejora’s team, left to right: Andy Zain (Managing Partner), Barry Pangestu (Advisory Committee), Sebastian Togelang (Founding Partner), Chatchaval Jiaravanon (Advisory Committee), Phengpian Laogumnerd (Venture Partner), Tridbodi Arunanondchai (Venture Partner)_x000D_
_x000D_
The firm’s first fund focused on seed stage deals but now, with plenty more capital available for early stage startups today versus two or three years ago, it has moved down the channel. The pre-Series A focus makes plenty of strategic sense since there is a difficult bridge for startups to cross from seed to Series A, which many are finding tricky in Southeast Asia._x000D_
_x000D_
Beyond providing money and mentoring, the company is opening operational locations across Southeast Asia to give its portfolio local, on-the-ground expertise and guidance for entering new markets. Right now, it has bases in Malaysia, the Philippines, Thailand, and of course Indonesia._x000D_
_x000D_
“We learned a lot and want to come to the next level, we want to give added value to founders that have learned and see what they are doing,” Togelang said._x000D_
_x000D_
Togelang said the fund is likely to complete a full close in nine to twelve months._x000D_
_x000D_
Southeast Asia is becoming an increasingly attractive market for investors. Beyond a cumulative population of over 600 million, smartphone sales are bucking a global downturn and steadily increasing which brings more of the region’s population online and opens the potential for startups. Southeast Asia’s digital economy is tipped to grow by more than six-fold to reach $200 billion per year by 2025, according to a report co-authored by Google._x000D_
_x000D_
Kejora’s new fund comes hot on the heels of a new vehicle for prolific seed stage firm East Ventures, which is also in Jakarta. Other Series A investors in Southeast Asia include Monks’ Hill Ventures, Venturra Capital, Jungle Ventures, Golden Gate Ventures, and Convergence Ventures.</t>
  </si>
  <si>
    <t>TendersInfo_x000D_
November 29, 2016 Tuesday_x000D_
United States : Charterhouse Capital Partners X Raises 2.3 Billion_x000D_
LENGTH: 86 words_x000D_
Simpson Thacher represented Charterhouse Capital Partners in connection with all aspects of the fund raising for Charterhouse Capital Partners X (CCP X), a 2.3 billion private equity fundwhich held a final closing._x000D_
CCP X will invest in mid-to-large market buyouts in Western Europe. The Simpson Thacher team advising Charterhouse included Gareth Earl, Jason Glover, Daniel Lloyd, Alex Westbrook and Catherine Kidd (Corporate); Meredith Jones, Joseph Tootle and Jacqueline Clinton (Tax); and Jeanne Annarumma (ERISA)._x000D_
LANGUAGE: ENGLISH_x000D_
PUBLICATION-TYPE: Web Publication_x000D_
JOURNAL-CODE: 812_x000D_
SUBJECT: _x000D_
MAJOR US LAW FIRMS (90%); MUTUAL FUNDS (90%); PRIVATE EQUITY (88%); FUNDRAISING (88%)_x000D_
COMPANY: _x000D_
SIMPSON THACHER &amp; BARTLETT LLP (90%); CHARTERHOUSE CAPITAL PARTNERS LLP (90%)_x000D_
INDUSTRY: _x000D_
NAICS541110 OFFICES OF LAWYERS (90%); SIC8111 LEGAL SERVICES (90%); NAICS523999 MISCELLANEOUS FINANCIAL INVESTMENT ACTIVITIES (90%); SIC6799 INVESTORS, NEC (90%)_x000D_
COUNTRY: _x000D_
UNITED STATES (91%); EUROPE (90%); WESTERN EUROPE (68%)_x000D_
LOAD-DATE: November 30, 2016_x000D_
_x000D_
Copyright 2016 TendersInfo - Euclid Infotech Pvt. Ltd._x000D_
Provided by Syndigate Media Inc._x000D_
All Rights Reserved</t>
  </si>
  <si>
    <t>The Edge Singapore_x000D_
November 28, 2016_x000D_
Week in Review_x000D_
BYLINE: Compiled by Trinity Chua_x000D_
LENGTH: 831 words_x000D_
CA Offshore Investment, which is 50% owned by Pacific Radiance, has issued two notices for arbitration against Chinese shipyards Shanghai Waigaoqiao Shipbuilding and Offshore, and China Shipbuilding Trading (Shanghai) Co. CAOI is claiming, among other things, the refund of the pre-delivery instalments paid to the shipyards for the construction of two platform supply vessels (PSVs) amounting to US$5.55 million ($7.9 million) plus interest. Pacific Radiance says the arbitrations that are being pursued in Hong Kong arose from two shipbuilding contracts that were entered into by its subsidiary Pacific Crest in 2013. The contracts were later novated to CAOI. The shipyards have failed to deliver the PSVs._x000D_
Swiber Atlantis, a subsidiary of Swiber Holdings, has sold a vessel for US$10.25 million to repay DBS Group Holdings. The vessel, known as Sea Horizon, had been mortgaged to DBS. The average value of the vessel based on two independent valuations was between US$11 million and US$13 million. Sea Horizon has ceased operations and is not capable of being utilised unless rectification works are performed, Swiber says._x000D_
Real estate group Boustead Projects said its subsidiary BP-DoJo has won a JTC contract to develop a multi-tenanted business park building. This is Boustead's third project within JTC's 200ha one-north development, which includes a cluster of research facilities, a business park, start-up space and the Mediapolis for media companies. BP-DoJo was awarded the site based on its development concept and a winning bid price of $88.9 million. The company will develop a 12-floor building with two basement levels within the 19ha Mediapolis site. Construction of the development is expected to start in 1Q2017 and be completed by 4Q2018. The site has a land lease period of 30 years, land area of 9,872.5 sq m and a proposed allowable gross floor area of 39,490 sq m._x000D_
Chinese IT billionaire Pang Shengdong, founder of web directory 2345.com, will invest a seven-figure sum in Singapore venture capital fund Tembusu ICT Fund I to help forge partnerships between Chinese and Southeast Asian software start-ups. Tembusu ICT Fund I was established in 2015 by private equity firm Tembusu Partners and Pepri Ventures. It is focused on early-stage software companies. Pang has a net worth of US$1.2 billion. His company was acquired by Shenzhen-listed Shanghai 2345 Network Holding Group Co. This is a first for Pang, who will provide the fund and its portfolio companies with expertise and networking opportunities to break into the China market. "Given Singapore's close relationship with the Greater China region, I see a tremendous opportunity to utilise my experience and network to unlock synergies and partnerships for [the fund]," he says._x000D_
Roxy-Pacific Holdings says its subsidiary, RPV Assets, has acquired all lots and common property of the development at 120 Grange Road for a purchase price of $48.5 million. The freehold residential site has an estimated land area of 15,780 sq ft, and an existing plot ratio of 2.1 for residential apartment development. The acquisition cost will be financed by internal funds and bank borrowings. RPV Assets has also changed its name to RH Orchard subsequent to the acquisition. Roxy-Pacific does not expect the latest acquisition to have a material impact on its consolidated earnings and net tangible assets per share for the current financial year ending Dec 31._x000D_
Engineering service provider Acromec has acquired a 60% stake in Golden Harvest Engineering for $1.9 million, its first acquisition since listing on the Singapore Exchange's Catalist board in April. Golden Harvest provides maintenance services for air-conditioning and mechanical ventilation systems. Acromec chairman and managing director Lim Say Chin says Golden Harvest will provide the group with additional recurring income while expanding its customer base and service offering. The purchase consideration will be paid partly in cash from the group's IPOproceeds, and partly by the issue of 2.3 million new shares at 37.5 cents each. The purchase consideration takes into account the net tangible assets of the 60% stake, valued at $1.2 million, and attributable pre-tax earnings of $201,000._x000D_
Singapore Telecommunications will appoint Mark Chong as its group chief technology officer effective April 1, 2017. Chong, who is currently CEO of the international business group, will lead technology strategy and innovations across the group. The current CTO, Tay Soo Meng, is retiring after almost 50 years of service at Singtel. Tay will take on an advisory role so that Singtel can "continue to tap his wealth of experience and knowledge", the company says. Meanwhile, Chong's position will be filled by CapitaLand's former group chief financial officer Arthur Lang. Prior to his stint at CapitaLand, Lang had been co-head of Morgan Stanley's Southeast Asia investment banking division and chief operating officer of its Asia-Pacific investment banking division._x000D_
LANGUAGE: ENGLISH_x000D_
PUBLICATION-TYPE: Newspaper_x000D_
SUBJECT: _x000D_
SHIPBUILDING (95%); HOLDING COMPANIES (90%); NEWS BRIEFS (90%); FOREIGN INVESTMENT (89%); PRIVATE EQUITY (78%); ALTERNATIVE DISPUTE RESOLUTION(78%); MARINE VESSELS (78%); VENTURE CAPITAL (78%); MARINE TRANSPORTATION SUPPORT SERVICES (76%); CONTRACT AWARDS (75%); REAL ESTATE CONTRACTS (75%); WEALTHY PEOPLE (73%); REAL ESTATE (73%); SOCIAL NETWORKING (71%); SOFTWARE MAKERS (70%); BUSINESS CLOSINGS (67%); PROPERTY LEASES (66%); COMPUTER SOFTWARE (66%); LAND LEASES (66%); ACQUISITIONS (62%)_x000D_
COMPANY: _x000D_
SHANGHAI 2345 NETWORK HOLDING GROUP CO LTD (80%); PACIFIC RADIANCE LTD (58%); DBS GROUP HOLDINGS LTD (56%); SWIBER HOLDINGS LTD (56%); ROXY-PACIFIC HOLDINGS LTD (52%)_x000D_
TICKER: _x000D_
002195 (SZSE) (80%); T8V (SGX) (58%); D05 (SGX) (56%); AK3 (SGX) (56%); E8Z (SGX) (52%)_x000D_
INDUSTRY: _x000D_
NAICS334614 SOFTWARE &amp; OTHER PRERECORDED COMPACT DISC, TAPE &amp; RECORD REPRODUCING (80%); SIC7372 PREPACKAGED SOFTWARE (80%); SIC3577 COMPUTER PERIPHERAL EQUIPMENT, NEC (80%); NAICS483111 DEEP SEA FREIGHT TRANSPORTATION (58%); SIC4412 DEEP SEA FOREIGN TRANSPORTATION OF FREIGHT (58%); NAICS551111 OFFICES OF BANK HOLDING COMPANIES (56%); SIC6712 OFFICES OF BANK HOLDING COMPANIES (56%); NAICS238910 SITE PREPARATION CONTRACTORS (56%); SIC8711 ENGINEERING SERVICES (56%); SIC1629 HEAVY CONSTRUCTION NEC (56%); NAICS531311 RESIDENTIAL PROPERTY MANAGERS (52%); SIC6531 REAL ESTATE AGENTS &amp; MANAGERS (52%)_x000D_
CITY: _x000D_
SHANGHAI, CHINA (94%); SHENZHEN, GUANGDONG, CHINA (58%)_x000D_
STATE: _x000D_
EAST CHINA (94%); SOUTH CHINA (79%); GUANGDONG, CHINA (58%)_x000D_
COUNTRY: _x000D_
CHINA (94%); HONG KONG (79%); ASIA (73%); SOUTH-EASTERN ASIA (67%); SINGAPORE (67%)_x000D_
LOAD-DATE: November 30, 2016_x000D_
_x000D_
Copyright 2016 The Edge Publishing PTE. LTD._x000D_
All Rights Reserved</t>
  </si>
  <si>
    <t>Canada : Volta welcomes state funding for venture capital investments_x000D_
Published: Wednesday, November 30, 2016, 9:04:00 PM GMT_x000D_
Received: Wednesday, November 30, 2016, 10:10:37 PM GMT_x000D_
Word Count: 85_x000D_
(Al Bawaba Business)_x000D_
_x000D_
Local startup house Volta has welcomed the government's announcement of $40 million being offered for venture capital investments in businesses. _x000D_
_x000D_
The province is recapitalizing the Nova Scotia First Fund and including a new pledge of $29 million and $11 million from a clean technology fund that expired in 2016. _x000D_
_x000D_
The whole fund will be available to all types of investments which includes clean technology._x000D_
_x000D_
Volta's CEO Jesse Rodgers, said, "Companies will move to where they can get funding. The government is showing great commitment." _x000D_
_x000D_
 _x000D_
 _x000D_
 _x000D_
 _x000D_
(c) 2016 Al Bawaba (Albawaba.com) Provided by SyndiGate Media Inc. (Syndigate.info).</t>
  </si>
  <si>
    <t>Founder Collective Closes Third Fund: $75M to Back Early-Stage Startups_x000D_
_x000D_
 Jeff Engel_x000D_
 _x000D_
Jeff Engel_x000D_
November 30th, 2016_x000D_
@JeffEngelXcon_x000D_
@xconomy_x000D_
Like Us_x000D_
 EricPaley_x000D_
SHARE_x000D_
_x000D_
Share on Facebook_x000D_
Share on Twitter_x000D_
LinkedIn_x000D_
Email_x000D_
Reprints_x000D_
Founder Collective has reloaded its stock of dry powder to fuel young startups. The venture firm today announced it has raised $75 million for its third fund, roughly the same aggregate size as its second._x000D_
_x000D_
The firm was founded by a group of entrepreneurs in 2009, and launched with a $40 million seed-stage fund._x000D_
_x000D_
Founder Collective is worth highlighting for a few reasons. While many venture funds in recent years have chosen to focus on specific sectors—healthcare, fintech, cloud software, and so on—Founder Collective will invest in just about any industry. It has backed the likes of Uber, BuzzFeed, PillPack, Cruise Automation, Venmo, and Formlabs._x000D_
_x000D_
Founder Collective sticks to investments at the seed and Series A stages, and says it aims to back companies that build their businesses efficiently and don’t take on more capital than they need to reach their goals. (Not sure Uber got the memo on that one.)_x000D_
_x000D_
And unlike most venture capital funds, Founder Collective’s three managing partners—David Frankel, Eric Paley (pictured above), and Micah Rosenbloom—are the biggest investors in its newest fund. Founder Collective says that means it’s “structurally positioned to behave differently from the typical VC.”_x000D_
_x000D_
“A classic complaint of investors in venture funds comes from VCs acting more as agents than as principals,” Founder Collective wrote in a Medium post announcing the third fund. “In most venture funds the VCs themselves represent a tiny amount of the capital in the fund and are at risk of acting like money managers. We are principals.”_x000D_
_x000D_
It’s hard to quantify how well Founder Collective’s approach is working. The firm declined to share specific numbers on how its funds have performed. But its portfolio companies have had some notable exits. Among them: Cruise Automation was acquired by GM; Periscope was bought by Twitter; MakerBot was acquired by Stratasys; and The Trade Desk recently went public._x000D_
_x000D_
Frankel and Paley are based in Founder Collective’s office in Cambridge, MA. Rosenbloom previously ran its New York office, but recently moved to San Francisco to open an office there._x000D_
_x000D_
Founder Collective is one of several Boston-area venture firms that have recently closed new funds or announced fundraising plans. Some others focused on tech investments include Spark Capital, Pillar, Underscore.VC, Glasswing Ventures, and Romulus Capital._x000D_
_x000D_
Jeff Engel is a senior editor at Xconomy. Email: jengel@xconomy.com</t>
  </si>
  <si>
    <t>Money-making S.F. clean tech fund is an outlier_x000D_
By Thomas Lee_x000D_
Published: Tuesday, November 29, 2016, 11:51:00 PM GMT_x000D_
Received: Wednesday, November 30, 2016, 9:10:30 AM GMT_x000D_
(San Francisco Chronicle)_x000D_
_x000D_
The Ecosystem Integrity Fund, a relatively new venture capital firm that focuses on environmental sustainability, is enjoying a solid debut, having sold two of its startups to corporations over the past three years. _x000D_
_x000D_
But given the disastrous performance of such clean tech, or green, funds over the years, I wonder if the San Francisco firm can sustain its own success. _x000D_
_x000D_
Begun in 2011, the $20 million fund has already paid out more than $40 million in cash to its investors, thanks to two big exits: SolarCity's $158 million acquisition of Zep Solar, which makes mounts for solar panels, in 2013 and last week's announcement that drink and snacks giant PepsiCo will purchase KeVita, a probiotic drink startup; Fortune reported that the purchase price was around $200 million. _x000D_
_x000D_
"Large corporations frequently invest in companies that are at the forefront of trend opportunities," said Devin Whatley, founder of the Ecosystem Integrity Fund. "PepsiCo is not very good" at building brands from scratch in new categories. _x000D_
_x000D_
Doubling investors' money in just five years is impressive enough. But doing so in a space that has sucked the life - and cash - out of many a clean tech fund makes Ecosystem Integrity Fund a real outlier. _x000D_
_x000D_
"They are off to a great start," said Marc Weiser, managing director of RPM Ventures in Ann Arbor, Mich. "Under any measure, that's a really good fund." _x000D_
_x000D_
They key is whether the Ecoystem Integrity Fund can maintain its winning streak, Weiser said. The company has already raised $60 million for a second fund and is working on a third. _x000D_
_x000D_
Weiser, whose fund covers a range of areas including cloud infrastructure to connected cars, doesn't invest in clean tech firms, and for good reason: They don't make any money. One reason, he said, is that the economics just don't work. Energy projects like solar, wind, and biofuels have traditionally required huge amounts of capital, which makes the prospect of a return, at least in the short term, a dim possibility. Green technologies also fail to win over sufficient numbers of customers to bring costs down. _x000D_
_x000D_
After three years of increases, investment dollars in clean tech firms will decline 11 percent this year to $3.5 billion, according to projections by research firm CB Insights. _x000D_
_x000D_
From 2006 to 2011, investors plowed $25 billion into clean tech companies and lost more than half of that, according to a report this year by the MIT Energy Initiative research group. From the perspective of early investors, the clean tech sector had the lowest proportion of companies to at least break even compared with other sectors such as software and health care. _x000D_
_x000D_
More than 90 percent of clean tech companies funded after 2007 failed to return the initial capital invested, the MIT Energy Initiative said._x000D_
_x000D_
"Unfortunately, clean tech startups - indistinguishable from companies in the other two sectors in terms of fundraising - clearly stood out as the poorest performers in retrospect," the group said. _x000D_
_x000D_
Of course, the financial crisis of 2008, which produced the worst economic downturn in the United States since the Great Depression, played a large role in the failures. And most venture capital funds aim to profit from just a few big winners among many money-losing investments. But the MIT Energy Initiative said venture capital just offered a poor way to finance clean technologies. _x000D_
_x000D_
"One lesson that entrepreneurs may take away from this story is that clean tech companies need to adapt to fit the constraints of venture capitalists," the report said. "That lesson is wrong and could be a disastrous impediment to the development of much needed clean technologies." _x000D_
_x000D_
"The correct lesson is that clean tech clearly does not fit the risk, return, or time profiles of traditional venture capital investors," the group said. _x000D_
_x000D_
So what makes the Ecoystem Integrity Fund different? At $20 million, the fund is not large, so the firm is not betting giant pools of money on risky technology. _x000D_
_x000D_
"We find small niches in the market that don't need lots of capital," Whatley said._x000D_
_x000D_
The company wants to cast a big net when looking for startups that make practical technology to help businesses use resources more efficiently or mitigate environmental damage. _x000D_
_x000D_
For example, Zep Solar made systems with 85 percent fewer parts than competitors, which can be installed 4.5 times faster, according to the company. KeVita is a less direct example of sustainability: The organic drink contains probiotics, or healthy bacteria, that allow people to more efficiently digest food. Eating less theoretically means less pressure on farmland. _x000D_
_x000D_
I'm not sure PepsiCo really cares about the latter. But the company is looking for growth opportunities beyond the stagnant soda market. _x000D_
_x000D_
In other words, KeVita is a pretty good example of the fund's investment philosophy, with a product that can scale quickly, promotes sustainability and attracts buyers. _x000D_
_x000D_
"Consumer products offer fertile grounds for an exit," Whatley said._x000D_
_x000D_
Thomas Lee is a San Francisco Chronicle columnist. Email: tlee@sfchronicle.com Twitter: @ByTomLee</t>
  </si>
  <si>
    <t>New York firm ffVC seeks $150 million for fifth fund_x000D_
_x000D_
December 1, 2016 By Alastair Goldfisher Follow agoldfisher_x000D_
New York-based ff Venture Capital, which most recently invested in the bot analytics platform Dashbot, is seeking to raise $150 million for its fifth venture fund, according to a regulatory filing. The fund, dubbed ff Graphite (V) Venture Capital Fund, comes nearly seven months after the firm closed its fourth fund, called ff Sapphire (IV) Venture Capital Fund, with $53.78 million in commitments._x000D_
_x000D_
The firm makes seed and early-stage investments in various sectors and its exits include Cornerstone OnDemand, Klout and Livefyre. Current portfolio companies include Dashbot, Foundersuite, Indiegogo, Plated and Wade &amp; Wendy, among others.</t>
  </si>
  <si>
    <t>Gobi to raise a $250 mln third fund_x000D_
_x000D_
December 1, 2016 By Mark Boslet_x000D_
Gobi Partners has set out to raise a $250 million third fund, according to a filing with the SEC._x000D_
_x000D_
The Chinese firm’s second fund dates to 2008 and it manages a handful of other funds, such as its 2012 Gobi Yingzhi Fund. A first close has not taken place, according to the filing.</t>
  </si>
  <si>
    <t>1 December 2016_x000D_
Access Venture Partners launches Fund IV with $60m goal_x000D_
_x000D_
dollar-bill-1088855_1920US-based Access Venture Partners is looking to raise up to $60m for its fourth early-stage technology fund.</t>
  </si>
  <si>
    <t>1 December 2016_x000D_
Members-only investment firm Radian gets traction with $75m-targeting debut fund_x000D_
_x000D_
sparks-265850_640Radian Partners, a members-only investment community based in Hong Kong, has raised almost half of the $75m in commitments it seeks for its first fund.</t>
  </si>
  <si>
    <t>NRD Capital gathers almost $53 mln for second fund_x000D_
_x000D_
December 1, 2016 By Iris Dorbian_x000D_
NRD Capital has raised almost $53 million for its second fund, according to an SEC filing. The target is $100 million.</t>
  </si>
  <si>
    <t>Bullpen Capital Launches $75m Fund III_x000D_
_x000D_
Oversubscribed with participation from top institutional investors, Bullpen III will continue the firm's leadership in Post-Seed funding_x000D_
_x000D_
1_x000D_
MENLO PARK, Calif., December 2, 2016-- Bullpen Capital, the leader in Post-Seed Round funding, today announced Bullpen III. The $75 million fund was oversubscribed with participation from Greenspring Associates, Venture Investment Associates (VIA), Oberlin College, and other institutional and individual investors. Like the firm's previous two funds, Bullpen III will invest in technology startups between their Seed and Series A financing rounds. _x000D_
_x000D_
Founded in 2010, Bullpen Capital is the first venture firm to specialize in Post-Seed funding. "Bullpen seeks out startups that have excellent early operating metrics but that are frequently overlooked by the rest of the venture ecosystem. Many Bullpen companies are in under-invested categories and geographies or have founders with unusual backgrounds," said Bullpen General Partner Paul Martino. _x000D_
_x000D_
"Bullpen Capital's deeply analytical approach and robust franchise in the burgeoning Post Seed space make the firm stand out among the large crop of newly formed Micro-VCs," said Chris Douvos Managing Director of VIA. "We are thrilled to be along for the journey as members of the limited partner advisory board and look forward to watching Bullpen seek outstanding returns on behalf of its top-notch roster of institutional investors." _x000D_
_x000D_
"In addition to fund-of-fund investors like Greenspring and VIA, Fund III is the first time that we have had support from colleges and endowments," said Eric Wiesen, General Partner at Bullpen Capital. _x000D_
_x000D_
"We are excited to have partnered with Bullpen by committing to this investment vehicle," said JT Thayer, CIO of Oberlin. "The firm applies a unique and very innovative strategy to venture investing that should prove to be extremely successful in the current environment. We believe the success of Bullpen's approach can be seen in the exceptional outcomes in the firm's prior funds." _x000D_
_x000D_
•Classy, a fundraising platform for non-profits and social enterprises, recently raised $35m led by JMI capital. CEO Scot Chisholm said, "Doing my Bullpen Round prior to my Series A really turbo charged our growth. The guidance we received from the team was crucial in raising later rounds led by Mithril and then JMI." _x000D_
•FanDuel recently merged with Draft Kings enabling the fantasy sports technology companies to give greater investment in product innovation, high-quality customer experience and create a more accelerated path to profitability. _x000D_
•Circulate, a data supply side platform, was acquired last month by Axciom, combining them with the strength of LiveRamp and Arbor to enable brands to expand people-based marketing beyond leading media platforms and allow publishers to better support people-based marketing initiatives. _x000D_
_x000D_
"Post-Seed financing is not some fad – it's a permanent change in the venture ecosystem, and the opportunity is even bigger than we realized," continues Paul Martino, General Partner at Bullpen Capital. "With over $75m million in additional firepower, Bullpen will strengthen its leadership position in Post Seed." _x000D_
_x000D_
About Bullpen Capital _x000D_
_x000D_
Bullpen Capital is the leader in Post-Seed financing. Founded in 2010, Bullpen was among the first venture capital firms to identify and service the growing gap between Seed and Series A rounds. Bullpen's portfolio of over 50 investments includes Fanduel, Ipsy, SpotHero, Namely, Classy, and AirMap. Bullpen's founders previously started over a dozen companies including Electronic Arts, Covad, and Aggregate Knowledge. Prior to Bullpen, the team invested in the first rounds of several companies including Udemy, Tanium, and Zynga. The team is based in Menlo Park, California and invests in startups around the world. Learn more at www.bullpencapital.com.</t>
  </si>
  <si>
    <t>2 December 2016_x000D_
New Jersey splits $200m between MBK PE Fund IV, EQT Infra III_x000D_
_x000D_
essex-county-373964_640The investment arm of the New Jersey Pension Fund has voted allocations for a total of $200m in the MBK's latest private equity fund and the third infrastructure pool of EQT.</t>
  </si>
  <si>
    <t>2 December 2016_x000D_
Serra Ventures attracts $25m for Fund III, expects final close Q2 2017 $_x000D_
_x000D_
coins-912278_640Early stage venture capital firm Serra Ventures has attracted around $25m for its third fund, putting it 50 per cent of the way to its $50m goal, AltAssets can reveal.</t>
  </si>
  <si>
    <t>Sunday, December 4, 2016 ­ 21:43 IST_x000D_
Exclusive: Amicus Capital hits first close_x000D_
for maiden private equity fund_x000D_
BY RANJANI RAGHAVAN_x000D_
Amicus Capital Partners, a Bangalore­based_x000D_
mid­market focussed private equity firm_x000D_
launched last year, has marked the first_x000D_
close for its maiden fund, a person privy to_x000D_
the development told VCCircle._x000D_
As first reported by VCCircle, Amicus was_x000D_
aiming at a $200 million corpus in its first_x000D_
outing and is sticking to the same target. It_x000D_
has now made the first close at $90 million,_x000D_
or just under the mid­way mark._x000D_
The firm, which was floated by seasoned private equity professionals Sunil Theckath_x000D_
Vasudevan and Mahesh Parasuraman, has raised a bulk of the money from offshore_x000D_
investors in Asia and Europe. While a bulk of the money flowing into Indian PE and VC funds_x000D_
still comes from American Limited Partners (LPs), the actual investors in such funds, a few_x000D_
PE firms lately have seen significant LP commitment from investors in Asia and Europe._x000D_
A group of fund­of­funds and family offices from Asia and Europe backed Amicus Capital in_x000D_
its first fund, the person cited above said. It also received commitments from a few_x000D_
entrepreneurs who have worked with the co­founders of the firm in the past._x000D_
Out of the total, $85 million has been raised from offshore LPs and $5 million from domestic_x000D_
investors. The money has been raised across two entities: Amicus Capital Partners India_x000D_
Fund I and Amicus Capital Private Equity I LLP. These two entities were registered as a_x000D_
category II alternative investment fund by capital market regulator SEBI in August and_x000D_
September, respectively._x000D_
When contacted by VCCircle, a spokesperson for Amicus Capital confirmed the fundraising_x000D_
milestone but did not share details._x000D_
The firm is now understood to be screening various companies for investment and is_x000D_
expected to ink the first deal by March 2017._x000D_
Amicus Capital would look to pick up a significant minority stake in its target companies in_x000D_
lieu of its investments and may also do a few buyout deals. According to the LinkedIn profile_x000D_
of the firm’s top team members, it has set a sweet spot of $8­25 million to put in each_x000D_
portfolio firm._x000D_
Amicus Capital team_x000D_
HOME &gt;&gt; PRIVATE EQUITY &gt;&gt;_x000D_
Enter email for free Newsletter Subscribe_x000D_
Advertisement_x000D_
DEALS CONSUMER FINANCE HEALTHCARE INFRASTRUCTURE MANUFACTURING TMT VCCTV MORE_x000D_
Mahesh Parasuraman and Sunil Vasudevan_x000D_
Close_x000D_
ABOUT VCCEDGE TECHCIRCLE INFRACIRCLE EVENTS TRAINING AWARDS MOBILE APPS CAREERS Search
12/5/2016 Exclusive: Amicus Capital hits first close for maiden private equity fund | VCCircle_x000D_
http://www.vccircle.com/news/alternative­investment/2016/12/04/exclusive­amicus­capital­hits­first­close­maiden­private 2/3_x000D_
Amicus Capital was floated by Sunil Vasudevan, former partner at India Value Fund_x000D_
Advisors, and Mahesh Parasuraman, former managing director at Carlyle India Advisors Pvt_x000D_
Ltd._x000D_
Vasudevan had quit IVFA in 2014 after almost 14 years during which time it became_x000D_
established as one of the top homegrown PE funds. A year after he quit, IVFA raised one of_x000D_
the largest sector­agnostic PE funds to invest in India. He had a contract which disallowed_x000D_
him to start any competing fund for a year after leaving the firm, so Amicus was floated last_x000D_
year._x000D_
He has done many marquee deals for IVFA including Aster DM Healthcare, Trinethra and_x000D_
Biocon. While IVFA has exited two of these­it sold retail chain Trinethra to Aditya Birla_x000D_
Group and exited Biocon through open market transaction­it is looking to partially exit in_x000D_
Aster DM Healthcare’s proposed IPO._x000D_
Prior to join IVFA, Vasudevan was associated with the investment team of ICICI Venture_x000D_
Funds for seven years and with Larsen &amp; Toubro in its project management team for power_x000D_
and petrochemical projects for three years._x000D_
Parasuraman quit Carlyle to join him when the firm floated its operations last year. Carlyle_x000D_
has two separate teams operating in India—while one looks after growth equity deals, the_x000D_
other invests in larger opportunities, including buyouts. Parasuraman was part of the team_x000D_
looking after the former unit, which has been more active in the country._x000D_
He was involved in investments including Tirumala Milk Products, Repco Home Finance,_x000D_
Newgen Knowledge Works, LearningMate and Elitecore Technologies. Carlyle struck notable_x000D_
exits from some of these, including Tirumala (sale to Lactalis) and Repco (open market_x000D_
share sales besides part­exit to Creador)._x000D_
Before joining Carlyle in 2004, Parasuraman worked with EY (formerly Ernst &amp; Young) and_x000D_
Arthur Andersen._x000D_
The four member team at Amicus Capital now includes Ajith Nair, formerly with Peepul_x000D_
Capital and PepsiCo; and Avishek Addy, who was previously with Faering Capital and Astro._x000D_
The firm is in the process of hiring around three­four more personnel and is setting up an_x000D_
office in Bangalore, the person cited above said._x000D_
Second wave of maiden fund offerings_x000D_
Amicus Capital joins the second wave of firms founded by private equity professionals who_x000D_
have become new­generation fund founders._x000D_
The first wave included setting up of CX Partners by Ajay Relan (former CVCI India head),_x000D_
ICICI Venture veteran Renuka Ramnath floating Multiples Private Equity besides creation of_x000D_
MCap by former Baring Private Equity India executive Subbu Subramaniam, Kedaara_x000D_
Capital (by former Temasek and General Atlantic executives) and Creador (former_x000D_
ChrysCapital executive)._x000D_
Some of them are now out to raise their second funds._x000D_
Allowing for a lull in new fund launches when LPs tightened their purse strings to Indian PE_x000D_
funds, a new breed of professionals once again began launching their own PE firms in the_x000D_
last two to three years._x000D_
HDFC chairman Deepak Parekh’s son Siddharth Parekh quit Actis to launch Paragon_x000D_
Partners, which announced its first close earlier this year._x000D_
Former KKR executive Heramb Hajarnavis quit KKR to float PE firm Sealink Capital Partners,_x000D_
which marked its debut investment earlier this year._x000D_
In December 2015, former ChrysCapital executive Gulpreet Kohli raised $100 million for a_x000D_
PIPE fund, or a fund that makes private investments in public equities._x000D_
Former India Equity Partners' executives have also raised a bulk of the money in their_x000D_
maiden fund under Carpediem Capital._x000D_
UPCOMING EVENTS_x000D_
Close_x000D_
ABOUT VCCEDGE TECHCIRCLE INFRACIRCLE EVENTS TRAINING AWARDS MOBILE APPS CAREERS Search
12/5/2016 Exclusive: Amicus Capital hits first close for maiden private equity fund | VCCircle_x000D_
http://www.vccircle.com/news/alternative­investment/2016/12/04/exclusive­amicus­capital­hits­first­close­maiden­private 3/3_x000D_
Comments 0_x000D_
Like this report? Sign up for our daily newsletter to get our top reports._x000D_
Tags: Amicus Capital Partners , Sunil Vasudevan , Mahesh Parasuraman , Amicus Capital Partners India Fund I ,_x000D_
Amicus Capital Private Equity I LLP</t>
  </si>
  <si>
    <t>Cheever Capital seeks $3.7 mln for Talents Venture Fund V_x000D_
_x000D_
November 30, 2016 By Eamon Murphy_x000D_
Cheever Capital Management, LLC is targeting $3.7 million for Talents Venture Fund V, L.P., according to a regulatory filing. Based in Albany, Oregon, Cheever is a venture firm specializing in seed-stage investments.</t>
  </si>
  <si>
    <t>BAM Ventures targeting $30 mln for second fund_x000D_
_x000D_
December 2, 2016 By Eamon Murphy_x000D_
BAM Ventures is seeking to raise $30 million for BAM Ventures Partners II, L.P., according to a regulatory filing. Based in Playa Vista, California, BAM Ventures is the investment platform of entrepreneur Brian Lee and partner Richard Jun.</t>
  </si>
  <si>
    <t>Abingworth raises $115m for seventh Bioventures fund_x000D_
Gareth Morgan_x000D_
01 December 2016_x000D_
Tweet_x000D_
 _x000D_
Facebook_x000D_
 _x000D_
LinkedIn_x000D_
 _x000D_
Save this article_x000D_
 _x000D_
Send to_x000D_
 _x000D_
Print this page_x000D_
 _x000D_
Filings obtained by unquote” confirm Abingworth has secured $115m of commitments from institutional investors for its latest Bioventures fund._x000D_
_x000D_
Abingworth Bioventures (ABV) VII will be the GP's 11th venture-focused fund, and is understood to be targeting $400m. Abingworth has so far declined to comment. The GP's 2012-vintage Abingworth Bioventures…</t>
  </si>
  <si>
    <t>London Stock Exchange Aggregated Regulatory News Service (ARNS)_x000D_
November 30, 2016 Wednesday 7:00 AM GMT_x000D_
Better Capital PCC Limited Interim Results Update -19-_x000D_
 "Cell Shares" the 2009 Shares and 2012 Shares_x000D_
 together;_x000D_
"City Link" means City Link Limited;_x000D_
"Companies Law" the Companies (Guernsey) Law, 2008_x000D_
 as amended;_x000D_
"Company" or "Better Better Capital Limited, being prior_x000D_
 Capital PCC Limited" to the Conversion, a non-cellular_x000D_
 company limited by shares and being_x000D_
 upon and after the Conversion a_x000D_
 protected cell company, in each_x000D_
 case incorporated in Guernsey with_x000D_
 registered number 51194 whose registered_x000D_
 office is at Heritage Hall, PO_x000D_
 Box 225, Le Marchant Street, St_x000D_
 Peter Port, Guernsey GY1 4HY;_x000D_
"Consultant" means Better Capital LLP;_x000D_
"Core" the Company excluding its Cells;_x000D_
 "Core Shares" the shares in the Core;_x000D_
"Directors" or "Board" the directors of the Company as_x000D_
 at the date of this document and_x000D_
 "Director" means any one of them;_x000D_
"DTR" Disclosure Guidance and Transparency_x000D_
 Rules of the UK's FCA;_x000D_
 "EBITDA" being earnings before interest,_x000D_
 tax, depreciation and amortisation;_x000D_
"EU" or "European the European Union first established_x000D_
 Union" by the treaty made at Maastricht_x000D_
 on 7 February 1992;_x000D_
"EU Adopted IFRS" International Financial Reporting_x000D_
 Standards as adopted in the EU;_x000D_
"Fairline" means the Fairline group of companies;_x000D_
"FCA" the Financial Conduct Authority;_x000D_
"FCA Rules" the rules or regulations issued_x000D_
 or promulgated by the FCA from_x000D_
 time to time and for the time being_x000D_
 in force (as varied by any waiver_x000D_
 or modification granted, or guidance_x000D_
 given, by the FCA);_x000D_
"Funds" both Fund I and Fund II together;_x000D_
"Fund GPs" being both Fund I GP and Fund II_x000D_
 GP;_x000D_
"Fund I" BECAP Fund LP, a Guernsey limited_x000D_
 partnership established on 23 November_x000D_
 2009 and registered in Guernsey_x000D_
 as a limited partnership on 25_x000D_
 November 2009 (registration number_x000D_
 1242);_x000D_
"Fund I GP" means BECAP GP LP acting as general_x000D_
 partner of Fund I and by its general_x000D_
 partner, BECAP GP Limited;_x000D_
"Fund II" BECAP12 Fund LP, a Guernsey limited_x000D_
 partnership established and registered_x000D_
 in Guernsey as a limited partnership_x000D_
 on 17 November 2011 (registration_x000D_
 number 1558);_x000D_
"Fund II GP" means BECAP12 GP LP acting as general_x000D_
 partner of Fund II and by its general_x000D_
 partner, BECAP12 GP Limited;_x000D_
"Gardner" Gardner Group Limited;_x000D_
"General Partners" both Fund I GP and Fund II GP together;_x000D_
 or "GPs"_x000D_
"General Partner's the priority profit share payable_x000D_
 Share" to the General Partner pursuant_x000D_
 to the Partnership Agreement;_x000D_
"IFRS" International Financial Reporting_x000D_
 Standards;_x000D_
"iNTERTAIN" means the iNTERTAIN group of companies;_x000D_
"IPEV" International Private Equity and_x000D_
 Venture Capital Valuation Guidelines;_x000D_
"Jaeger" means the Jaeger group of companies;_x000D_
"Listing Rules" the listing rules made under section_x000D_
 73A of the FSMA (as set out in_x000D_
 the FCA Handbook), as amended;_x000D_
"London Stock Exchange" London Stock Exchange plc;_x000D_
"Main Market" the main market of the London Stock_x000D_
 Exchange;_x000D_
"Net Asset Value" the value of the assets of the_x000D_
 Company less its liabilities, calculated_x000D_
 in accordance with the valuation_x000D_
 guidelines laid down by the Board;_x000D_
"Northern Aerospace" means Northern Aerospace Limited;_x000D_
"OfficeTeam" means Project Oliver Topco Limited_x000D_
 and its subsidiaries, which together_x000D_
 trade as OfficeTeam;_x000D_
"Omnico Group" means the Omnico Group of companies;_x000D_
"PCC" Protected Cell Company;_x000D_
"POI Law" The Protection of Investors (Bailiwick_x000D_
 of Guernsey) Law, 1987, as amended;_x000D_
"Prospectus" The prospectus of the Company,_x000D_
 most recently updated on 29 July_x000D_
 2013 and available on the Company's_x000D_
 website (www.bettercapital.gg);_x000D_
"Registrar" Capita Registrars (Guernsey) Limited;_x000D_
"Santia" means the Santia group of companies;_x000D_
"Spicers" means the Spicers group of companies;_x000D_
"SPOT" means the Spicers OfficeTeam group_x000D_
 of companies;_x000D_
"UK" United Kingdom;_x000D_
General Information_x000D_
Board of Directors Guernsey advocates to the_x000D_
 Richard Crowder (Chairman) Company_x000D_
 Richard Battey Carey Olsen_x000D_
 Philip Bowman PO Box 98_x000D_
 Jon Moulton Carey House_x000D_
 Les Banques_x000D_
 Company secretary St Peter Port_x000D_
 Heritage International Fund Guernsey_x000D_
 Managers Limited GY1 4BZ_x000D_
 Heritage Hall_x000D_
 PO Box 225 English solicitors to the_x000D_
 Le Marchant Street Company_x000D_
 St Peter Port DLA Piper UK LLP_x000D_
 Guernsey 3 Noble Street_x000D_
 GY1 4HY London_x000D_
 EC2V 7EE_x000D_
 Registered office_x000D_
 Heritage Hall Corporate broker and financial_x000D_
 PO Box 225 adviser_x000D_
 Le Marchant Street Numis Securities Limited_x000D_
 St Peter Port 10 Paternoster Square_x000D_
 Guernsey London_x000D_
 GY1 4HY EC4M 7LT_x000D_
Guernsey administrator Independent auditor_x000D_
 Heritage International Fund BDO Limited_x000D_
 Managers Limited PO Box 180_x000D_
 Heritage Hall Place du Pré_x000D_
 PO Box 225 Rue du Pré_x000D_
 Le Marchant Street St Peter Port_x000D_
 St Peter Port Guernsey_x000D_
 Guernsey GY1 3LL_x000D_
 GY1 4HY_x000D_
 Public relations adviser_x000D_
 Registrar Powerscourt_x000D_
 Capita Registrars (Guernsey) 1 Tudor Street_x000D_
 Limited London_x000D_
 Longue Hougue House EC4Y 0AH_x000D_
 St Sampson_x000D_
 Guernsey Website_x000D_
 GY2 4JN www.bettercapital.gg_x000D_
Tickers_x000D_
2009 Cell: BCAP.L_x000D_
2012 Cell: BC12.L_x000D_
_x000D_
Copyright 2016 London Stock Exchange_x000D_
All Rights Reserved</t>
  </si>
  <si>
    <t>Portland Press Herald (Maine)_x000D_
November 30, 2016 Wednesday_x000D_
SEC charges Liberty hid funds to cut size of fine ; The agency demands $5.4 million that a judge set aside in 2010 after the former Maine developer said he was too broke to pay in full._x000D_
BYLINE: EDWARD D MURPHY, By EDWARD D. MURPHY Staff Writer_x000D_
SECTION: _x000D_
Pg. 1.A_x000D_
LENGTH: 1290 words_x000D_
SEC going after Michael Liberty, former Portland developer and well-known in the area, alleging he lied about his financial condition in a case alleging that he defrauded the Philadelphia, Pennsylvania and Connecticut state pension systems. SEC said Liberty claimed he had a negative net worth of more than $29 million and therefore, couldn't pay $6 million fine. SEC agreed to cut the said that, at the same time, Liberty was spending lavishly on luxuries and also bragged to investors that his stock in a mobile payments company he founded was worth $127 million_x000D_
Federal securities officials want former Portland developer Michael A. Liberty to pay all of a nearly $6 million fine that he accepted in a settlement, six years after he said he was too deeply in debt to shell out the full amount._x000D_
Liberty, who pleaded guilty Monday in a separate Maine case to making illegal campaign contributions, is challenging the Securities and Exchange Commission's demand that he pay the remaining $5.4 million of the fine for allegedly defrauding investors, including three government pension funds. He had previously paid $600,000 after convincing a court that he was unable to pay all of it._x000D_
Liberty, who grew up in Gray and now lives in Florida, agreed to settle the SEC allegations in 2010 without admitting or denying guilt. The SEC said Liberty improperly diverted more than $9 million of a $100 million venture capital fund established by Liberty to himself or associates, including $4.5 million for his personal benefit._x000D_
The fund also lost $18 million in failed investments that the SEC said were improperly directed by Liberty. Investors in the fund included the pension funds for public employees in the city of Philadelphia and the states of Pennsylvania and Connecticut._x000D_
In the unrelated campaign funding case, federal prosecutors have recommended that Liberty, 56, be fined up to $40,000 and be sentenced to six months in jail after he admitted that he arranged for employees, family members and others to make campaign contributions in a 2012 presidential primary, then reimbursed them as a way to evade individual limits on political contributions. The presidential candidate was not disclosed. Liberty made personal contributions to former Massachusetts Gov. Mitt Romney's presidential campaign in 2011 and 2012._x000D_
VERACITY OF REPORT ON LIBERTY FINANCES_x000D_
Liberty is best known in Maine for his real estate developments in the 1980s, including two office towers at 100 Middle St. in Portland and the Chandler's Wharf waterfront condominiums. But his proposal for a huge office and retail project on Long Wharf led to a referendum to restrict the waterfront to marine-uses-only development, and Liberty was often portrayed as a symbol of development run amok in the city._x000D_
In the SEC case, after agreeing in 2010 to the fine of nearly $6 million, Liberty told the SEC his net worth was negative $29 million, so the judge in the case cut the fine to $600,000, with a stipulation that Liberty's financial reports had to be truthful._x000D_
In September, the SEC filed a motion saying that Liberty hid money and lied about being deeply in debt. The motion said Liberty was spending lavishly during the period he claimed a negative net worth. He also bragged at the time to potential investors that his stock in Mozido, a Texas-based startup founded by Liberty that focused on mobile phone payment technology, was worth $127 million, the SEC said._x000D_
"The commission now seeks to ensure that violating the securities laws does not remain profitable for Liberty," the SEC said in its filing with a federal court in Philadelphia. The venture capitalfund that Liberty founded, Keystone Venture, was based in Pennsylvania and had raised $100 million, much of it from the pension funds, for investments in technology companies._x000D_
Liberty's Philadelphia lawyer, Jay Dubow, said "the SEC is just wrong" in its allegations and that Liberty was telling the truth about his financial condition at the time._x000D_
In a counter-filing, Dubow said Liberty hired a forensic accounting firm that "engaged in a meticulous and time-consuming process" to develop a report for the court on his financial situation and that Liberty gave the company access to his financial records. The report said Liberty had about $2 million in annual living expenses and "frequently borrowed funds from friends and other sources" to cover loans and expenses._x000D_
children's TRUST USED TO HIDE MONEY?_x000D_
According to the SEC filing, Liberty doesn't have personal bank accounts and instead uses limited liability companies to pay his personal expenses, along with Xanadu Partners, a fund that the SEC says Liberty set up as a trust for his children. That allows Liberty to conceal how much money he has and protect it from creditors, the SEC alleges._x000D_
The SEC says Liberty steered millions into Xanadu and then told his financial officers to keep his involvement with the account secret because of "legal issues I've had," according to an email that the commission said Liberty sent to a business associate. The SEC said Liberty never disclosed his funds in Xanadu to the SEC at the time of the settlement, but deposited nearly $25 million in Xanadu accounts over the course of a little more than two years, ultimately spending it or transferring it to banks, including several in Maine._x000D_
Liberty's financial filing with the court said Xanadu had no value, the SEC alleges, but his lawyers said that is because the fund was established for his children and Liberty received no financial benefit from it._x000D_
The SEC said it was difficult to track Liberty's spending._x000D_
"The expenses in the Xanadu checking account range from the mundane (Rite-Aid, Toys 'R Us, Starbucks, Best Buy, Publix) to luxury travel (tens of thousands of dollars at the Beverly Hills Hotel, St. Regis and Mandarin Oriental, among other brands), to cars (over $25,000 paid to Mercedes Benz)," the SEC said. "Liberty spent tens of thousands of dollars on restaurants and food at a time he proclaimed to be insolvent."_x000D_
The filings note that in May 2009, while Liberty was asserting to the SEC that his net worth had deteriorated, he and his wife spent over $33,000, a typical amount, on the Visa card issued to Xanadu. In June of that year, he charged $45,000 on the Xanadu Visa, including for two separate stays at the St. Regis Hotel in Atlanta and a $2,700 canoe._x000D_
The SEC called Liberty's use of the Xanadu accounts "a shell game," pointing out that millions were moved from those accounts to banks._x000D_
"What was all this money used for?" the SEC filing asked. "That question remains unanswered, but what is certain is that Liberty utterly failed to provide the commission with fair and complete disclosure of his finances._x000D_
"Liberty exclaims in his email that 'Money never sleeps, baby!' and it's clear that neither do his various accounts," the SEC filing said._x000D_
ATTORNEY DEFENDS LIBERTY STATEMENTS_x000D_
Dubow said Liberty disclosed all of the financial entities he owned or had money in at the time of the settlement, and that the spending referenced by the SEC occurred after the settlement was reached. Dubow's court filing said that in the financial reports submitted to the court at the time of the settlement, Liberty freely admitted that he spent a lot on living expenses._x000D_
Dubow also said the value of the Mozido stock that Liberty mentioned reflected investments that had been made in the company, not the actual market value of the stock if Liberty had tried to sell it._x000D_
The SEC is expected to file a response in December, Dubow said, and after that the judge could rule on the SEC motion or schedule a hearing. Besides the $5.4 million, the SEC is also seeking unspecified civil penalties. Edward D. Murphy can be contacted at 791-6465 or at: emurphy@pressherald.com_x000D_
COMPANY-TERMS: Xanadu Partners_x000D_
GRAPHIC: Caption: VERACITY OF REPORT ON LIBERTY FINANCES_x000D_
LANGUAGE: ENGLISH_x000D_
DOCUMENT-TYPE: News_x000D_
PUBLICATION-TYPE: Newspaper_x000D_
JOURNAL-CODE: PTPH_x000D_
SUBJECT: _x000D_
PENSION FUNDS (89%); POLITICAL DONATIONS &amp; FUNDRAISING (89%); FINES &amp; PENALTIES (89%); CAMPAIGN FINANCE (89%); JUDGES (89%); PUBLIC EMPLOYEE RETIREMENT SYSTEMS (89%); HEADS OF GOVERNMENT ELECTIONS (89%); US PRESIDENTIAL ELECTIONS (88%); US PRESIDENTIAL CANDIDATES 2012 (88%); US PRESIDENTIAL CANDIDATES 2008 (88%); BANKING &amp; FINANCE AGENCIES (79%); OFFICE PROPERTY (78%); REAL ESTATE DEVELOPMENT (78%); SETTLEMENT &amp; COMPROMISE (78%); REAL ESTATE (78%); CIVIL SERVICES (77%); US FEDERAL GOVERNMENT (76%); SENTENCING (75%); CAMPAIGNS &amp; ELECTIONS (73%); POLITICAL CANDIDATES (73%); CONDOMINIUMS (73%); GUILTY PLEAS (73%); VENTURE CAPITAL (70%); JAIL SENTENCING (68%); PRIMARY ELECTIONS (68%); REFERENDUMS(60%); MOBILE PAYMENTS (55%)_x000D_
COMPANY: _x000D_
Xanadu Partners_x000D_
PERSON: _x000D_
MITT ROMNEY (79%)_x000D_
Liberty, Michael A; Dubow, Jay_x000D_
CITY: _x000D_
PORTLAND, ME, USA (90%); PHILADELPHIA, PA, USA (90%)_x000D_
STATE: _x000D_
MAINE, USA (92%); CONNECTICUT, USA (92%); PENNSYLVANIA, USA (91%); FLORIDA, USA (79%); MASSACHUSETTS, USA (79%)_x000D_
COUNTRY: _x000D_
UNITED STATES (92%)_x000D_
LOAD-DATE: November 30, 2016_x000D_
Copyright 2016 ProQuest Information and Learning_x000D_
All Rights Reserved_x000D_
_x000D_
ProQuest SuperText_x000D_
_x000D_
Copyright 2016 Portland Newspapers</t>
  </si>
  <si>
    <t>Yourstory.in_x000D_
November 30, 2016 Wednesday 6:30 AM EST_x000D_
Singapore's Jungle Ventures closes second fund with $100 mn_x000D_
BYLINE: Aparajita Choudhury_x000D_
LENGTH: 524 words_x000D_
Singapore-based venture capital firm Jungle Ventures has announced the close of its second fund at $100 million. The fund will target Series-A and Series-B investments primarily in Southeast Asia and particularly in India and Australia, where businesses can benefit from a Southeast Asia expansion._x000D_
Last September, the VC firm closed its first round of second fund. Jungle Ventures launched its first $10 million seed-to-early stage fund in 2012._x000D_
(LtoR): Anurag Srivastava, Founding &amp; Managing Partner- Jungle Ventures, David Gowdey, Managing Partner- Jungle Ventures, Mr Ratan Tata- Special Advisor-Jungle Ventures &amp; Interim Chairman of Tata Sons, Mr Jayesh Parekh, Managing Partner-Jungle Ventures, Mr Amit Anand- Founding &amp; Managing Partner-Jungle Ventures_x000D_
David Gowdey, Managing Partner, Jungle Ventures said,_x000D_
The closing of the second round at $100 million is a strong testament to our investment strategy. We look forward to working more closely with exceptional founding teams and catalyse them to be regional or global category leaders._x000D_
Jungle invests in early stage start-ups in Singapore, Indonesia, India and other entrepreneurial hotbeds in South Asia. The firm invests in startups across digital media, SaaS, e-commerce, marketplaces, marketing &amp; analytics and payments. Milaap, Zipdial, Crayon, Tookitaki, Livspace are amongst the India-based companies Jungle Ventures has invested in._x000D_
The team at Jungle brings decades of experiences, with members having worked in firms such as TPG Capital, IFC, eBay, Google, Yahoo! and Evernote. The VC firm, with its 'operations-as-a-service' model, provides guidance on the growth scalability to its portfolio companies across Asia. The partners offer expertise and handhold early-stage ventures, across areas such as executive team building and coaching, strategy and corporate development, operations finance amongst others._x000D_
The investor base of Jungle Ventures includes names like Temasek Holdings, International Finance Corporation, National Research Foundation of Singapore, Hubert Burda Media and family office investors such as Kewalram Chanrai Group and Khoon Hong Kuok._x000D_
Last July, Ratan Tata, Chairman Emeritus of Indian conglomerate Tata Sons, joined Jungle Ventures' board of advisors as a 'Special Advisor'. In his role, Tata has formally committed to spend time with Jungle's portfolio of companies to help them build category leadership, while being ethically impregnable and culturally strong, in Asian and global markets._x000D_
Commenting on the development, Amit Anand, Founding Partner, Jungle Ventures, said,_x000D_
This is a significant milestone for Southeast Asia's fast growing startup ecosystem and we are grateful for the faith existing investors and new partners have shown in us. With an exceptional team of 15 investing and operational professionals we intend to continue to invest and help build the best technology companies from this region._x000D_
Since its inception in 2012, Jungle Ventures has successfully exited companies through M&amp;A with global brands such as Twitter, HomeAway, Rakuten and Shopclues. Jungle believes that M&amp;As will continue to dominate the exit landscape in the region._x000D_
LANGUAGE: ENGLISH_x000D_
PUBLICATION-TYPE: Web Publication_x000D_
SUBJECT: _x000D_
VENTURE CAPITAL (90%); HOLDING COMPANIES (89%); ENTREPRENEURSHIP (78%); SOVEREIGN WEALTH FUNDS (73%); INTERNATIONAL ECONOMIC ORGANIZATIONS (66%); ELECTRONIC COMMERCE (51%)_x000D_
COMPANY: _x000D_
TATA GROUP (85%); GOOGLE INC (55%); TPG CAPITAL LP (54%); HUBERT BURDA MEDIA HOLDING GMBH &amp; CO LTD PARTNERSHIP (53%); HOMEAWAY INC (50%)_x000D_
TICKER: _x000D_
GOOG (NASDAQ) (55%); AWAY (NASDAQ) (50%)_x000D_
INDUSTRY: _x000D_
NAICS541330 ENGINEERING SERVICES (85%); NAICS311920 COFFEE &amp; TEA MANUFACTURING (85%); SIC4911 ELECTRIC SERVICES (85%); SIC3312 STEEL WORKS, BLAST FURNACES (INCLUDING COKE OVENS) &amp; ROLLING MILLS (85%); SIC2086 BOTTLED &amp; CANNED SOFT DRINKS &amp; CARBONATED WATER (85%); NAICS519130 INTERNET PUBLISHING &amp; BROADCASTING &amp; WEB SEARCH PORTALS (55%); NAICS551112 OFFICES OF OTHER HOLDING COMPANIES (54%); SIC6719 OFFICES OF HOLDING COMPANIES, NEC (54%); NAICS561599 ALL OTHER TRAVEL ARRANGEMENT &amp; RESERVATION SERVICES (50%)_x000D_
PERSON: _x000D_
RATAN TATA (79%)_x000D_
COUNTRY: _x000D_
ASIA (96%); INDIA (94%); SOUTH-EASTERN ASIA (93%); SINGAPORE (93%); AUSTRALIA (90%); INDONESIA (79%); SOUTHERN ASIA (78%)_x000D_
LOAD-DATE: November 30, 2016_x000D_
_x000D_
Copyright 2016 Yourstory.in, distributed by Contify.com_x000D_
All Rights Reserved</t>
  </si>
  <si>
    <t>30 November 2016_x000D_
Brentwood seeks $750m for sixth consumer-focused buyout fund_x000D_
_x000D_
pexels-photoLos Angeles-based private equity firm Brentwood Associates has launched fundraising for its sixth flagship pool targeting around $750m, AltAssets can reveal.</t>
  </si>
  <si>
    <t>Four Rivers hits $87 mln target for fourth fund_x000D_
_x000D_
November 30, 2016 By Iris Dorbian_x000D_
Four Rivers Group has closed its fourth fund at $87 million, according to an SEC filing. The San Francisco-based tech-focused venture firm raised $52 million for its previous fund.</t>
  </si>
  <si>
    <t>30 November 2016_x000D_
NextGen raises $25.9m for debut lower mid-market fund_x000D_
_x000D_
chicago-890349_960_720Newly-founded private equity firm NextGen Growth Partners has raised more than $25.9m for its debut fund, AltAssets can reveal.</t>
  </si>
  <si>
    <t>U.S. Private Lender CRG Raises $1.1bn for Global Fund_x000D_
Jessica Davies_x000D_
30 Nov 2016_x000D_
The fundraise comes less than a year after the firm became the first private lender to securitise a package of long-term private loans in its second fund_x000D_
U.S.-based health-care investment manager CRG is approaching a final close on its third credit fund, according to two people familiar with the matter.</t>
  </si>
  <si>
    <t>News Bites - Private Companies_x000D_
December 1, 2016 Thursday_x000D_
November 30, 2016: CarpenterHawke and Co., LLC: Aircraft parts, packaging for consumer goods, construction materials and cybersecurity are some of the industries expected to see strong M&amp;A activity_x000D_
SECTION: _x000D_
ANNOUNCEMENTS_x000D_
LENGTH: 1758 words_x000D_
Source: click http://www.themiddlemarket.com/news/financial_services/7-sectors-to-watch-in-2017-262108-1.htmlMomentum is building in the middle market, and dealmakers are predicting that 2017 will be a good year for M&amp;A. Innovations in technology and shifts in consumer populations all over the world promise to drive private equity investment in these seven subsectors: cybersecurity tools; cloud-computing services; medical devices; specialty chemicals for agriculture; packaging for consumer goods; construction materials; and aircraft parts and services._x000D_
The threat of cyberattacks really can't be underestimated, as recent events have demonstrated, such as the breach of 500 million Yahoo accounts; the widespread outages of websites resulting from denial-of-service-attacks on Internet infrastructure provider Dyn, now being acquired by Oracle Corp. (NYSE: ORCL). Companies offering protection have become highly sought targets for acquisition. Among the firms expected to continue snatching up cybersecurity providers are the Chertoff Group, Thoma Bravo, TPG and Vista Equity Partners._x000D_
The ongoing transition to cloud computing, which leverages networks of remote servers hosted on the Internet to deliver efficient, inexpensive services, will continue to fuel PE investments by firms, including Apollo Global Management LLC (NYSE: APO), the Blackstone Group LP (NYSE: BX), HGGC, the Riverside Co. and Thoma Bravo._x000D_
Innovations in medical devices will continue to drive M&amp;A. Genstar recently sold Mountainside Medical, which makes instruments, such as laparoscopes and endoscopes, to Tecomet Inc._x000D_
Makers of specialty chemicals used in agriculture are increasingly in demand, as the need for more food rises with the global population. Advent International is one firm focusing on the sector._x000D_
Mass markets of consumers are developing in Africa, Asia and Latin America, and companies that produce packaging for the surge of consumer goods are quickly becoming desirable targets. Platinum Equity and Wind Point Partners have made recent deals._x000D_
Construction spending is up, driving M&amp;A in a wide array of related industries, from hardwood to foam insulation. Among recent PE buyers are: Arsenal Capital Partners, Audax PrivateEquity, CenterOak Partners and Meridian General Capital._x000D_
Airline passenger traffic throughout the world has been growing and is expected to continue, fueled by a growing middle class in key emerging markets and intercontinental hubs in Asia-Pacific and the Middle East. PE firms are investing heavily in the sector, including AE Industrial Partners LLC, which raised a $680 million debut fund to focus on the aerospace industry. Air traffic is expected to double over the next 20 years._x000D_
In addition to these industries, some dealmakers predict there will be an uptick in M&amp;A in financial services, infrastructure and defense, due to the outcome of the U.S. election._x000D_
INDEX_x000D_
SECTION 1 CARPENTERHAWKE AND CO., LLC ACTIVITIES_x000D_
SECTION 2 CARPENTERHAWKE AND CO., LLC PROFILE_x000D_
SECTION 3 BUSINESS NEWS ROUND UP_x000D_
SECTION 1 CARPENTERHAWKE AND CO., LLC ACTIVITIES_x000D_
CarpenterHawke and Co., LLC is a boutique investment bank that provides financial advisory services to small and mid size companies. The firm offers transaction, mergers and acquisitions, divestitures, deal structuring, and buy and sell side advisory services. Additionally, it provides negotiation, valuation advisory, buyer screening, and document preparation services. CarpenterHawke caters to service, manufacturing, distribution, technology, and transportation industries. The firm was founded in 1993 and is based in Boston, Massachusetts._x000D_
SECTION 2 CARPENTERHAWKE AND CO., LLC PROFILE_x000D_
Website: http://www.carpenterhawke.com_x000D_
Industry: Miscellaneous Financial Servic_x000D_
SECTION 3 BUSINESS NEWS ROUND UP_x000D_
November 30, 2016: CarpenterHawke and Co., LLC: PRESS DIGEST- Financial Times - Nov 30_x000D_
Source: click http://www.reuters.com/article/britain-press-ft-idUSL4N1DV08E?feedType=RSS&amp;feedName=mergersNews&amp;utm_source=feedburner&amp;utm_medium=feed&amp;utm_campaign=Feed%3A+reuters%2FmergersNews+%28Reuters+Mergers+News%29Nov 30 The following are the top stories in the Financial Times. Reuters has not verified these stories and does not vouch for their accuracy._x000D_
Headlines_x000D_
Co-Operative Energy to pick up all GB Energy customers_x000D_
on.ft.com/2gH5xsd_x000D_
Praxair moves to re-open talks over $60 bln Linde deal_x000D_
on.ft.com/2gDOkDt_x000D_
Sky keeps mobile service separate as it shuns bundling_x000D_
on.ft.com/2g3FAmE_x000D_
Ofcom pushes for legal split of BT and Openreach_x000D_
on.ft.com/2gH5pIU_x000D_
Nissan, BMW and Porsche face South Korea sales ban_x000D_
on.ft.com/2gGS58D_x000D_
Overview_x000D_
Co-operative Energy has been chosen to supply customers of bankrupt GB Energy, British energy regulator Ofgem said. Ofgem said the company will honour all outstanding credit balances for present and past customers._x000D_
German industrial gases group Linde has received a fresh approach from U.S. rival Praxair for a merger of equals and its executive board is reviewing the proposal. The two parties abandoned talks in September to create a $60 billion-plus market leader after failing to agree on where important functions would be located and who would occupy key positions._x000D_
Sky Plc said it would enter the UK mobile market with a SIM-only deal that allows data allowances to roll over each month, and offers free calls to the 11 million British households that take its TV services. It was "time to shake up" the mobile market, particularly in data, where many customers paid for more than they used because they were worried about exceeding their allowance, the pay-TV group said on Tuesday._x000D_
Britain's telecoms regulator will go to the European Commission to try to force BT Group Plc to legally separate Openreach, the division that supplies broadband to millions of homes and businesses, in a major reform aimed at spurring investment in the country's ageing network._x000D_
South Korea said on Tuesday it plans to disallow sales of two Nissan Motor Co Ltd, one BMW AG and three Porsche AG car models after finding errors in certification documents for the car makers' imported models._x000D_
November 30, 2016: CarpenterHawke and Co., LLC: Snyder's-Lance Sheds Diamond's Culinary Nut Line to Focus on Snacks_x000D_
Blue Road Capital has agreed to buy the Diamond of California brand of nuts used in cooking from Snyder's-Lance Inc. (Nasdaq: LNCE) for undisclosed terms. Snyder's closed its acquisition of Diamond Foods in February and is retaining the company's snack brands, including Pop Secret popcorn, as Snyder's adheres to a growth strategy of focusing on "better-for-you" snack foods._x000D_
Diamond of California, based in Stockton, California, produces almonds, walnuts, cashews, pistachios and hazelnuts. The target sells its products in grocery stores and retailers such as Albertson's and Kroger Co. (NYSE: KR)._x000D_
"As with most acquisitions, we picked up a business, while attractive, it was not completely aligned with our core business," said Snyder's CEO Carl Lee during a conference call. "We've been working tirelessly in evaluating all aspects of the business," Lee added regarding the Diamond Foods acquisition that closed earlier in 2016. The company is keeping the other brands it received in that deal, including Pop Secret popcorn. Snyder's is a Charlotte, North Carolina-based snacks company that is known for the Snyder's of Hanover pretzels, Emerald nuts, and Kettle chips brands. Snyder's did not respond to requests seeking additional comment._x000D_
Blue Road is a New York-based private equity firm that focuses on the agriculture sector. The firm raised a $433 million agriculture fund in 2016. Some of Blue Road's investments include National Pecan LLC and fruit and vegetable distributor Vangaurd International Group._x000D_
Several consumer companies have been realigning their portfolios through M&amp;A to focus on core brands. ConAgra Foods Inc. (NYSE: CAG) completed the sale the JM Swank food ingredient distribution business to Platinum Equity. Newell Brands Inc. (NYSE: NWL) is selling Irwin Tools to Stanley Black &amp; Decker Inc. (NYSE: SWK), as part of its process to sell at least 10 percent of the company's portfolio; and Prestige Brands Holdings Inc. (NYSE: PBH) has agreed to sell the Fiber Choice, New Skin and PediaCare brands to Moberg Pharma AB for $40 million in cash._x000D_
Wells Fargo Securities LLC (NYSE: WFC) and Troutman Sanders LLP are advising Snyder's. Source: click http://www.themiddlemarket.com/news/consumer_goods_retail/snyders-lance-sheds-diamonds-culinary-nut-line-to-focus-on-snacks-262132-1.html_x000D_
November 28, 2016: CarpenterHawke and Co., LLC: Edwards Lifesciences Buys Valtech Cardio, Expands Heart Valve Repair Services_x000D_
Edwards Lifesciences Corp. (NYSE: EW) has agreed to buy venture capital-backed medical device manufacturer Valtech Cardio Ltd. The acquisition allows Edwards to expand its services in heart valve repair and replacement._x000D_
Edwards will pay up to $690 million for Valtech. The purchase price consists of a $340 million stock and cash payment at closing and up to another $350 million that is based milestone achievements over the next 10 years._x000D_
Valtech, located in Or Yehuda, Israel, is known for developing the Cardioband System used to treat and repair heart valves by inserting a catheter into a vein that reaches the heart. The target is backed by Eyal Lifschitz, CEO of Peregrine Ventures, along with OXO Capital Valve Ventures and NGN Capital. Cardioband has been approved for sales in Europe but not in the U.S._x000D_
"As we continue to pursue multiple therapies to address the diverse the needs of patients affected by heart valve disease, we saw an important opportunity to incorporate Valtech's technologies into our comprehensive heart valve repair and replacement portfolio," says Edwards CEO Michael Mussallem._x000D_
Edwards makes medical devices used to treat heart disease. Some of the company's products include catheters, pressure monitoring systems and surgical heart valves._x000D_
Separately, Valtech said it will spin off trans-septal mitral valve replacement technology program. Irvine, California-based Edwards has the option to buy that business._x000D_
M&amp;A in medical devices has been active. In other recent deals, Johnson &amp; Johnson (NYSE: JNJ) agreed to buy Abbott Laboratories' (NYSE: ABT) eye-surgery equipment unit; Tecomet Inc. acquired endoscope manufacturer Mountainside Medical; and Windjammer Capital Investors purchased medical test equipment maker Advanced Instruments LLC._x000D_
Source: click http://www.themiddlemarket.com/news/healthcare/edwards-lifesciences-acquires-valtech-cardio--262125-1.html_x000D_
Created by www.buysellsignals.com for News Bites Finance_x000D_
LANGUAGE: English_x000D_
DOCUMENT-TYPE: Analyst Comment/Recommendation; Share Price Movement/Disruptions_x000D_
PUBLICATION-TYPE: Newswire_x000D_
SUBJECT: _x000D_
INFORMATION SECURITY &amp; PRIVACY (90%); COMPUTER NETWORK SECURITY (90%); CLOUD COMPUTING (90%); CYBERCRIME (90%); MERGERS &amp; ACQUISITIONS(90%); INTERNET &amp; WWW (90%); CONSTRUCTION (90%); BANKING &amp; FINANCE (89%); NEWS BRIEFS (89%); MEDICAL DEVICES (89%); CONSTRUCTION MATERIALS &amp; COMPONENTS (89%); LEVERAGED BUYOUTS (88%); STOCK INDEXES (88%); CONSUMERS (78%); ACQUISITIONS (77%); EMERGING MARKETS (76%); PRIVATE EQUITY(76%); CHEMICALS (76%); BUYINS &amp; BUYOUTS (76%); AEROSPACE MANUFACTURING (75%); AEROSPACE INDUSTRY (75%); AIRLINES PASSENGER TRAFFIC (75%); PACKAGING MATERIALS (75%); AIRLINES (75%); ELECTROMEDICAL APPARATUS MFG (72%); CONSTRUCTION SPENDING (72%); NETWORK SERVERS (70%); AGRICULTURAL CHEMICALS (70%); SPECIALTY CHEMICALS MFG (70%); SPECIALTY CHEMICALS INDUSTRY (70%); COMPUTER CRIME (69%); COMPUTER NETWORKS(68%); DEVELOPING COUNTRIES (68%); ENDOSCOPY (64%); ELECTIONS (60%); POWER FAILURES (54%)_x000D_
Company Activities; Company Summary; BUSINESS NEWS ROUND UP;_x000D_
COMPANY: _x000D_
BLACKSTONE GROUP LP (85%); ORACLE CORP (85%); ADVENT INTERNATIONAL CORP (84%); APOLLO GLOBAL MANAGEMENT LLC (82%); TECOMET INC (66%); VISTA EQUITY PARTNERS LLC (55%); WIND POINT PARTNERS (53%)_x000D_
CarpenterHawke and Co., LLC_x000D_
TICKER: _x000D_
BX (NYSE) (85%); ORCL (NYSE) (85%); APO (NYSE) (82%)_x000D_
CARPENTERHAWKEANDC_x000D_
INDUSTRY: _x000D_
NAICS525990 OTHER FINANCIAL VEHICLES (85%); NAICS523999 MISCELLANEOUS FINANCIAL INVESTMENT ACTIVITIES (85%); NAICS541512 COMPUTER SYSTEMS DESIGN SERVICES (85%); NAICS541511 CUSTOM COMPUTER PROGRAMMING SERVICES (85%); NAICS511210 SOFTWARE PUBLISHERS (85%); SIC7379 COMPUTER RELATED SERVICES, NEC (85%); SIC7372 PREPACKAGED SOFTWARE (85%); SIC7371 COMPUTER PROGRAMMING SERVICES (85%); NAICS523910 MISCELLANEOUS INTERMEDIATION (84%); SIC6799 INVESTORS, NEC (84%); NAICS523920 PORTFOLIO MANAGEMENT (82%); NAICS339113 SURGICAL APPLIANCE &amp; SUPPLIES MANUFACTURING (66%); NAICS339112 SURGICAL &amp; MEDICAL INSTRUMENT MANUFACTURING (66%); SIC3444 SHEET METAL WORK (66%); NAICS551112 OFFICES OF OTHER HOLDING COMPANIES (53%); SIC6719 OFFICES OF HOLDING COMPANIES, NEC (53%)_x000D_
COUNTRY: _x000D_
ASIA (92%); LATIN AMERICA (79%); MIDDLE EAST (73%); AFRICA (73%)_x000D_
United States; United States_x000D_
LOAD-DATE: November 30, 2016_x000D_
_x000D_
Copyright 2016 News Bites Pty Ltd._x000D_
All Rights Reserved</t>
  </si>
  <si>
    <t>London Stock Exchange Aggregated Regulatory News Service (ARNS)_x000D_
November 30, 2016 Wednesday 4:47 PM GMT_x000D_
Impax Asset Management Group plc Third renewable energy infrastructure fund_x000D_
 RNS Number : 6096Q_x000D_
 Impax Asset Management Group plc_x000D_
 30 November 2016_x000D_
 This announcement constitutes Inside Information within the meaning of Article 7 of the EU Market Abuse Regulation_x000D_
 Impax announces first close of third renewable energy infrastructure fund_x000D_
 London, 30 November 2016 - Impax Asset Management Group plc ("Impax" or "the Company") today announces that its wholly owned subsidiary Impax Asset Management (AIFM) Limited has raised EUR149 million for its third private equity renewable energy infrastructure private equity fund, Impax New Energy Investors III ("NEFIII" or the "Fund")._x000D_
 As part of this fund raising, Impax has committed to invest EUR4 million in NEFIII._x000D_
 The Fund will focus on investment opportunities in independent power companies and projects in the renewable energy sector in Europe._x000D_
 The Company expects to announce a final close of NEFIII within the next fifteen months._x000D_
 Enquiries:_x000D_
 Ian Simm Tel: +44 (0) 20 7434 1122 (switchboard)_x000D_
 Chief Executive_x000D_
 Impax Asset Management_x000D_
 Anne Gilding Tel: +44 (0) 20 7434 1122 (switchboard)_x000D_
 Head of Brand &amp; Communications Tel: +44 (0) 20 7432 2602 (direct)_x000D_
 Impax Asset Management Tel: +44 (0) 7881 249612 (mobile)_x000D_
 www.impaxam.com Email: a.gilding@impaxam.com_x000D_
 Guy Wiehahn / Rishi Shah Tel: +44 (0) 20 7418 8893_x000D_
 Nominated Adviser and Broker_x000D_
 Peel Hunt LLP_x000D_
 Notes to Editors - About Impax Asset Management_x000D_
 Impax Asset Management is a leading investment firm, managing and advising on approximately GBP4.7bn* primarily for institutional clients through both listed and private equity strategies._x000D_
 Impax's listed equity investments are based on a strong conviction that population dynamics, resource scarcity, inadequate infrastructure and environmental constraints will profoundly shape global markets, creating investment risks and opportunities. The Company expects that these trends, reflecting the transition towards a more sustainable global economy, will drive earnings growth for well-positioned companies. Impax's proprietary investment framework identifies and calibrates the rising risks and_x000D_
 expanding opportunities from this transition, and guides the search for investments that will deliver long term outperformance._x000D_
 The Company's private equity infrastructure funds follow an operationally focused, value-add strategy, investing in renewable power generation and related assets throughout Europe._x000D_
 Impax is a holder of a Queen's Award for Enterprise: Sustainable Development and numerous other industry awards._x000D_
 *As at 31 October 2016_x000D_
 Issued in the UK by Impax Asset Management (AIFM) Limited authorised and regulated by The Financial Conduct Authority. Registered in England &amp; Wales, number 08819010. Impax Asset Management (AIFM) Limited is a wholly owned subsidiary of Impax Asset Management Group plc. Impax Asset Management Group plc is registered in England &amp; Wales, number 03262305._x000D_
_x000D_
Copyright 2016 London Stock Exchange_x000D_
All Rights Reserved</t>
  </si>
  <si>
    <t>Pivotal Sources_x000D_
November 30, 2016 Wednesday_x000D_
Abris CEE Mid-Market Fund III LP Project in Poland_x000D_
LENGTH: 353 words_x000D_
DATELINE: Poland_x000D_
Poland, Nov. 30 -- Project Id: 44461_x000D_
Description: Project number 38875_x000D_
Region Europe and Central Asia_x000D_
Company name ABRIS CEE MID-MARKET FUND III LP_x000D_
Country_x000D_
Poland_x000D_
Sector P-BA - Growth Equity Fund_x000D_
Department TMT, Venture Capital &amp; Funds_x000D_
Environmental category FI2_x000D_
Status Pend PDS-IR_x000D_
Date SPI disclosed November 29, 2016_x000D_
Projected board date January 18, 2017_x000D_
Project Description_x000D_
The proposed project consists of an equity investment of up to EUR 30 million in Abris CEE Mid-Market Fund III (the "Fund" or "Abris III"). The Fund is a closed-end private equity funddomiciled in Jersey with a target size of EUR 500 million. The Fund will have generalist sector strategy and will invest in mid-market growth capital and buyout transactions in Poland and in other Central Eastern Europe ("CEE") countries, mainly Romania._x000D_
Project Sponsor and Major Shareholders of Project Company_x000D_
The Fund will be managed by Abris Capital Partners Limited ("Manager" or the "Fund Manager"), a Jersey incorporated company, focused on investing in Poland and other countries across the CEE region. The Fund principals are the key shareholders of the Fund Manager._x000D_
Total Project Cost and Amount and Nature of IFC's Investment_x000D_
The proposal is for IFC to make an equity investment of up to EUR 30 million in the Fund, not to exceed 20% of total commitments to the Fund._x000D_
Location of Project and Description of Site_x000D_
The Fund will make investments in Poland and in other countries across CEE region, mainly Romania._x000D_
Country: Poland_x000D_
Sector: Banking, Financial Services &amp; Insurance,Funding Agencies,Industry_x000D_
Address: James Archbold ul. Grzybowska 5A 00-132 Warsaw Poland Telephone number: +48 22 564 58 58 Fax number: +48 22 564 58 59 mailto:j.archbold@abris-capital.comhttp://www.abris-capital.com_x000D_
Alt_address: General IFC Inquiries IFC Corporate Relations 2121 Pennsylvania Avenue, NW Washington DC 20433 Telephone: 202-473-3800 Fax: 202-974-4384_x000D_
End Date: November 30, 2017_x000D_
Published by HT Syndication with permission from Pivotal Sources. For any query with respect to this article or any other content requirement, please contact Editor at htsyndication@hindustantimes.com_x000D_
LANGUAGE: ENGLISH_x000D_
PUBLICATION-TYPE: Web Publication_x000D_
SUBJECT: _x000D_
MUTUAL FUNDS (91%); MANAGERS &amp; SUPERVISORS (90%); PRIVATE EQUITY (78%); BANKING &amp; FINANCE (78%); LIMITED PARTNERSHIPS (77%); SHAREHOLDERS (77%); BUYINS &amp; BUYOUTS (73%); VENTURE CAPITAL (73%); MARKET SIZE (72%)_x000D_
CITY: _x000D_
WARSAW, POLAND (79%)_x000D_
STATE: _x000D_
DISTRICT OF COLUMBIA, USA (85%)_x000D_
COUNTRY: _x000D_
POLAND (96%); EUROPE (93%); ROMANIA (92%); CENTRAL ASIA (92%); ASIA (92%); CENTRAL EUROPE (90%); UNITED STATES (85%); EASTERN EUROPE (59%)_x000D_
LOAD-DATE: November 30, 2016_x000D_
_x000D_
Copyright 2016 pivotalsources.com_x000D_
All Rights Reserved</t>
  </si>
  <si>
    <t>Pivotal Sources_x000D_
November 30, 2016 Wednesday_x000D_
CATALYST FUND II PROJECT IN East Africa_x000D_
LENGTH: 346 words_x000D_
DATELINE: Luxembourg_x000D_
Luxembourg, Nov. 30 -- Project Id: 44464_x000D_
Description: Promoter - Financial Intermediary_x000D_
Catalyst Capital Partners_x000D_
Location_x000D_
East Africa_x000D_
Description_x000D_
The operation consists of a commitment to a private equity fund targeting small and medium-sized enterprises (SMEs) and small mid-sized companies active in East Africa._x000D_
Objectives_x000D_
The proposed operation concerns a participation in Catalyst Fund II, a closed-end private equity fund with a target size of USD 175m. The fund will be set up to make privately negotiated equity and equity-related investments in SMEs and small mid-sized companies active in East Africa, with a focus on Kenya, Tanzania, Ethiopia, Uganda, Rwanda, Zambia and the Democratic Republic of Congo. Its principal objective consists in acquiring majority and/or significant minority stakes in businesses with significant growth potential. The manager will seek to create value through a hands-on management approach, driving the growth and profitability of investee companies and enhancing enterprise skills, governance as well as environmental and social standards. Catalyst Fund II is the successor fund to Catalyst Fund I, a USD 123m vintage 2011 fund to which the EIB committed USD 12.5m and which is now fully invested._x000D_
Comments_x000D_
Sector(s)_x000D_
Services_x000D_
Proposed EIB finance (Approximate amount)_x000D_
USD 18 million (EUR 17 million)_x000D_
Total cost (Approximate amount)_x000D_
USD 175 million (EUR 165 million)_x000D_
Environmental aspects_x000D_
The fund's operational guidelines provide for environmental and social due diligence of investee companies according to guidelines acceptable to the Bank._x000D_
Procurement_x000D_
Not applicable._x000D_
Status_x000D_
Under appraisal - 29/11/2016_x000D_
Country: Luxembourg_x000D_
Sector: Banking, Financial Services &amp; Insurance,Funding Agencies,Services_x000D_
Address: European Investment Bank Luxembourg 98-100, boulevard Konrad Adenauer L-2950 Luxembourg +352 43791 +352 437704_x000D_
Alt_address:_x000D_
End Date: November 30, 2017_x000D_
Published by HT Syndication with permission from Pivotal Sources. For any query with respect to this article or any other content requirement, please contact Editor at htsyndication@hindustantimes.com_x000D_
LANGUAGE: ENGLISH_x000D_
PUBLICATION-TYPE: Web Publication_x000D_
SUBJECT: _x000D_
MUTUAL FUNDS (91%); PRIVATE EQUITY (90%); SMALL BUSINESS (90%); BANKING &amp; FINANCE (89%); COMPANY PROFITS (78%); DEVELOPMENT BANKS (78%); INVESTMENT BANKING (77%); MANAGERS &amp; SUPERVISORS (75%)_x000D_
COMPANY: _x000D_
EUROPEAN INVESTMENT BANK (51%)_x000D_
COUNTRY: _x000D_
AFRICA (96%); EASTERN AFRICA (95%); LUXEMBOURG (90%); CONGO, THE DEMOCRATIC REPUBLIC OF THE (79%); ZAMBIA (79%); ETHIOPIA (79%); KENYA (73%); RWANDA(58%); UGANDA (58%); TANZANIA, UNITED REPUBLIC OF (58%)_x000D_
LOAD-DATE: November 30, 2016_x000D_
_x000D_
Copyright 2016 pivotalsources.com_x000D_
All Rights Reserved</t>
  </si>
  <si>
    <t>St. Louis Business Journal (Missouri)_x000D_
November 30, 2016 Wednesday_x000D_
RiverVest closes on $15 million biopharma fund focused on St. Louis_x000D_
BYLINE: Brian Feldt_x000D_
LENGTH: 516 words_x000D_
RiverVest Venture Partners, the Clayton venture capital firm that has long been considered one of the most successful investors in the biopharmaceutical and life sciences sectors, has closed on a $15 million pre-seed fund that will focus on investing in St. Louis or Midwestern startups._x000D_
The fund, called the Archer Seed Fund, will look to tap into the deal flow coming out of business incubators or accelerators associated with leading medical research institutions in St. Louis and elsewhere in the Midwest._x000D_
Jay Schmelter, managing director at RiverVest, said the fund is a product of the infrastructure put in place in St. Louis over the past few years by entities such as Washington University, Saint Louis University, the Cortex innovation district and the BioGenerator._x000D_
"All the efforts that have gone on over the years to build an infrastructure have really hit a critical mass," he said._x000D_
Schmelter said the goal is to invest in early-stage startups, develop the companies and de-risk them before investing in them again through one of RiverVest's larger venture funds. "We were seeing more and more very early-stage opportunities coming out of the (St. Louis region), but a lot of those opportunities were too early for our main fund, but at the same time were very compelling to us," he said. "We view this fund as developing a great pipeline for our main RiverVest fund."_x000D_
RiverVest has added Karen Gheesling Mullis as a partner to lead the fund. Mullis, a former director of project management for Pfizer who led the clinical development and registration of several breakthrough therapy cancer drugs, will be based out of the Cortex 1 building. She'll conduct due diligence on investment opportunities and oversee the development activities, which are expected to mostly take place in the St. Louis area, in places such as the Cortex innovation district and the BioGenerator._x000D_
RiverVest's Venture Fund II, which closed at $75 million in 2006, was listed among the best performing sub-$250 million funds in the nation when ranked by money returned to investors, according to the Cambridge Associates' U.S. venture capital index._x000D_
RiverVest was founded in 2000 by Schmelter and Tom Melzer. John McKearn, Niall O'Donnell and Nancy Hong are also managing directors._x000D_
In all, RiverVest has funded more than 30 life science companies and exited or taken public 20 companies. The venture capital firm has assets under management of about $300 million._x000D_
In November, the firm reported with the Securities and Exchange Commission raising $55.85 million of a planned $125 million investment fund called 3X5 RiverVest Fund II. RiverVest's 3x5 fund is an affiliate fund operating out of St. Louis and Portland that deals with later-stage companies in the health care and clean tech industries. The pre-seed fund is separate from that fund, which RiverVest officials declined to comment on._x000D_
3x5 Partners has assets under management of $250 million._x000D_
Did you find this article useful? Why not subscribe to St. Louis Business Journal for more articles and leads? Visit bizjournals.com/subscribe or call 1-866-853-3661._x000D_
LANGUAGE: ENGLISH_x000D_
PUBLICATION-TYPE: Newspaper_x000D_
SUBJECT: _x000D_
VENTURE CAPITAL (92%); BIOTECHNOLOGY INDUSTRY (91%); PHARMACEUTICALS INDUSTRY (90%); MANAGERS &amp; SUPERVISORS (89%); EXECUTIVES (89%); PHARMACEUTICALS SECTOR PERFORMANCE (89%); PHARMACEUTICALS PRODUCT DEVELOPMENT (89%); BUSINESS INCUBATION (78%); SECURITIES LAW (78%); MEDICAL RESEARCH (78%); ENTREPRENEURSHIP (78%); NEW BUSINESSES (78%); HEALTH CARE (76%); DRUG DESIGN &amp; DISCOVERY (72%); CANCER (71%); PROJECT MANAGEMENT(70%); CANCER DRUGS (64%)_x000D_
COMPANY: _x000D_
PFIZER INC (54%)_x000D_
TICKER: _x000D_
PFZ (LSE) (54%); PFE (NYSE) (54%)_x000D_
INDUSTRY: _x000D_
NAICS325414 BIOLOGICAL PRODUCT (EXCEPT DIAGNOSTIC) MANUFACTURING (54%); NAICS325412 PHARMACEUTICAL PREPARATION MANUFACTURING (54%); NAICS325411 MEDICINAL &amp; BOTANICAL MANUFACTURING (54%); SIC2836 BIOLOGICAL PRODUCTS, EXCEPT DIAGNOSTIC SUBSTANCES (54%); SIC2834 PHARMACEUTICAL PREPARATIONS (54%); SIC2833 MEDICINAL CHEMICALS &amp; BOTANICAL PRODUCTS (54%)_x000D_
CITY: _x000D_
SAINT LOUIS, MO, USA (91%)_x000D_
STATE: _x000D_
MISSOURI, USA (94%); MIDWEST USA (90%)_x000D_
COUNTRY: _x000D_
UNITED STATES (94%)_x000D_
LOAD-DATE: November 30, 2016_x000D_
_x000D_
Copyright 2016 American City Business Journal, Inc._x000D_
All Rights Reserved</t>
  </si>
  <si>
    <t>The Business Times Singapore_x000D_
December 1, 2016 Thursday_x000D_
Jungle's new US$100m fund reflects still-vibrant VC sector_x000D_
BYLINE: Jacquelyn Cheok , Jungle's new US$100m fund reflects still-vibrant VC sector_x000D_
SECTION: _x000D_
TECHNOLOGY; Top Stories_x000D_
LENGTH: 587 words_x000D_
Singapore_x000D_
JUNGLE Ventures, a prominent Singapore-based, early-stage venture capital (VC) firm, has raised a second VC fund valued at US$100 million._x000D_
Observers pointed to this as proof of strong VC funding growth in South-east Asia - despite a slowing global economy - as well as a maturing VC industry in Singapore._x000D_
Jungle's new fund, 10 times larger than its first one raised in 2012, will focus on Series A and B investments in startups in vertical e-commerce, fintech, marketplaces and software in South-east Asia._x000D_
Amit Anand, Jungle's founding and managing partner, told The Business Times that the firm has "narrowed its focus areas" for its second fund. Fund I was invested across six to seven verticals, including travel, digital media and payments; Fund II will target, "on a more opportunistic basis", businesses in India and Australia that may benefit from expansion into South-east Asia._x000D_
He said: "Jungle remains consistent with its investment thesis of backing regional category leaders, with a focus on operational support."_x000D_
The new fund is now active, having invested in companies such as online fashion site Pomelo, home design marketplace Livspace, inventory management firm Tradegecko and budget accommodation network RedDoorz._x000D_
Investors in it include Temasek Holdings, International Finance Corporation, National Research Foundation of Singapore, Hubert Burda Media and family office investors such as the Kewalram Chanrai Group and Khoon Hong Kuok._x000D_
Since its inception in 2012, Jungle has seen several exits of its portfolio companies: Bangalore-based missed-call marketing platform Zipdial was bought over by Twitter; homegrown vacation rental site Travelmob was snagged by HomeAway; Tokyo-based travel marketplace Voyagin was snapped up by Rakuten, and India-based mobile-payments app Momoe, by Shopclues._x000D_
Mr Anand said: "Mergers and acquisitions will continue to dominate the exit landscape in the region."_x000D_
When asked if VC is still relevant amid reports that it is an industry primed for disruption, he said there have been several attempts globally to disrupt VC, but no models have scaled up enough to make an impact._x000D_
He added: "VC is still a contact sport, especially in emerging ecosystems such as South-east Asia, where there isn't enough data as yet."_x000D_
With Fund II, Jungle joins a group of local VC firms that have raised funds this year, including Tembusu Partners' S$70 million ICT Fund I, Jubilee Capital Management's US$100 million fund, Venturecraft's S$50 million medtech fund, and the US$60 million tech fund of Golden Gate Ventures (GGV)._x000D_
GGV principal Justin Hall told BT: "South-east Asia is a destination for tech venture capital. We've not seen any diminishing interest from local or regional investors. If anything, 2016 was a very good year for new funds and managers."_x000D_
He said the Singapore ecosystem is flush with early-stage money. "Many of these Series A funds are long-established players in the ecosystem, either on the managerial or fund level, and I expect many of these funds will continue to mature into larger, more established brands."_x000D_
He noted that the bottleneck now is in Series B and growth-stage funding. "But VC is a lagging index. First, a large cohort of growth-stage companies will need to pave the way before growth-stage dedicated funds crop up, both in Singapore and abroad."_x000D_
Venturecraft chief Isaac Ho added that local VC firms are also starting to look at investing in companies outside Singapore, with the aim of bringing them here for expansion into South-east Asia._x000D_
GRAPHIC: "Jungle remains consistent with its investment thesis of backing regional category leaders, with a focus on operational support." - Amit Anand, founding and managing partner of Jungle Ventures, explaining that the new fund has a narrower focus than its first fund raised in 2012_x000D_
LANGUAGE: ENGLISH_x000D_
PUBLICATION-TYPE: Newspaper_x000D_
SUBJECT: _x000D_
VENTURE CAPITAL (91%); HOLDING COMPANIES (90%); FINANCING ROUNDS (90%); FUNDRAISING (78%); DEVELOPMENT BANKS (78%); BUDGETS (78%); MANAGERS &amp; SUPERVISORS (76%); VERTICAL MARKETS (76%); NEWS BRIEFS (74%); SOVEREIGN WEALTH FUNDS (73%); INTERNET SOCIAL NETWORKING (71%); INTERNATIONAL ECONOMIC ORGANIZATIONS (70%); COMPUTER SOFTWARE (70%); MOBILE APPLICATIONS (70%); ELECTRONIC COMMERCE (70%); MERGERS (69%); MOBILE PAYMENTS(68%); ECONOMIC DECLINE (57%); MERGERS &amp; ACQUISITIONS (50%)_x000D_
COMPANY: _x000D_
HUBERT BURDA MEDIA HOLDING GMBH &amp; CO LTD PARTNERSHIP (54%); HOMEAWAY INC (53%)_x000D_
ORGANIZATION: _x000D_
INTERNATIONAL FINANCE CORP (54%)_x000D_
TICKER: _x000D_
AWAY (NASDAQ) (53%)_x000D_
INDUSTRY: _x000D_
NAICS561599 ALL OTHER TRAVEL ARRANGEMENT &amp; RESERVATION SERVICES (53%)_x000D_
CITY: _x000D_
BANGALORE, KARNATAKA, INDIA (79%); TOKYO, JAPAN (53%)_x000D_
STATE: _x000D_
KARNATAKA, INDIA (79%)_x000D_
COUNTRY: _x000D_
SINGAPORE (96%); SOUTH-EASTERN ASIA (95%); ASIA (94%); INDIA (93%); JAPAN (79%)_x000D_
LOAD-DATE: November 30, 2016_x000D_
_x000D_
Copyright 2016 Singapore Press Holdings Limited_x000D_
All Rights Reserved</t>
  </si>
  <si>
    <t>Founder Collective easily finds $75 million for fund three_x000D_
Posted yesterday by Connie Loizos (@cookie)_x000D_
Next Story_x000D_
_x000D_
Founder Collective, the seven-year-old, Cambridge, Ma.-based seed-stage venture fund, has closed its third fund with $75 million in capital from a small group of limited partners whose anchor investors are the the firm’s three partners: David Frankel, Micah Rosenbloom and Eric Paley._x000D_
_x000D_
“Unlike most funds, the partners are, in fact, the single-largest investor in [our new fund]. So when entrepreneurs take our money, it’s really our money,” says Rosenbloom, who earlier in his career co-founded a 3D imaging startup that sold to 3M._x000D_
_x000D_
Given Founder Collective’s success to date, we’re guessing that’s very much by choice. Consider that it backed the adtech company The Trade Desk, which managed to stage a billion dollar IPO in September. It was also an early investor in Cruise Automation, sold to GM earlier this year for a billion dollars; the 3D printing company MakerBot, acquired by Stratsys in 2013; the live streaming startup Periscope, bought by Twitter last year; the backend service Firebase, acquired by Google in 2014; and the private cloud service Blue Box, sold to IBM last year._x000D_
_x000D_
Did we mention the outfit — which closed its second fund with roughly the same amount — has stakes in privately held Uber, along with BuzzFeed, HotelTonight, ThredUp, FormLabs, Optimizely, PillPack and SeatGeek?_x000D_
_x000D_
Earlier today, we chatted with the three partners about their new fund, and why they didn’t opt to invest a bigger fund this time around._x000D_
_x000D_
TC: Founder Collective is industry agnostic, with bets that range from Sudden Coffee, which makes instant coffee, to SeatGeek, an event ticketing marketplace. Are you geography agnostic, too, or do you tend to invest in primarily East Coast startups? _x000D_
_x000D_
DF: Ninety percent of our investments are in four geographies: San Francisco, New York, Boston and Southern California. That said, we’ve invested in companies in South Africa, the U.K. and Israel. One of our best investments ever is a company called Coupang, South Korea’s answer to Amazon, which recently raised $1 billion at a $5 billion valuation._x000D_
_x000D_
TC: You’ve been at this for seven years now. What have you learned as investors that you might not have guessed would be true in your earlier lives as founders? _x000D_
_x000D_
MR: That founder-investor alignment really matters, meaning fund size, follow-on strategy and just the chemistry match of founder and investor. Many founders don’t understand their investor’s strategy as well as they should, but it will inevitably impact their company. We try to be really explicit about [our positions on things] from the get-go._x000D_
_x000D_
TC: What mistakes have you made since forming Founder Collective? Where have you had to course correct?_x000D_
_x000D_
MR: We’ve learned that party round syndicates with no clear lead are bad for entrepreneurs and for us as investors. When no investor owns the outcome and has responsibility for helping the company, often the founders get no investor support from anyone. We’ve found ourselves stepping into that vacuum, but the lack of investor advocacy underscores a long-term problem for the company._x000D_
_x000D_
TC: Presumably you could have raised a significantly bigger fund. Why not do that? _x000D_
_x000D_
EP: We’re pretty opinionated about this and were thrilled to write a couple of guest posts for TechCrunch on it. We think VC is a hell of a drug based on data from 71 recent tech IPOs._x000D_
_x000D_
If you look at the last five years of IPOs, the companies that raised the least money outperformed the companies that raised the most on the public market. Our data showed there was no correlation between the amount of funding a startup received and its ultimate performance. Capital doesn’t come with insights. If you can’t turn $1 into $10, it’s hard to turn $1 million into $10 million. Overfunding hurts startups even in the best outcomes, and we don’t think it’s great for VCs, either._x000D_
_x000D_
TC: You write checks of between $200,000 to $2 million at the seed stage. How much do you aim to own of a company at the outset? A lot of micro VCs tended to care about this less years ago, when they were first starting out, but most say it matters quite a bit to them now._x000D_
_x000D_
EP: We typically write a single follow-on check in the Series A round and that’s it. We’re not life cycle investors and think that focusing on later rounds actually dollar-cost averages your returns down while misaligning investor interests with founders. We really don’t focus on ownership percentage. We think it’s the tail wagging the dog._x000D_
_x000D_
TC: You have a long list of venture partners, including Caterina Fake and Zach Klein. How do you work with them? They refer deals to you, then the three of you sort of make a decision? _x000D_
_x000D_
DF: We think some of the best investors are busy running companies full time. We also think that often the best entrepreneurs tend to check in with aspirational founders before soliciting capital. That’s why we’ve always tried to work closely with founders who are really well-known and respected in their communities._x000D_
_x000D_
On a practical level, our founder partners invite one of us into a pitch meeting and actively engage in the decision-making process with us. We so highly value conviction internally, that if one of them is banging the table, chances are high that we’ll make the investment together._x000D_
_x000D_
TC: Is there anything you plan to do differently with this newest fund? _x000D_
_x000D_
MR: We’ve opened an SF office, but everything else is the same as the past two funds._x000D_
_x000D_
TC: Have you seen seed-stage valuations change at all in the last 12 to 18 months and, if so, how?_x000D_
_x000D_
DF: They’ve risen a bit, but looking at our data, we’re surprised by how little. We’re not sure if that reflects the macro environment, or just our aversion to deals with big sticker prices._x000D_
_x000D_
TC: What are you expecting to see in 2017? Are you concerned about a Trump presidency? Do you think it will impact what you do in either positive or negative ways?_x000D_
_x000D_
EP: I’d say 2009 to 2010 was a pretty dark time, as well, and that’s when we had the good fortune to invest in Uber and The Trade Desk, so we’re big believers in the ingenuity of entrepreneurs no matter the macro conditions. In fact, tech might be one of the most important ways we can preserve and enhance our freedoms.</t>
  </si>
  <si>
    <t>Jungle Ventures closes $100M fund for startups in Southeast Asia_x000D_
Posted yesterday by Jon Russell (@jonrussell)_x000D_
Next Story_x000D_
_x000D_
Singapore’s Jungle Ventures today confirmed the final close of its newest $100 million fund for investments in Southeast Asia. The firm announced plans for the fund, which is its second, in September 2015 when it completed a first close._x000D_
_x000D_
It represents a big step up from the first debut $10 million, and with an increase in capital so Jungle Ventures is shifting its initial focus on seed-stage deals to Series A and Series B investments. The company is still very much involved in early stage startup work, but that is being handled by SeedPlus, a new fund it established in May of this year._x000D_
_x000D_
“This is a big step up for us and the region in general,” founding and managing partner Amit Anand — pictured up top with fellow founding and managing partner Anurag Srivastava — told TechCrunch in a phone interview. “[The new fund] is probably one of the largest in Southeast Asia for [startup] investing [and that’s] a signal of the ecosystem._x000D_
_x000D_
“The ecosystem has matured. In 2012 there were maybe 300 deals a year, now it’s anything between 2,000-3,000, that’s a big jump in just a few years. We always felt startups are under-capitalized here given the challenges they face on operations.”_x000D_
_x000D_
Anand said that around three-quarters of the fund’s capital came from global institutional and family offices, particularly in Singapore and the U.S.._x000D_
_x000D_
Jungle Ventures began spending the capital last year, and the plan is very much the same now that the full allocation is closed._x000D_
_x000D_
“Our critical entry point is Series A or sometimes early Series B, leading with a $3 million check and then doubling down with enough reserves for all these companies. We’re believers in ‘less is more’ [and will look to back] around 15 key portfolio companies,” Anand added._x000D_
_x000D_
For those wanting to keep count on large-scale funds operating between seed and Series B in Southeast Asia, some of the most notable include Venturra Capital ($150 million), Golden Gate Ventures ($50 million), Monk’s Hill Ventures ($80 million), and Convergence Ventures ($30 million)._x000D_
_x000D_
While a number of the firms have stuck to their early-stage focus with a second, follow-up fund, Anand hinted that Jungle Venture’s harbors ambitions to be larger still in the future._x000D_
_x000D_
“It will be sad if we don’t practice what we preach [to our companies] and think big,” he said. “There are different stages of investing which require different approaches. We definitely view ourselves as a platform and hopefully there will be different funds that capture different opportunities in the market.”_x000D_
_x000D_
Beyond its focus on companies in Southeast Asia, Jungle Ventures plans to continue to look at opportunities in India and, in addition, other parts of Asia Pacific where it can help startups expand into Southeast Asia._x000D_
_x000D_
The region is home to more than 600 million consumers, and, though it trails China and India on attention, internet access is tipped to grow massively thanks to growing sales of smartphones, which ruins counter in a general slowdown in the rest of the world. A report co-authored by Google tipped Southeast Asia’s ‘digital economy’ to grow to be worth $200 billion per year by 2025, so there’s plenty at stake.</t>
  </si>
  <si>
    <t>MINT_x000D_
December 2, 2016 Friday_x000D_
Quadria Capital to fully deploy $300 million fund by March-end_x000D_
_x000D_
LENGTH: 632 words_x000D_
DATELINE: New Delhi_x000D_
New Delhi, Dec. 2 -- Private equity (PE) fund Quadria Capital is in advanced talks to invest in at least four companies by the end of March, marking the full deployment of its $300 million South and South-East Asia focused fund, a senior executive said._x000D_
_x000D_
"We are in the process of closing out four deals, which includes one deal each in Thailand, Vietnam and Singapore. We might end up doing one more deal in the Philippines," said Amit Varma, co-founder and managing partner at Quadria Capital. The firm is also looking at closing another deal in India, he added._x000D_
_x000D_
Quadria Capital has so far invested in 15 companies across six countries in the region, through three private equity funds. Quadria was founded in 2010 by Varma and Abrar Mir. Both Varma and Mir held senior positions in Religare Group businesses before starting Quadria._x000D_
_x000D_
While the fund has a committed capital pool of $300 million, it also has an additional $200 million of co-investment commitments from its limited partners. Limited partners (LPs) are investors in a private equity fund._x000D_
_x000D_
The firm has till date deployed about 50-60% of its capital._x000D_
_x000D_
"We are a 10-member investment team out of which four are based out of Mumbai office and four are based out of Singapore office, which is also reflection of how the fund is being spent. Sixty percent of the fund will go into Southeast Asia and remaining 40% will go into South Asia," said Varma._x000D_
_x000D_
So far, the healthcare focused private equity firm has made four investments from its latest fund-three in India and one in Indonesia. Quadria's investments in India include-Concord Biotech Ltd, a maker of fermentation-based niche biopharma active pharmaceutical ingredients; Asian Institute of Gastroenterology, a gastric sciences hospital in Hyderabad; Medica Hospitals, a network of hospitals across east India._x000D_
_x000D_
Its lone investment in Southeast Asia is in Indonesia's Soho Global Health, a pharmaceutical and healthcare corporation._x000D_
_x000D_
Quadria has no immediate plans to raise another fund._x000D_
_x000D_
"We plan to completely deploy in 2017, then take a year to ensure that we are monitoring the portfolio companies and a year after that we would look at the second fund. It will be prudent to spend time growing these companies," he said._x000D_
_x000D_
Quadria's previous fund - a $700 million Asia-focused healthcare fund-raised from three limited partners in 2010 was deployed and returned in a span of two years._x000D_
_x000D_
The PE firm also manages the India Build-Out Fund (IBOF), a healthcare and education-focused fund, which it acquired from Milestone Religare in 2013. Varma has been associated with the fund since its inception as part of the Religare Group._x000D_
_x000D_
The PE firm is in the process of completely exiting IBOF, Varma said._x000D_
_x000D_
"We have two assets left in this fund, we are working on divesting them. By mid of next year we should be closing that fund. Once we have completely exited the fund, we will look at expanding the platform by raising another fund," he said._x000D_
_x000D_
IBOF had raised around Rs430 crore from domestic investors. It invested in companies such as Kota-based education company Resonance Eduventures Ltd and Hyderabad-based Krishna Institute of Medical Sciences Ltd._x000D_
_x000D_
Last month, Mint reported that PE investor KKR and Co. Lp is in the final stages of discussions to invest around Rs700 crore in coaching firm Resonance Eduventures Ltd. The company plans to use the funds to buy back shares from existing investors CLSA Capital Partners and IBOF, Mint reported._x000D_
_x000D_
The second fund being planned under the IBOF platform will be a larger fund and Quadria will also approach overseas limited partners to invest in the fund, said Varma.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PRIVATE EQUITY (91%); MUTUAL FUNDS (90%); LIMITED PARTNERSHIPS (89%); HEALTH CARE (86%); HOSPITALS (86%); EXECUTIVES (72%); PHARMACEUTICALS INDUSTRY (69%); BIOTECHNOLOGY INDUSTRY (64%); GASTROENTEROLOGY (62%)_x000D_
CITY: _x000D_
NEW DELHI, INDIA (92%); HYDERABAD, ANDHRA PRADESH, INDIA (73%); MUMBAI, MAHARASHTRA, INDIA (72%)_x000D_
STATE: _x000D_
ANDHRA PRADESH, INDIA (73%); MAHARASHTRA, INDIA (72%)_x000D_
COUNTRY: _x000D_
INDIA (96%); ASIA (93%); THAILAND (92%); SOUTH-EASTERN ASIA (91%); SINGAPORE (88%); INDONESIA (88%); SOUTHERN ASIA (73%); PHILIPPINES (73%)_x000D_
LOAD-DATE: December 1, 2016_x000D_
_x000D_
Copyright 2016 HT Media Ltd._x000D_
All Rights Reserved</t>
  </si>
  <si>
    <t>MintAsia (India)_x000D_
December 2, 2016 Friday_x000D_
Chinese billionaire invests S$5 mn in Tembusu's ICT fund_x000D_
_x000D_
LENGTH: 680 words_x000D_
DATELINE: Hanoi_x000D_
Hanoi, Dec. 2 -- Singapore-based private equity (PE) firm Tembusu Partners has raised S$5 million ($3.5 million) from Chinese billionaire Pang Shengdong. This is the first time that Pang, founder of web directory www.2345.com, is partnering with a venture capital (VC) firm or a private equity (PE) group in South-East Asia, Tembusu Partners said in a statement on Thursday, 24 November. While Tembusu did not disclose the amount it has raised, an executive aware of the development confirmed that Pang had invested S$5 million in its ICT Fund I, and the PE firm said it would use this financing to expand its reach in China and South-East Asia. Tembusu ICT Fund I, launched in 2015, makes early-stage software investments in South and South-East Asia, and its portfolio includes start-ups such as Deskera, Vi Dimensions, Latize and Sixscape. The firm's first ICT vehicle is learnt to have a fund size of around S$70 million. Besides, Pang will also provide Tembusu's ICT vehicle and its portfolio companies with strategic expertise and networking opportunities to access the mainland Chinese market. Pang, 38, a US dollar billionaire with an estimated net worth of $1.2 billion, is best known for founding www.2345.com, the second most used Web directory in China, which was acquired by Shenzhen-listed 2345 Network Holding Group._x000D_
_x000D_
He is also the founder of www.51.com, a popular social networking site that is said to have nearly 400 million page views per day. Pang is a permanent resident of Singapore and holds equity in a few local firms including Zwoo Mobile and e-commerce company SCI Ecommerce. "Given Singapore's close relationship with the Greater China region, I see a tremendous opportunity to utilize my experience and network to unlock synergies and partnerships for ICT Fund I's portfolio companies. I have not seen any other platform in South-East Asia with the same level of expertise and focus on deep tech investments, making ICT Fund I a very good fit with my investment strategy," Pang said in a statement. He added that it was very encouraging to see companies in South-East Asia, especially Singapore, develop core software in areas such as security, analytics and cloud computing. "Pang Shengdong has achieved remarkable success in the start-up scene in China and his capital commitment is testament to our investment strategy and platform. We are equally excited to leverage his tech expertise and market reach into Greater China to further augment our investment platform," added Brijesh Pande, founder and managing partner of Tembusu ICT Fund I. According to Tembusu, its ICT vehicle is the sole software-focused fund in Singapore, and one of six funds selected by the National Research Foundation (NRF) as part of the Early Stage Venture Fund (ESVF) II scheme, which promotes co-investment in local startups alongside capital invested by NRF. The PE has not officially disclosed the corpus or what it has raised so far for ICT Fund I. In April 2014, NRF had announced that it would invest S$50 million across six VC funds. In addition to Tembusu ICT Fund I, the other firms that got support include Jungle Ventures, Golden Gate Ventures, Walden International, New Asia Investments and Monk's Hill Ventures. The general partners of Tembusu ICT Fund I are Tembusu Partners and Pepri Ventures, the investment vehicle of its founder Pande. It is also supported by two operating partners as well as two senior advisors (Lim Hwee Hua, director at Tembusu Partners and senior advisor at KKR Singapore; as well as Ernest L. Cu, president and CEO of Globe Telecom). The investment committee of the fund comprises Andy Lim, chairman of Tembusu Partners, Brijesh Pande and Hiten Varia (operating partner and CEO, M9 Solutions). The Singapore-based firm also runs five other funds-Tembusu Growth Fund that has three vehicles, Tembusu Growth GIP Fund and China Growth Fund._x000D_
_x000D_
Published by HT Syndication with permission from MintAsia. For any query with respect to this article or any other content requirement, please contact Editor at htsyndication@hindustantimes.com_x000D_
_x000D_
LANGUAGE: ENGLISH_x000D_
PUBLICATION-TYPE: Newspaper_x000D_
SUBJECT: _x000D_
PRIVATE EQUITY (91%); HOLDING COMPANIES (90%); WEALTHY PEOPLE (90%); COMPUTER SOFTWARE (89%); INTERNET SOCIAL NETWORKING (77%); VENTURE CAPITAL (77%); CLOUD COMPUTING (72%); SOCIAL NETWORKING (71%); MOBILE COMMERCE (63%); ELECTRONIC COMMERCE (63%)_x000D_
CITY: _x000D_
SHENZHEN, GUANGDONG, CHINA (58%)_x000D_
STATE: _x000D_
GUANGDONG, CHINA (58%)_x000D_
COUNTRY: _x000D_
CHINA (95%); SOUTH-EASTERN ASIA (92%); ASIA (92%); SINGAPORE (91%); UNITED STATES (79%)_x000D_
LOAD-DATE: December 1, 2016_x000D_
_x000D_
Copyright 2016 HT Media_x000D_
All Rights Reserved</t>
  </si>
  <si>
    <t>MintAsia (India)_x000D_
December 2, 2016 Friday_x000D_
Delta Capital hits first close at $30 mn for second vehicle_x000D_
_x000D_
LENGTH: 424 words_x000D_
DATELINE: Rangoon_x000D_
Rangoon, Dec. 2 -- Private equity (PE) company Delta Capital Myanmar has achieved the first close of $30 million for its second fund that is targeting raising $100 million by mid-2017, a top company executive said. Delta Capital's second vehicle-Myanmar Opportunities Fund II-has attracted investment from four leading European family offices, two Asian families that are into real estate and financial services as well as its sponsors, its managing partner Nick Powell said._x000D_
_x000D_
Powell is also the director of Simon Murray and Co. (SMC), and has over 10 years of experience in Asian investment banking, including a stint with the corporate finance division of Nomura International. Delta Capital Myanmar was formerly known as Pun Murray Myanmar Partners (PMM Partners), and its sponsors include Serge Pun and Associates (SPA), a business conglomerate engaged in several businesses including property development, banking and mobile financial services, food and beverages and healthcare, and Simon Murray and Co., a pan-Asian investment company that has total asset under management of over $1.5 billion. Delta Capital Myanmar is hoping to raise the total $100 million for the fund by May 2017. "We are in advanced discussions with some DFIs (development finance institutions) who have a mandate to invest in Myanmar besides other families/ corporates that have shown interest in the opportunity," Powell said in an email interaction with DEALSTREETASIA. In addition to Delta Capital, several other Myanmar-centric private equity firms are now raising their funds. Singapore-registered Golden Rock Capital raised $20 million for its $100 million fund in July. Golden Rock has already made its first investment from this fund in the personal care space. Credera Group of Singapore, aiming to raise $100 million by 2017, plans to make investments in two greenfield projects in the manufacturing sector, and is also looking at the financial services sector. Delta Capital was among the first movers in the private equity space in Myanmar, and was formed in 2013 by Hong Kong-based SMC and Myanmar-based SPA. Its first fund-Myanmar Opportunities Fund I, LP-was launched in May 2013, and has over $50 million of committed capital and investments in sectors, including consumer, telecommunications, manufacturing, diversified industries and energy and resources._x000D_
_x000D_
Published by HT Syndication with permission from MintAsia. For any query with respect to this article or any other content requirement, please contact Editor at htsyndication@hindustantimes.com_x000D_
_x000D_
LANGUAGE: ENGLISH_x000D_
PUBLICATION-TYPE: Newspaper_x000D_
SUBJECT: _x000D_
BANKING &amp; FINANCE (90%); DEVELOPMENT BANKS (90%); MARKET OPEN CLOSE (90%); PRIVATE EQUITY (89%); INVESTMENT BANKING (78%); EXECUTIVES (77%); REAL ESTATE DEVELOPMENT (76%); TELECOMMUNICATIONS (76%); CONSTRUCTION (76%); LAND USE &amp; DEVELOPMENT (71%); MANUFACTURING OUTPUT (62%)_x000D_
CITY: _x000D_
YANGON, MYANMAR (92%)_x000D_
COUNTRY: _x000D_
MYANMAR (96%); SINGAPORE (88%); HONG KONG (79%)_x000D_
LOAD-DATE: December 1, 2016_x000D_
_x000D_
Copyright 2016 HT Media_x000D_
All Rights Reserved</t>
  </si>
  <si>
    <t>MintAsia (India)_x000D_
December 2, 2016 Friday_x000D_
Falcon House closes second Indonesia fund at $400 million_x000D_
_x000D_
LENGTH: 223 words_x000D_
DATELINE: Jakarta_x000D_
Jakarta, Dec. 2 -- Private equity and venture capital firm Falcon House Partners has closed its second Indonesia-focused fund at $400 million, about 30% above the original target of $300 million. The fund was launched in the third quarter of 2015 and is targeted at Indonesia's growthoriented medium-sized enterprises. The first close of the fund at $200 million was achieved 12 months ago. Limited partners, or investors, in the fund include university endowments, charitable foundations and the World Bank's private lending arm International Finance Corporation (IFC). IFC, a repeat investor in Falcon, made a commitment of $25 million to Falcon House Fund I, which closed in October 2013 at $212 million. It has said it would commit an investment up to $25 million in the second vehicle as well. Falcon House Partners was founded in 2011 by Glenn M.S. Yusuf, former chairman of the Indonesian Bank Restructuring Agency (IBRA), along with founding partners Brian O'Connor and Samir Soota. The private equity and venture capital firm favours investments in consumer-oriented sectors such as retail, food products, personal care, and health care._x000D_
_x000D_
Published by HT Syndication with permission from MintAsia. For any query with respect to this article or any other content requirement, please contact Editor at htsyndication@hindustantimes.com_x000D_
_x000D_
LANGUAGE: ENGLISH_x000D_
PUBLICATION-TYPE: Newspaper_x000D_
SUBJECT: _x000D_
PRIVATE EQUITY (91%); DEVELOPMENT BANKS (90%); VENTURE CAPITAL (90%); CHARITIES (78%); INTERNATIONAL ECONOMIC ORGANIZATIONS (75%); LIMITED PARTNERSHIPS (73%); BANKING &amp; FINANCE AGENCIES (73%); FOUNDATIONS (73%); ENDOWMENTS (73%); FOOD INDUSTRY (66%)_x000D_
ORGANIZATION: _x000D_
INTERNATIONAL FINANCE CORP (55%)_x000D_
CITY: _x000D_
JAKARTA, INDONESIA (89%)_x000D_
COUNTRY: _x000D_
INDONESIA (91%)_x000D_
LOAD-DATE: December 1, 2016_x000D_
_x000D_
Copyright 2016 HT Media_x000D_
All Rights Reserved</t>
  </si>
  <si>
    <t>London Stock Exchange Aggregated Regulatory News Service (ARNS)_x000D_
December 1, 2016 Thursday 7:00 AM GMT_x000D_
Impax Asset Management Group plc Final Results_x000D_
_x000D_
LENGTH: 1609 words_x000D_
 RNS Number : 6287Q_x000D_
 Impax Asset Management Group plc_x000D_
 01 December 2016_x000D_
 Impax Asset Management Group plc - Results for the year ended 30 September 2016_x000D_
 London, 1 December 2016 - Impax Asset Management Group plc ("Impax" or the "Company"), the AIM quoted investment manager focused on environmental markets and related resource efficiency sectors, today reports final audited results for the year ending 30 September 2016 (the "Period")._x000D_
 Business update_x000D_
 -- Assets under management and advice ("AUM") increased 59% to new peak of GBP4.5 billion (2015: GBP2.8 billion), rising further to GBP4.7 billion by 31 October 2016_x000D_
 -- Record net inflows of GBP496 million over the 12 months and encouraging mandate pipeline_x000D_
 -- All Listed Equity strategies outperformed the global benchmark (MSCI All Country World Index)_x000D_
 -- First close at EUR149 million of our third private equity renewable energy infrastructure fund investing in European assets_x000D_
 -- Continued strong growth of North American business_x000D_
 -- Expansion of product offering for UK market_x000D_
 Financial performance_x000D_
 -- Revenue: GBP21.1 million (2015: GBP19.7 million)_x000D_
 -- Operating Earnings(1) : GBP4.2 million (2015: GBP3.1 million)_x000D_
 -- Profit before tax: GBP5.2 million (2015: GBP5.1 million)_x000D_
 -- Shareholders' equity: GBP26.7 million (2015: GBP25.9 million)_x000D_
 -- Proposed final dividend: 1.6 pence per share (2015: 1.2 pence per share)_x000D_
 Keith Falconer, Chairman, commented:_x000D_
 "2016 has been one of the most successful in our nineteen year history, with strong growth in assets and investment out-performance. In an increasingly challenging environment for generalist investment managers, Impax is well positioned with a clear focus on providing an attractive specialist offering to asset owners. I believe our accomplishments across the business over the past twelve months demonstrate that our business model is well positioned to continue to deliver value to all our stakeholders."_x000D_
 Ian Simm, Chief Executive added:_x000D_
 "Following the strong results of 2016, the positive news flow has continued in the first couple of months of this financial year. On 30 November we announced the first close of our third private equity renewable energy infrastructure fund which invests in European assets. Our listed equity mandate pipeline is also most encouraging and we see a rapid expansion of demand for investment management services targeting environmental and resource efficiency markets."_x000D_
 (1) Revenue less operating cost, excluding credits/charges related to legacy long-term incentive schemes_x000D_
 There will be a management webinar for investors on Monday, 12 December 2016 at 1.00pm. If you would like to join the webinar, please register here: https://www.equitydevelopment.co.uk/news-and-events/_x000D_
 Enquiries:_x000D_
Ian Simm Tel: + 44 (0) 20 7434 1122 (switchboard)_x000D_
 Chief Executive_x000D_
 Impax Asset Management Group_x000D_
 plc_x000D_
www.impaxam.com_x000D_
_x000D_
Anne Gilding Tel: +44 (0) 20 7434 1122 (switchboard)_x000D_
 Head of Brand &amp; Communications Tel: +44 (0) 20 7432 2602 (direct)_x000D_
 Impax Asset Management Group Tel: +44 (0) 7881 249612 (mobile)_x000D_
 plc_x000D_
 www.impaxam.com Email: a.gilding@impaxam.com_x000D_
Guy Wiehahn Tel: +44 (0) 20 7418 8893_x000D_
 Nominated Adviser_x000D_
 Peel Hunt LLP_x000D_
Chairman's statement_x000D_
Having recently embarked on our nineteenth year in business, Impax Asset Management Group plc ("Impax" or the "Company") is seeing rapid expansion of demand for investment management services targeting environmental and resource efficiency markets._x000D_
With a clear vision and a comprehensive strategy, the Company has had a strong year despite the backdrop of a fragile global economy and heightened political uncertainty. In the 12 months to 30 September 2016 (the "Period"), the Company's assets under discretionary and advisory management ("AUM") increased 59 per cent to GBP4.50 billion and subsequently rose further to reach a new peak of GBP4.68 billion on 31 October 2016. I am also pleased to report that after Period end on 30 November, we announced the first close of our third Private Equity renewable energy infrastructure fund at EUR149 million. These achievements would not have been possible without the sustained commitment from the Impax management team and all staff. I am very grateful to them and to the Board for their contribution to our continuing success._x000D_
Notwithstanding significant volatility earlier in the year, equity market returns have been positive, with historical highs reached recently in the US and UK. Although low rates of economic growth and the prospect of higher interest rates in some countries threaten to reverse this trend, the outlook for the markets in which Impax invests is encouraging._x000D_
Financial results for the year_x000D_
Revenue over the Period was GBP21.1 million (2015: GBP19.7 million) and profit before tax ("PBT") was GBP5.2 million (2015: GBP5.1 million). Operating earnings(1) for the Period were GBP4.2 million (2015: GBP3.1 million) and the associated operating margin was 20 per cent (2015: 16 per cent)._x000D_
Diluted earnings per share ("EPS") were 3.62 pence (2015: 3.13 pence). Operating cash flow for the Period was GBP4.7 million (2015: GBP3.8 million)._x000D_
Proposed dividend for the Period_x000D_
The Company has implemented a progressive dividend policy since 2008 and the Board intends this to continue. Following the payment of an interim dividend of 0.5 pence per share in June, the Board recommends a final dividend of 1.6 pence per share. If this is approved by shareholders, the aggregated dividend payment for the full year would be 2.1 pence per share, which would represent a 31 per cent increase over the dividend for the previous year (2015 dividend for the year: 1.6 pence per share)._x000D_
The dividend proposal will be submitted for formal approval by shareholders at the Annual General Meeting on 8 March 2017. If approved, the dividend will be paid on or around 17 March 2017. The record date for the payment of the proposed dividend will be 17 February 2017 and the ex-dividend date will be 16 February 2017._x000D_
Share management_x000D_
The Board intends to continue to buy back the Company's shares from time to time after due consideration of attractive alternative uses of the Company's cash resources. Shares purchased may be used to satisfy employee share-based award obligations, thus reducing the requirement to issue new shares. During the Period the Company spent GBP1.5 million buying back 3.6 million of its own shares._x000D_
Awards_x000D_
Impax's strong position as an international leader in the area of environmental investing has again been recognised by investors and commentators. In July 2016 we were thrilled to win Investment Week's Marketing Innovation award for our work on evaluating the net environmental impact of our Specialists investment strategy which we believe to be the first analysis of "investment impact" for a listed equity strategy. In November, Impax was named "Best Environmental Fund Management Group" for the third consecutive year at Investment Week's Sustainable Investment Awards 2016, and was also awarded "Best Environmental Fund" for Impax Environmental Markets plc. In the same month the Parvest SMaRT Food Fund, which we designed and have sub-managed since inception in April 2015, won the European Fund Launch of the Year at Funds Europe._x000D_
Prospects_x000D_
The UK's decision in June to leave the EU has been a notable contributor to wider market volatility. To support our investments around the world we have offices and staff in the United States and Hong Kong and an international network of partners and relationships. Over 75 per cent of our AUM is sourced from outside the UK._x000D_
It appears that investors must accept material uncertainty in global equity markets for the foreseeable future. Given the sustained and rising demand from investors for exposure to rapidly expanding areas of the economy and to companies solving environmental problems, Impax has significant scope for further growth. The Board is confident in the Company's ability to build additional value for shareholders and rewarding careers for staff, while making a positive contribution to the wider community._x000D_
J Keith R Falconer_x000D_
30 November 2016_x000D_
(1) Revenue less operating costs, excluding credits/charges related to legacy long-term incentive schemes_x000D_
Chief Executive's report_x000D_
At a time when the investment management sector is under increasing scrutiny, Impax has sustained a clear focus on providing an attractive offering to asset owners and their agents. Our expansion over the past 12 months has been unprecedented in our history and, I believe, provides confirmation that our business model is well positioned._x000D_
In a world of low rates of economic growth, investment managers who can deliver above-market levels of return provide a vital service to asset owners and are well positioned to expand their businesses._x000D_
In this context, the rise in Impax's AUM and the further development of an encouraging mandate pipeline indicate that our focus on investing actively in rapidly growing sectors has become increasingly attractive. Furthermore, at a time when many asset owners and other stakeholders are wanting their capital to contribute to improving society while also generating strong returns, we stand out as having a critical mass of relevant expertise and a long track record._x000D_
Market developments_x000D_
Since the late 1990s Impax has focused on investment in market opportunities derived from the solution of environmental problems and improvements in the efficiency with which natural resources are used. Over the past 12 months the drivers behind these markets have strengthened further._x000D_
_x000D_
LANGUAGE: ENGLISH_x000D_
PUBLICATION-TYPE: Newswire_x000D_
SUBJECT: _x000D_
MANAGERS &amp; SUPERVISORS (90%); ANNUAL FINANCIAL RESULTS (90%); INVESTMENT MANAGEMENT (89%); EARNINGS PER SHARE (88%); EXECUTIVES (78%); FINANCIAL PERFORMANCE &amp; REPORTS (78%); COMPANY EARNINGS (78%); FINANCIAL RESULTS (78%); PRIVATE EQUITY (77%); OUTPUT &amp; DEMAND (76%); COMPANY PROFITS (76%); ALTERNATIVE &amp; RENEWABLE ENERGY (76%); INFRASTRUCTURE (75%); STOCK INDEXES (74%); SHAREHOLDERS (73%); DIVIDENDS (65%)_x000D_
COMPANY: _x000D_
IMPAX ASSET MANAGEMENT GROUP PLC (94%)_x000D_
TICKER: _x000D_
IPX (LSE) (94%)_x000D_
INDUSTRY: _x000D_
NAICS523930 INVESTMENT ADVICE (94%); NAICS523110 INVESTMENT BANKING &amp; SECURITIES DEALING (94%); SIC6282 INVESTMENT ADVICE (94%); SIC6211 SECURITY BROKERS, DEALERS, &amp; FLOTATION COMPANIES (94%)_x000D_
CITY: _x000D_
LONDON, ENGLAND (73%)_x000D_
COUNTRY: _x000D_
UNITED KINGDOM (79%)_x000D_
LOAD-DATE: December 1, 2016_x000D_
_x000D_
Copyright 2016 London Stock Exchange_x000D_
All Rights Reserved</t>
  </si>
  <si>
    <t>Oil Daily_x000D_
November 24, 2016 Thursday_x000D_
Interview: EnCap's Approach to Private Equity Investment_x000D_
SECTION: _x000D_
FEATURES_x000D_
LENGTH: 943 words_x000D_
US private equity firm EnCap Investments closed its most recent upstream oil and gas investment fund in April of last year after raising $6.7 billion. The firm's portfolio companies have also been involved in some high profile M&amp;A transactions in recent months These include: QStar's $1.6 billion sale of Midland Basin acreage to SM Energy ( OD Oct.19'16 ); Protege's $310 million acquisition of Eagle Ford Shale assets from Newfield Exploration; Payrock Energy's $888 million sale of Oklahoma/Stack assets to Marathon Oil. EnCap Managing Director Mark Welsh talked to Oil Daily sister publication EI Finance recently about the firm's approach to private equity investment._x000D_
Q: How has the role of private equity evolved in the oil and gas industry in recent years?_x000D_
A: Industry executives have really embraced private equity over the last 10 to 15 years. We've seen very sophisticated executives coming from large companies and looking at private equity as a preferred source of capital. That's because they've seen the success their peers have had with the private equity model. Years ago, when we were recruiting new management teams, there weren't so many executives who had left bigger companies and been backed by private equity, so you had to spend more time explaining how it works. But now that so many teams have had success following the private equity model, it is much more prevalent and has become a mainstay in the industry. Q: How has the rise of unconventional oil and gas resource plays affected private equity investors?_x000D_
A: Private equity firms generally don't like to take on much exploration risk. So before the resource plays came along, we mainly followed an acquire-and-exploit strategy, based on acquiring and managing properties with proven oil and gas reserves. But the resource plays are much lower risk from a drilling point of view, so that opened up a great opportunity for private equity to pursue lease-and-drill strategies in addition to acquire-and-exploit._x000D_
Q: What are the crucial ingredients for success in private equity investment?_x000D_
A: First of all you need to partner with the best management teams in the business. In most cases we are backing startups with no assets. We provide them with an equity commitment and they draw that down over time as they need it. You also need to find investment opportunities that deliver superior returns. Once the management team has identified an area where they want to invest, they rely on their industry relationships, deal-making skills and old-fashioned hustle to gain entry at an attractive price. Most of our teams capture their first project within 6 to 12 months, but we're patient and we never rush them into anything. Risk management is also very important because each company gets a finite amount of capital to transform itself from a startup to a going concern. To reduce risk we limit the use of debt, we hedge commodity prices and we allocate capital incrementally. You need to make sure that things are working out as expected, so you release capital to the portfolio companies in phases. You have to remember that the goal is always to create an asset that someone else wants to buy. Buyers are generally looking for scale, repeatability, confidence in the resource recoveries and strong drilling economics. And finally you have to know when to sell. We are opportunistic sellers and if we can earn two to three times our money back after a period of three to five years we would rather sell than hold onto an asset. Q: Private equity firms with a focus on oil and gas seem to have raised quite a lot of funds during the downturn, but have they also been putting that money to work?_x000D_
A: We've been very active ourselves. We've invested over $4 billion since the beginning of last year on the upstream side alone. And several other private equity firms have been fairly active in the oil and gas space too. We've raised and invested funds at the top of the market, the bottom of the market and every point in between. And through all the volatility we've seen since the firm was founded in 1988, we've managed to generate a fairly steady return on investment of two to three times our money by the time we've come to sell._x000D_
Q: We've just seen the first IPO of any consequence in the US upstream for quite a while ( OD Sep.30'16 ). Does EnCap use IPOs much when it's looking to cash out of an investment?_x000D_
A: IPOs represent only a small percentage of our exits. Most of our exits have been sales to larger companies, predominantly public companies. They've usually been all-cash deals, but occasionally a mixture of cash and stock. Most of the time when the public stock market gives premium valuations to companies operating in a particular area, you can also sell for cash at a premium price. And it is definitely easier to do a cash sale. Also, if we take a company public, the management team has to commit itself to running that new public company for an extended period of time. That means we've lost the opportunity to back that management team again. About 50% of the management teams we sponsor are "repeat customers" -- so they are an important source of deal flow for us. Additionally, a lot of our management teams have already worked at public companies or run public companies in the past and they often prefer to stay within the private equity model. They prefer to sell for cash and stay private. They're typically managing towards an exit within three to five years of starting up._x000D_
This is an abridged version of an interview that was originally published in Oil Daily sister publication EI Finance ._x000D_
LANGUAGE: ENGLISH_x000D_
PUBLICATION-TYPE: Newsletter_x000D_
SUBJECT: _x000D_
PRIVATE EQUITY (94%); OIL &amp; GAS INDUSTRY (90%); INTERVIEWS (90%); MANAGERS &amp; SUPERVISORS (89%); EXECUTIVES (88%); CRUDE OIL &amp; NATURAL GAS EXTRACTION (78%); OIL &amp; GAS EXPLORATION (78%); OIL &amp; GAS EXTRACTION (78%); MERGERS &amp; ACQUISITIONS (72%)_x000D_
COMPANY: _x000D_
MARATHON OIL CORP (58%); SM ENERGY CO (57%); NEWFIELD EXPLORATION CO (57%)_x000D_
TICKER: _x000D_
MRO (NYSE) (58%); SM (NYSE) (57%); NFX (NYSE) (57%)_x000D_
INDUSTRY: _x000D_
NAICS211111 CRUDE PETROLEUM &amp; NATURAL GAS EXTRACTION (58%); NAICS447190 OTHER GASOLINE STATIONS (58%); NAICS324110 PETROLEUM REFINERIES(58%); SIC2911 PETROLEUM REFINERIES (58%); SIC1311 CRUDE PETROLEUM &amp; NATURAL GAS (57%); NAICS211112 NATURAL GAS LIQUID EXTRACTION (57%); SIC1321 NATURAL GAS LIQUIDS (57%)_x000D_
LOAD-DATE: December 1, 2016_x000D_
_x000D_
Copyright 2016 Energy Intelligence Group, Inc._x000D_
All Rights Reserved</t>
  </si>
  <si>
    <t>mergersandacquisitions.com_x000D_
December 2, 2016_x000D_
PE Firms Fundraising: Ares, KKR and Others_x000D_
_x000D_
; _x000D_
CenterGate is also raising a fund_x000D_
_x000D_
SECTION: _x000D_
NEWS_x000D_
Vol. 1_x000D_
No. 1_x000D_
LENGTH: 463 words_x000D_
 _x000D_
Name of Issuer_x000D_
Date of First Sale_x000D_
Total Offering Amount_x000D_
Savile Row Specialty Finance Fund VP 2016-1, LLC_x000D_
11/15/2016_x000D_
$22,951,000_x000D_
Pimco Bravo Fund III Special Offshore Feeder, L.P._x000D_
11/16/2016_x000D_
Indefinite_x000D_
Pimco Bravo Fund III Offshore Feeder, L.P._x000D_
11/16/2016_x000D_
Indefinite_x000D_
Pimco Bravo Fund III Onshore Feeder TE, L.P._x000D_
11/16/2016_x000D_
Indefinite_x000D_
Pimco Bravo Fund III Onshore Feeder, L.P._x000D_
11/16/2016_x000D_
Indefinite_x000D_
Pimco Bravo Fund III Special Onshore Feeder, L.P._x000D_
11/16/2016_x000D_
Indefinite_x000D_
Pimco Bravo Fund III Special Onshore Feeder TE, L.P._x000D_
11/16/2016_x000D_
Indefinite_x000D_
EquityZen Growth Technology Fund LLC - Series 49_x000D_
11/18/2016_x000D_
$174,911_x000D_
EquityZen Growth Technology Fund LLC - Series 64_x000D_
11/22/2016_x000D_
$122,474_x000D_
EquityZen Growth Technology Fund LLC - Series 53_x000D_
11/22/2016_x000D_
$258,750_x000D_
EquityZen Growth Technology Fund LLC - Series 57_x000D_
11/23/2016_x000D_
$168,996_x000D_
AP IX Private Investors Offshore, L.P._x000D_
11/17/2016_x000D_
Indefinite_x000D_
Energy Founders Fund, LP_x000D_
11/16/2016_x000D_
$30,000,000_x000D_
MedTech Fund I, LP_x000D_
First Sale Yet to Occur_x000D_
Indefinite_x000D_
KKR Health Care Strategic Growth Fund L.P._x000D_
First Sale Yet to Occur_x000D_
Indefinite_x000D_
KKR HCS Growth Fund ESC L.P._x000D_
First Sale Yet to Occur_x000D_
Indefinite_x000D_
KKR HCS Growth Fund SBS L.P._x000D_
First Sale Yet to Occur_x000D_
Indefinite_x000D_
L Capital I LP_x000D_
First Sale Yet to Occur_x000D_
Indefinite_x000D_
Vista Credit Opportunities Fund II-A LP_x000D_
First Sale Yet to Occur_x000D_
Indefinite_x000D_
Vista Credit Opportunities Intermediate Fund II-A, L.P._x000D_
First Sale Yet to Occur_x000D_
Indefinite_x000D_
Crosstimbers Opportunity Fund, LP_x000D_
11/15/2016_x000D_
Indefinite_x000D_
Ares ICOF III Fund (Cayman) LP_x000D_
First Sale Yet to Occur_x000D_
$500,000,000_x000D_
Radian Capital Partners, L.P._x000D_
11/18/2016_x000D_
$75,000,000_x000D_
Maverick Lien Fund IV LP_x000D_
11/17/2016_x000D_
$125,000,000_x000D_
Campbell Global Timber Fund Feeder, LLC_x000D_
First Sale Yet to Occur_x000D_
$550,000,000_x000D_
AP IX Private Investors, LLC_x000D_
11/17/2016_x000D_
Indefinite_x000D_
Karmel Capital Founders Fund, L.P._x000D_
First Sale Yet to Occur_x000D_
$1,000,000_x000D_
Campbell Global Timber Fund, L.P._x000D_
First Sale Yet to Occur_x000D_
$550,000,000_x000D_
Pemberton Debt Fund Delaware I L.P._x000D_
11/11/2016_x000D_
$60,000,000_x000D_
NAM Special Situations Fund II, LLC (Palantir Series 1)_x000D_
First Sale Yet to Occur_x000D_
Indefinite_x000D_
Equity Resource Fund 2017 Holdings LLC_x000D_
11/15/2016_x000D_
$220,000,000_x000D_
F2017 Employee Participation Fund LLC_x000D_
11/15/2016_x000D_
$10,000,000_x000D_
Talent Fund, L.P._x000D_
10/1/2014_x000D_
Indefinite_x000D_
KSL SV 2016 II, L.P._x000D_
First Sale Yet to Occur_x000D_
Indefinite_x000D_
CenterGate Co-Invest I, L.P._x000D_
First Sale Yet to Occur_x000D_
Indefinite_x000D_
Vertical Opportunity Fund, LP_x000D_
First Sale Yet to Occur_x000D_
Indefinite_x000D_
MVP LS Fund IX LLC_x000D_
11/23/2016_x000D_
$2,000,000_x000D_
MVP LS Fund X LLC_x000D_
First Sale Yet to Occur_x000D_
$2,000,000_x000D_
MVP LS Fund XI LLC_x000D_
First Sale Yet to Occur_x000D_
$2,000,000_x000D_
CIAC Consortium LLC_x000D_
11/18/2016_x000D_
$50,000,000_x000D_
Benefit Street Partners Debt Fund IV L.P._x000D_
First Sale Yet to Occur_x000D_
Indefinite_x000D_
Periauger Restaurant Asset Fund LLC_x000D_
First Sale Yet to Occur_x000D_
$40,000,000_x000D_
Deerfield Private Design Fund IV, L.P._x000D_
11/15/2016_x000D_
$2,500,000,000_x000D_
Private Equity Regulation D Filings (New Notices) Novermber 25 to December 1, 2016_x000D_
 _x000D_
 _x000D_
Source: SEC Filings_x000D_
 _x000D_
 _x000D_
 _x000D_
 _x000D_
 _x000D_
URL: http://www.themiddlemarket.com_x000D_
LANGUAGE: ENGLISH_x000D_
PUBLICATION-TYPE: Journal_x000D_
SUBJECT: _x000D_
LIMITED PARTNERSHIPS (78%); FUNDRAISING (78%); COMPANY STRATEGY (74%); HOLDING COMPANIES (63%)_x000D_
LOAD-DATE: December 2, 2016_x000D_
_x000D_
Copyright 2016 SourceMedia, Inc._x000D_
All Rights Reserved</t>
  </si>
  <si>
    <t>Private Equity International_x000D_
December 1, 2016 Thursday 12:00 PM GMT_x000D_
TDR races to first close on Fund IV \x96 Exclusive_x000D_
_x000D_
LENGTH: 341 words_x000D_
HIGHLIGHT: _x000D_
"The mid-market firm has attracted demand in excess of \x805bn for its latest offering._x000D_
_x000D_
London-based mid-market firm TDR Capital is set to hold a first close on its latest buyout fund with commitments of more than \x802 billion, Private Equity International has learned._x000D_
_x000D_
_x000D_
TDR Capital IV, which officially launched at the firm\x92s investor conference at the end of September, has already attracted demand in excess of \x805 billion, and some investors may not get the commitments they have requested. The hard-cap has been set at \x802.85 billion._x000D_
Sources familiar with the matter told PEI that the firm will hold the first close in the second week of December. Some investors are waiting until the new year to finalise their commitments, which will come from 2017\x92s allocation._x000D_
TDR declined to comment._x000D_
TDR\x92s previous fund, a 2013-vintage, closed on \x802.1 billion. Investors in that vehicle include Oregon Public Employees\x92 Retirement System, PGGM and Abu Dhabi Investment Authority, according to PEI Data. _x000D_
Historically TDR has made a GP commitment to its funds of around 10 percent, and is usually the largest single investor in its funds. Its vehicles typically invest in between eight and 10 businesses._x000D_
TDR investors have co-invested alongside the fund on several transactions in the past, and it is understood there is scope for co-investment alongside the new vehicle._x000D_
Fund III investments include fleet management and driver mobility company LeasePlan, European health club operator David Lloyd Leisure, and fuel marketing and convenience retail group EFR Group, which recently merged with Euro Garages to create a business with annual revenues of around \x806 billion._x000D_
It is understood that some capital remains in Fund III for follow-on investments._x000D_
Earlier this year TDR raised \x80835 million for an \x93annex\x94 fund, which will be used to make follow-on investment for the four remaining portfolio companies in the \x802.2 billion TDR Capital II, a 2007-vintage fund. _x000D_
Around half of the capital for the side vehicle came from Landmark Partners, with the rest from TDR\x92s existing investors and Landmark co-investors._x000D_
_x000D_
LANGUAGE: ENGLISH_x000D_
PUBLICATION-TYPE: Web Publication_x000D_
SUBJECT: _x000D_
PRIVATE EQUITY (78%); BUYINS &amp; BUYOUTS (78%); SOVEREIGN WEALTH FUNDS (73%); FITNESS CENTERS (69%); CIVIL SERVICES (67%); CONVENIENCE STORES (64%)_x000D_
LOAD-DATE: December 2, 2016_x000D_
_x000D_
Copyright 2016 PEI Media Ltd._x000D_
All Rights Reserved</t>
  </si>
  <si>
    <t>Private Equity International_x000D_
December 1, 2016 Thursday 12:00 PM GMT_x000D_
Unigestion appoints UK chairman_x000D_
_x000D_
LENGTH: 326 words_x000D_
HIGHLIGHT: _x000D_
"Miles O\x92Connor takes on the newly-created role at the asset manager, which is strengthening its presence in London._x000D_
_x000D_
Switzerland-headquartered asset manager Unigestion has appointed Miles O\x92Connor to the newly created role of chairman of the board of Unigestion UK, according to a statement from the firm._x000D_
O\x92Connor takes up the London-based role today._x000D_
He previously held the roles of UK institutional and head of EMEA institutional at Schroder Investment Management, and has more than 30 years of corporate management experience in Europe, the firm said._x000D_
Bernard Sabrier, group chairman of Unigestion, said O\x92Connor\x92s appointment would help the firm build new relationships with UK investors, as well as strengthening existing ones._x000D_
_x000D_
\x93We are delighted that Miles is joining the Unigestion family and we have full confidence that he will be successful in both guiding the board and contributing to the growth of Unigestion in the UK institutional market,\x94 he said.\xA0_x000D_
_x000D_
"With our increasing presence in the UK following this year\x92s expansion of our London team, we see the region as one of long-term growth for Unigestion.\x94_x000D_
On Monday Unigestion announced it had made four senior hires in London as part of a \x93considered push\x94 to strengthen its European team, with a particular focus on its secondary and direct investment activities, as reported by Private Equity International._x000D_
The firm is currently in market with its debut direct investment fund and its latest secondaries offering. In April it held a first close on Unigestion Direct Opportunities 2015 with commitmentsin excess of half its \x80200 million target, as reported by PEI._x000D_
The fund will look to partner with sector specialists to make minority investments in 12 to 15 privately-owned companies around the world which operate in the mid-market and have an enterprise value of less than \x801 billion._x000D_
In August the firm held a first close on Unigestion Secondary Opportunity Fund IV on \x80177 million against a target of \x80300 million, as reported by PEI sister title Secondaries Investor._x000D_
_x000D_
LANGUAGE: ENGLISH_x000D_
PUBLICATION-TYPE: Web Publication_x000D_
SUBJECT: _x000D_
APPOINTMENTS (93%); MANAGERS &amp; SUPERVISORS (90%); FOREIGN INVESTMENT (89%); EXECUTIVE MOVES (78%); INVESTMENT MANAGEMENT (78%); PRIVATELY HELD COMPANIES (78%); PRIVATE EQUITY (76%)_x000D_
CITY: _x000D_
LONDON, ENGLAND (91%)_x000D_
COUNTRY: _x000D_
UNITED KINGDOM (93%); EUROPE (89%)_x000D_
LOAD-DATE: December 2, 2016_x000D_
_x000D_
Copyright 2016 PEI Media Ltd._x000D_
All Rights Reserved</t>
  </si>
  <si>
    <t>Private Equity International_x000D_
December 1, 2016 Thursday 12:00 PM GMT_x000D_
Four Rivers Group raises $87m_x000D_
_x000D_
LENGTH: 61 words_x000D_
HIGHLIGHT: _x000D_
"View the latest capital raises_x000D_
_x000D_
Four Rivers Group has raised $87 million for its Four Rivers Partners IV, according to a SEC filing. The San Francisco-headquartered firm began fundraising in 2016 with a $87 million target._x000D_
_x000D_
Its previous fund raised $67 million in 2014._x000D_
_x000D_
The fund will target venture capital opportunities in technology, media and telecommunications sectors in North America and Europe._x000D_
_x000D_
LANGUAGE: ENGLISH_x000D_
PUBLICATION-TYPE: Web Publication_x000D_
SUBJECT: _x000D_
FUNDRAISING (88%); VENTURE CAPITAL (83%); TELECOMMUNICATIONS (80%)_x000D_
COUNTRY: _x000D_
NORTH AMERICA (92%); EUROPE (90%)_x000D_
LOAD-DATE: December 2, 2016_x000D_
_x000D_
Copyright 2016 PEI Media Ltd._x000D_
All Rights Reserved</t>
  </si>
  <si>
    <t>Private Equity International_x000D_
December 1, 2016 Thursday 12:00 PM GMT_x000D_
Founder Collective raises $75m_x000D_
_x000D_
LENGTH: 58 words_x000D_
HIGHLIGHT: _x000D_
"View the latest capital raises_x000D_
_x000D_
Founder Collective has raised $75 million for its Founder Collective III, according to a SEC filing. The New York-headquartered firm began fundraising in 2016 with a $75 million target._x000D_
_x000D_
Its previous fund raised $70 million in 2012._x000D_
_x000D_
The fund will target venture capital opportunities in technology, media and telecommunications sectors in North America._x000D_
_x000D_
LANGUAGE: ENGLISH_x000D_
PUBLICATION-TYPE: Web Publication_x000D_
SUBJECT: _x000D_
FUNDRAISING (88%); VENTURE CAPITAL (83%); TELECOMMUNICATIONS (80%)_x000D_
COUNTRY: _x000D_
NORTH AMERICA (92%)_x000D_
LOAD-DATE: December 2, 2016_x000D_
_x000D_
Copyright 2016 PEI Media Ltd._x000D_
All Rights Reserved</t>
  </si>
  <si>
    <t>Private Equity International_x000D_
December 1, 2016 Thursday 12:00 PM GMT_x000D_
MLB stars step up to the plate for PE_x000D_
_x000D_
LENGTH: 444 words_x000D_
Former Red Sox star David Ortiz along with four other former baseball players have launched a private equity firm, Dugout Ventures, to invest in baseball-focused companies, the firm said on Wednesday._x000D_
_x000D_
Barry Larkin, Nolan Ryan, Torii Hunter, Vernon Wells and Ortiz are among the group\x92s lead investors. Mark Walker is a managing director at the firm who is in charge of the day-to-day affairs of Dugout Ventures._x000D_
_x000D_
Concurrently with the launch, the firm is also raising its first fund, seeking $50 million, which will come from both the players and accredited investors. Dugout Strategic Opportunities Fund launched in October, according to a private placement memorandum viewed by Private Equity International. Minimum commitments are set at $250,000 and the fund can accept a maximum of 100 accredited investors.\xA0_x000D_
_x000D_
The fund has a 10-year term, with the possibility to extend it for up to an additional 10 years if necessary. The hurdle rate for the fund is 8 percent, while the firm will charge a 2 percent management fee and up to 30 percent in carried interest, according to the PPM._x000D_
_x000D_
\x93Dugout Ventures understands this game and its athletes because we have dedicated our lives to learning its intricacies both on and off the field,\x94 the New York-based firm said on the Dugout Ventures\x92 website. \x93We are committed to honouring the game's heritage while building the brands and products that will define its future.\x94_x000D_
_x000D_
The firm has already made an investment in July, when Dugout Ventures provided an undisclosed bridge financing to EvoShield, the company that makes official protective gear of the Major League of Baseball. Amer Sports purchased EvoShield in October._x000D_
_x000D_
Shortly after the EvoShield financing, Dugout Ventures also invested in Marucci Sports, a company making bats used in MLB. Dugout Ventures is now the largest investor in the company._x000D_
_x000D_
Ryan, a former MLB pitcher, is already a seasoned businessman. He became the owner of the Texas Rangers in 2010 and in his career has also worked in ranching and owns beef company Nolan Ryan Beef.\xA0_x000D_
_x000D_
The Dugout board includes Don Sanders, founder of wealth management firm Sanders Morris Harris; JC Wingo, founder of protective gear company United Sports Labs; and Walker, who previously founded eobm, an outsourced family office for high-net-worth individuals._x000D_
_x000D_
The firm wasn\x92t available to comment._x000D_
_x000D_
Dugout isn\x92t the first swing at private equity taken by pro athletes in the US. At the end of August, former Lakers star Kobe Bryant partnered with tech entrepreneur Jeff Stibel to launch their own venture capital firm, Bryant Stibel, with an eye for investments in the tech, media and data sectors._x000D_
_x000D_
LANGUAGE: ENGLISH_x000D_
PUBLICATION-TYPE: Web Publication_x000D_
SUBJECT: _x000D_
BASEBALL (92%); PRIVATE EQUITY (91%); SPORTS &amp; RECREATION (90%); PROFESSIONAL SPORTS (89%); SPORTS (89%); COMPANY STRATEGY (78%); ENTREPRENEURSHIP (78%); FINANCING ROUNDS (78%); NEW ISSUES (78%); VENTURE CAPITAL (78%); MANAGERS &amp; SUPERVISORS (77%); PRIVATE PLACEMENTS(73%); WEALTHY PEOPLE (73%); ACCREDITATION (70%); BEEF (69%); WEALTH MANAGEMENT (65%); AFFLUENT MARKET (60%)_x000D_
COMPANY: _x000D_
AMER SPORTS CORP (53%)_x000D_
TICKER: _x000D_
AMEAS (HEL) (53%)_x000D_
INDUSTRY: _x000D_
NAICS339920 SPORTING &amp; ATHLETIC GOODS MANUFACTURING (53%); SIC3949 SPORTING &amp; ATHLETIC GOODS, NEC (53%)_x000D_
PERSON: _x000D_
KOBE BRYANT (58%)_x000D_
STATE: _x000D_
TEXAS, USA (79%); NEW YORK, USA (69%)_x000D_
COUNTRY: _x000D_
UNITED STATES (79%)_x000D_
LOAD-DATE: December 2, 2016_x000D_
_x000D_
Copyright 2016 PEI Media Ltd._x000D_
All Rights Reserved</t>
  </si>
  <si>
    <t>Private Equity International_x000D_
November 30, 2016 Wednesday 12:00 PM GMT_x000D_
NMSIC approves $82.5m in commitments_x000D_
_x000D_
LENGTH: 64 words_x000D_
HIGHLIGHT: _x000D_
"The US public pension has backed North America and Western Europe- focused funds._x000D_
_x000D_
New Mexico State Investment Council has committed $75 million to TDR Capital IV and up to $7.5 million to Kickstart Seed Fund IV._x000D_
_x000D_
The $21 billion US public pension has a 12 percent target allocation to private equity that currently stands at 9 percent._x000D_
_x000D_
Platinum subscribers may click here for the pension\x92s full profile, including key contacts, allocation strategy and fund investments._x000D_
_x000D_
LANGUAGE: ENGLISH_x000D_
PUBLICATION-TYPE: Web Publication_x000D_
SUBJECT: _x000D_
MUTUAL FUNDS (88%); PRIVATE EQUITY (86%)_x000D_
STATE: _x000D_
NEW MEXICO, USA (92%)_x000D_
COUNTRY: _x000D_
UNITED STATES (92%); NORTH AMERICA (92%); WESTERN EUROPE (74%); EUROPE (74%)_x000D_
LOAD-DATE: December 2, 2016_x000D_
_x000D_
Copyright 2016 PEI Media Ltd._x000D_
All Rights Reserved</t>
  </si>
  <si>
    <t>Private Equity International_x000D_
November 30, 2016 Wednesday 12:00 PM GMT_x000D_
NJDOI committed $200m_x000D_
_x000D_
LENGTH: 56 words_x000D_
HIGHLIGHT: _x000D_
"The US public pension fund has backed two funds._x000D_
_x000D_
New Jersey Division of Investment has committed $100 million each to MBK Partners IV and EQT Infrastructure Fund III._x000D_
_x000D_
The $72 billion US public pension has a 10.7 percent allocation to private equity._x000D_
_x000D_
Platinum subscribers may click\xA0herefor the pension\x92s full profile, including key contacts, allocation strategy and fund investments._x000D_
_x000D_
LANGUAGE: ENGLISH_x000D_
PUBLICATION-TYPE: Web Publication_x000D_
SUBJECT: _x000D_
PENSION FUNDS (90%); MUTUAL FUNDS (88%); PRIVATE EQUITY (88%); PUBLIC EMPLOYEE RETIREMENT SYSTEMS (87%)_x000D_
COUNTRY: _x000D_
UNITED STATES (92%)_x000D_
LOAD-DATE: December 2, 2016_x000D_
_x000D_
Copyright 2016 PEI Media Ltd._x000D_
All Rights Reserved</t>
  </si>
  <si>
    <t>The Afaqs Reporter_x000D_
December 1, 2016 Thursday_x000D_
Flipkart backer Accel raises $450 mn for its fifth fund_x000D_
_x000D_
LENGTH: 375 words_x000D_
DATELINE: New Delhi_x000D_
New Delhi, Dec 01 -- Accel, one of India's most active early-stage venture capital firm known for being an early backer of e-commerce firms such as Flipkart and Bookmyshow, has closed its fifth India dedicated fund at $450 million._x000D_
_x000D_
_x000D_
The new fund will start making investments from 2017 and is 40% larger than the fourth fund raised by Accel in March 2015, said a senior executive at the VC firm._x000D_
One of the most prominent Silicon Valley venture funds famed for its investment in social networking site Facebook back in 2005, this will be Accel's largest fund for India. It was earlier called Accel Partners._x000D_
The latest fundraise makes Accel the third largest VC firm in the country with assets under management crossing $1 billion, after Sequoia Capital India's $3 billion and Nexus Venture Partners' $1.2 billion. The fund comes 21 months after it raised its fourth India fund of $305 million._x000D_
In India, Accel is known for its $1-million investment in 2009 in Flipkart, which was valued at $15.2 billion in its last fund-raise. Several investors have been marking down its valuation with Morgan Stanley pegging it at $5.58 billion at the end of September, down 38% from end-June._x000D_
Accel also holds a stake in cab-hailing company Ola, which acquired its portfolio company Taxiforsure last year and classifieds portal Quikr, which acquired its portfolio firm Commonfloor earlier this year. Accel, with an office in Bengaluru, has been investing in India for about 10 years, and has invested in 100 start-ups. In more than 80% of them, it started out as a seed investor. "We enjoy working with start-ups from the seed stage, and help them scale their businesses."_x000D_
Accel plans to continue its focus on early-stage investments, which is seed and series A funding rounds. "We will also opportunistically look for growth opportunities," the firm said. Sectors of focus for the new fund include consumer tech, enterprise/SaaS, financial technology, business-to-business companies and health care._x000D_
Accel has been involved with these companies from the concept stage: BookMyShow, BlackBuck, BlueStone, CommonFloor (Quikr), Flipkart, FreshDesk, Mitra Biotech, Myntra, Portea, Power2SME, PropTiger, Swiggy, TaxiForSure (Ola), and UrbanClap, it said in a statement._x000D_
_x000D_
LANGUAGE: ENGLISH_x000D_
PUBLICATION-TYPE: Magazine_x000D_
SUBJECT: _x000D_
VENTURE CAPITAL (91%); FINANCING ROUNDS (90%); EQUITY FINANCING (78%); B2B ELECTRONIC COMMERCE (77%); WEBSITES &amp; PORTALS (77%); SOCIAL NETWORKING (75%); INTERNET SOCIAL NETWORKING (75%); ELECTRONIC COMMERCE (72%); EXECUTIVES (71%)_x000D_
COMPANY: _x000D_
FACEBOOK INC (56%); ACCEL MANAGEMENT CO INC (56%); SEQUOIA CAPITAL (56%); MORGAN STANLEY (54%)_x000D_
TICKER: _x000D_
FB (NASDAQ) (56%); MS (NYSE) (54%)_x000D_
INDUSTRY: _x000D_
NAICS519130 INTERNET PUBLISHING &amp; BROADCASTING &amp; WEB SEARCH PORTALS (56%); NAICS523999 MISCELLANEOUS FINANCIAL INVESTMENT ACTIVITIES (56%); SIC6799 INVESTORS, NEC (56%); NAICS523120 SECURITIES BROKERAGE (54%); SIC6211 SECURITY BROKERS, DEALERS, &amp; FLOTATION COMPANIES (54%)_x000D_
CITY: _x000D_
NEW DELHI, INDIA (89%); SILICON VALLEY, CA, USA (79%); BANGALORE, KARNATAKA, INDIA (58%)_x000D_
STATE: _x000D_
CALIFORNIA, USA (79%); KARNATAKA, INDIA (58%)_x000D_
COUNTRY: _x000D_
INDIA (94%); UNITED STATES (79%)_x000D_
LOAD-DATE: December 2, 2016_x000D_
_x000D_
Copyright 2016 FFC Information Solution_x000D_
All Rights Reserved</t>
  </si>
  <si>
    <t>Infrastructure Investor_x000D_
November 16, 2016 Wednesday_x000D_
China Everbright backs senior care housing in south China_x000D_
LENGTH: 240 words_x000D_
HIGHLIGHT: _x000D_
"The Hong Kong-based firm, which is exposed to energy and PPPs through various other structures, is making forays into the healthcare sector through its second dedicated fund._x000D_
China Everbright has made its debut healthcare investment in south China through its subsidiary Beijing Everbright Huichen Nursing Home Services._x000D_
_x000D_
Huichen Nursing and Suzhou National Hi-Tech District, a designated region for industrial development in China, have teamed up for the Yangshan Senior Apartment Phase III Project, a premium community for the elderly in Suzhou. The apartment is expected to be fully operational in May 2017. _x000D_
The investment in Yangshan is Huichen Nursing's first foray into elderly care service in the Yangtze River Delta area in south China, having initially established a chain of elderly service facilities in Beijing and Shandong province. The company manages six retirement houses in Beijing and serves more than 10,000 senior citizens. _x000D_
China Everbright is in the process of deploying its second healthcare fund, 2015-vintage Everbright Medical and Healthcare Fund II, which raised 1 billion yuan ($146 million; (EURO)136 million). _x000D_
Last year the Hong Kong-based firm bought US biotech company Ambrx and in June this year completed the acquisition of Chinese medical equipment company Dalian Neusoft Holdings. _x000D_
China Everbright is also in market with its CEL Global Investment fund, which has so far raised $264 million in April, against a target of $500 million. _x000D_
The firm manages over HK$ 68 billion ($9 billion; (EURO)8 billion) across three private equity, mezzanine, venture capital and sector-focused funds._x000D_
LANGUAGE: ENGLISH_x000D_
PUBLICATION-TYPE: Magazine_x000D_
SUBJECT: _x000D_
HEALTH CARE (91%); NURSING HOMES (90%); AGING (90%); SENIOR CITIZENS (90%); NURSING &amp; RESIDENTIAL CARE FACILITIES (90%); PRIVATE EQUITY (78%); LONG TERM HEALTH CARE (78%); HOLDING COMPANIES (74%); BIOTECHNOLOGY INDUSTRY (73%); FOREIGN INVESTMENT (73%); VENTURE CAPITAL (73%); GLOBALIZATION (72%); MEDICAL EQUIPMENT &amp; SUPPLIES MFG (68%)_x000D_
COMPANY: _x000D_
CHINA HAIDIAN HOLDINGS LTD (91%)_x000D_
TICKER: _x000D_
0256 (HKSE) (91%)_x000D_
INDUSTRY: _x000D_
NAICS236116 NEW MULTIFAMILY HOUSING CONSTRUCTION (EXCEPT FOR-SALE BUILDERS) (91%); SIC1522 GENERAL CONTRACTORS - RESIDENTIAL BUILDINGS OTHER THAN SINGLE-FAMILY (91%)_x000D_
CITY: _x000D_
SUZHOU, JIANGSU, CHINA (92%); BEIJING, CHINA (91%)_x000D_
STATE: _x000D_
JIANGSU, CHINA (92%); NORTH CENTRAL CHINA (91%); SOUTH CHINA (91%); SHANDONG, CHINA (79%)_x000D_
COUNTRY: _x000D_
CHINA (96%); HONG KONG (90%)_x000D_
LOAD-DATE: December 1, 2016_x000D_
_x000D_
Copyright 2016 PEI Media Ltd._x000D_
All Rights Reserved</t>
  </si>
  <si>
    <t>Infrastructure Investor_x000D_
November 8, 2016 Tuesday_x000D_
Abraaj nears $1bn target for healthcare fund_x000D_
LENGTH: 339 words_x000D_
HIGHLIGHT: _x000D_
"A final close is understood to be just weeks away on the firm's first sector-focused fund._x000D_
The Abraaj Group is nearing a final close on its $1 billion "Growth Markets Health Fund", its debut healthcare-focused fund, according to market sources. Abraaj declined to comment on the fundraising. Among the investors in the fund is medical device company Medtronic, which announced its involvement in 2015._x000D_
_x000D_
"We believe strongly that the penetration of existing therapies into Emerging Markets represents the single largest opportunity in MedTech over the long-term," the firm told investors in December 2015. _x000D_
"Abraaj purchases or builds hub hospitals, surrounded by networks of referring hospitals and clinics. We are strategic partners in this market development effort, with a commitment to improve patient access, healthcare delivery outcomes and efficiency, and product supply within these Abraaj hospital networks."_x000D_
Abraaj was founded in 2002 and has become one of the private equity industry's most influential emerging markets-focused firms with around $10 billion in assets under management investing either on a regional or country-specific basis. The healthcare fund is its first sector-specific fund._x000D_
The International Finance Corporation, the World Bank's private investment arm, has made a $150 million commitment to the fund, according to published documents. _x000D_
The fund will "predominantly invest in South Asia and sub-Saharan Africa", according to IFC, which described the fund as "a pioneering fund dedicated to healthcare targeting social impact"._x000D_
"Through its investments, the Fund will target improvement in access, quality and affordability of healthcare for low-income and middle-income populations in Africa, South Asia, South East Asia and Latin America," IFC wrote in its assessment of the fund._x000D_
In other news, Abraaj this week said it had hired Mark Bourgeois, formerly the president and chief executive officer of placement agent Atlantic Pacific Capital, as global head of investor engagement and chief executive officer of Abraaj North America. Bourgeois will lead the firm's fundraising efforts in the region._x000D_
LANGUAGE: ENGLISH_x000D_
PUBLICATION-TYPE: Magazine_x000D_
SUBJECT: _x000D_
HEALTH CARE (90%); EMERGING MARKETS (90%); HOSPITALS (90%); FUNDRAISING (89%); EXECUTIVES (88%); INTERNATIONAL ECONOMIC ORGANIZATIONS (88%); HEALTH CARE ACCESS (78%); PRIVATE EQUITY (78%); INTERNATIONAL ECONOMIC DEVELOPMENT (74%); ALLIANCES &amp; PARTNERSHIPS (72%); MEDICAL DEVICES(72%); STRATEGIC PARTNERSHIPS (72%); MEDICAL EQUIPMENT &amp; SUPPLIES MFG (72%); CLINICS &amp; OUTPATIENT SERVICES (70%); LOW INCOME PERSONS (69%); MIDDLE INCOME PERSONS (64%)_x000D_
COMPANY: _x000D_
MEDTRONIC INC (57%)_x000D_
INDUSTRY: _x000D_
NAICS334510 ELECTROMEDICAL &amp; ELECTROTHERAPEUTIC APPARATUS MANUFACTURING (57%); SIC3845 ELECTROMEDICAL &amp; ELECTROTHERAPEUTIC APPARATUS(57%)_x000D_
COUNTRY: _x000D_
ASIA (93%); AFRICA (91%); SOUTHERN ASIA (90%); LATIN AMERICA (79%); SUB SAHARAN AFRICA (79%); NORTH AMERICA (79%); SOUTH-EASTERN ASIA (78%)_x000D_
LOAD-DATE: December 1, 2016_x000D_
_x000D_
Copyright 2016 PEI Media Ltd._x000D_
All Rights Reserved</t>
  </si>
  <si>
    <t>Infrastructure Investor_x000D_
November 1, 2016 Tuesday_x000D_
Warburg Pincus bets on China's $15bn data centre market_x000D_
LENGTH: 337 words_x000D_
HIGHLIGHT: _x000D_
"The buyout firm will be acquiring data centres in the country alongside Beijing-headquartered 21Vianet Group._x000D_
US-based private equity firm Warburg Pincus and Nasdaq-listed Chinese IT infrastructure company 21Vianet Group are teaming up to invest in wholesale data centres and built-to-suit data centre projects in China._x000D_
_x000D_
Under the agreement, Warburg will provide capital to back the projects, while 21Vianet will seed the joint venture with four existing internet database centres valued at more than $300 million. _x000D_
Warburg declined to comment on how much capital it would invest in the strategy. _x000D_
The fund manager will own 51 percent of the equity interests of future projects, with 21Vianet will own the remaining 49 percent. Target transactions are expected to be completed during the first half of 2017, Warburg said. _x000D_
The firm's investment will be made via Warburg Pincus Private Equity XII, which closed in 2015 on $12 billion. Warburg is also in the process of raising a China-focused fund with a hard-cap of $2 billion. _x000D_
"Data centres have been one of the best performing real estate asset classes globally and one supported by compelling secular trends in China," Ellen Ng, managing director of Warburg Pincus, said. "Our partnership will create significant synergies by combining 21Vianet's deep industry know-how and client resources with Warburg Pincus' international resources, financing channels and industry networks in both the real estate and TMT sectors in China." _x000D_
China's data centre market, which includes IT infrastructure, power management systems, cooling solutions and general construction, is expected to grow from almost 100 billion yuan ($15 billion; (EURO)13.5 billion) in 2016 to $20 billion in 2020, according to a report from market analyst TechNavio. _x000D_
In addition, the Chinese government's heavy investments in the sector, especially in its 'internet plus' strategy - the application of the internet in conventional industries such as manufacturing and energy - will bolster investments in cloud-based services, big data analytics and the internet of things or the interconnectivity of everyday objects._x000D_
LANGUAGE: ENGLISH_x000D_
PUBLICATION-TYPE: Magazine_x000D_
SUBJECT: _x000D_
PRIVATE EQUITY (91%); MUTUAL FUNDS (90%); WHOLESALE TRADE FIGURES (90%); BUYINS &amp; BUYOUTS (90%); COMPUTING &amp; INFORMATION TECHNOLOGY (90%); STOCK EXCHANGES (90%); INTERNET &amp; WWW (89%); BUSINESS ANALYTICS (78%); BIG DATA (78%); TRENDS (78%); WHOLESALE SECTOR PERFORMANCE (78%); ALLIANCES &amp; PARTNERSHIPS (76%); MANAGERS &amp; SUPERVISORS (76%); INTERNET OF THINGS (76%); CLOUD COMPUTING (76%); EXECUTIVES (75%); JOINT VENTURES (72%); CONSTRUCTION (72%); AGREEMENTS (72%); REAL ESTATE SECTOR PERFORMANCE (67%)_x000D_
COMPANY: _x000D_
EVERGRANDE REAL ESTATE GROUP LTD (91%); 21VIANET GROUP INC (90%); WARBURG PINCUS LLC (90%)_x000D_
TICKER: _x000D_
3333 (HKSE) (91%); VNET (NASDAQ) (90%)_x000D_
INDUSTRY: _x000D_
NAICS236116 NEW MULTIFAMILY HOUSING CONSTRUCTION (EXCEPT FOR-SALE BUILDERS) (91%); NAICS236115 NEW SINGLE-FAMILY HOUSING CONSTRUCTION (EXCEPT FOR-SALE BUILDERS) (91%); SIC1522 GENERAL CONTRACTORS - RESIDENTIAL BUILDINGS OTHER THAN SINGLE-FAMILY (91%); SIC1521 GENERAL CONTRACTORS - SINGLE-FAMILY HOUSES (91%); NAICS541513 COMPUTER FACILITIES MANAGEMENT SERVICES (90%); SIC7376 COMPUTER FACILITIES MANAGEMENT SERVICES (90%); NAICS525990 OTHER FINANCIAL VEHICLES (90%); NAICS523999 MISCELLANEOUS FINANCIAL INVESTMENT ACTIVITIES (90%); SIC6799 INVESTORS, NEC (90%); SIC6726 UNIT INVESTMENT TRUSTS, FACE-AMOUNT CERTIFICATE OFFICES, &amp; CLOSED-END MANAGEMENT INVESTMENT OFFICES(90%); SIC6722 MANAGEMENT INVESTMENT OFFICES, OPEN-END (90%)_x000D_
CITY: _x000D_
BEIJING, CHINA (73%)_x000D_
STATE: _x000D_
NORTH CENTRAL CHINA (90%)_x000D_
COUNTRY: _x000D_
CHINA (97%)_x000D_
LOAD-DATE: December 1, 2016_x000D_
_x000D_
Copyright 2016 PEI Media Ltd._x000D_
All Rights Reserved</t>
  </si>
  <si>
    <t>Infrastructure Investor_x000D_
November 8, 2016 Tuesday_x000D_
InstarAGF holds $390m second close for infra fund_x000D_
LENGTH: 300 words_x000D_
HIGHLIGHT: _x000D_
"The Essential Infrastructure Fund is C$228m short of its C$750m target and is expected to reach final close early next year._x000D_
Canadian investment firm InstarAGF held second close for its inaugural infrastructure fund and has raised 70 percent of its C$750 million ($561 million; (EURO)508 million) target._x000D_
_x000D_
The Essential Infrastructure Fund has collected C$522 million so far - C$150 million more than at " title="first close in March" target="_blank"&gt;first close in March. The fund is C$228 million short of its target, and InstarAGF said it expects to hold final close in early 2017._x000D_
The fund is targeting energy, utilities, civil and social infrastructure assets and has already deployed C$210 million, investing in a passenger terminal at Billy Bishop Airport in Toronto, a 30MW wind project in British Columbia and acquiring a stake in a " title="midstream company in Alberta" target="_blank"&gt;midstream company in Alberta. InstarAGF said it seeks investments with downside protection: assets that have long-term contracts, concession agreements or fall under regulatory regimes._x000D_
"InstarAGF's middle-market, North American focus is distinctive and positions us to deliver stable income and long-term value to our investors as we help communities and partners to renew, build and modernise their critical infrastructure," InstarAG chief executive Gregory Smith said._x000D_
Infrastructure Investor previously reported that employees at the company have made investments in the fund in a show of strength that is meant to exhibit "strong alignment with investors", according to InstarAGF._x000D_
When InstarAGF held first close for its fund in March, it also announced the addition of Rick Byers, a former executive vice president at Borealis Infrastructure, to its advisory board. InstarAGF was launched in 2014 as a joint venture with Instar Group and AGF Management Limited, one of Canada's largest independent investment management firms._x000D_
LANGUAGE: ENGLISH_x000D_
PUBLICATION-TYPE: Magazine_x000D_
SUBJECT: _x000D_
ALLIANCES &amp; PARTNERSHIPS (78%); INVESTMENT MANAGEMENT (78%); REGULATORY COMPLIANCE (75%); AGREEMENTS (72%); NATURAL GAS &amp; ELECTRIC UTILITIES (70%); EXECUTIVES (70%); ELECTRIC POWER INDUSTRY (70%); WIND POWER PLANTS (70%); JOINT VENTURES (67%)_x000D_
COMPANY: _x000D_
AGF MANAGEMENT LTD (80%)_x000D_
INDUSTRY: _x000D_
NAICS523999 MISCELLANEOUS FINANCIAL INVESTMENT ACTIVITIES (80%); SIC6282 INVESTMENT ADVICE (80%)_x000D_
CITY: _x000D_
TORONTO, ON, CANADA (74%)_x000D_
STATE: _x000D_
ALBERTA, CANADA (89%); ONTARIO, CANADA (74%); BRITISH COLUMBIA, CANADA (74%)_x000D_
COUNTRY: _x000D_
CANADA (92%); NORTH AMERICA (79%)_x000D_
LOAD-DATE: December 1, 2016_x000D_
_x000D_
Copyright 2016 PEI Media Ltd._x000D_
All Rights Reserved</t>
  </si>
  <si>
    <t>Infrastructure Investor_x000D_
November 25, 2016 Friday_x000D_
OCERS approves $260m in commitments_x000D_
LENGTH: 78 words_x000D_
HIGHLIGHT: _x000D_
"The US public pension has backed two North America-focused funds._x000D_
" title="Orange County Employees Retirement System" target="_blank"&gt;Orange County Employees Retirement System committed $130 million each to BlackRock Global Renewable Power Fund II and AIA Energy North America._x000D_
The $12 billion US public pension has a 27 percent allocation to alternatives including private equity._x000D_
Platinum subscribers may click " title="here" target="_blank"&gt;here for OCERS' full profile, including key contacts, allocation strategy and fund investments._x000D_
LANGUAGE: ENGLISH_x000D_
PUBLICATION-TYPE: Magazine_x000D_
SUBJECT: _x000D_
PUBLIC EMPLOYEE RETIREMENT SYSTEMS (90%); PENSION &amp; RETIREMENT PLANS (90%); ALTERNATIVE &amp; RENEWABLE ENERGY (90%); PRIVATE EQUITY (84%); MUTUAL FUNDS (84%)_x000D_
COMPANY: _x000D_
ORANGE COUNTY EMPLOYEES' RETIREMENT SYSTEM (93%)_x000D_
INDUSTRY: _x000D_
SIC6371 PENSION, HEALTH &amp; WELFARE FUNDS (93%)_x000D_
COUNTRY: _x000D_
NORTH AMERICA (94%); UNITED STATES (92%)_x000D_
LOAD-DATE: December 1, 2016_x000D_
_x000D_
Copyright 2016 PEI Media Ltd._x000D_
All Rights Reserved</t>
  </si>
  <si>
    <t>PR Newswire_x000D_
December 1, 2016 Thursday 11:45 AM EST_x000D_
Lifshitz &amp; Miller Law Firm Announces Investigation of Brocade Communications Systems, Inc., Datalink Corporation, Energy Transfer Partners, L.P., Equity One, Inc., Gas Natural Inc., Inteliquent, Inc. and Synutra International, Inc._x000D_
DATELINE: NEW YORK, Dec.1, 2016_x000D_
Brocade Communications Systems, Inc. (BRCD)_x000D_
Lifshitz &amp; Miller announces an investigation into possible breaches of fiduciary duties by the board of directors of BRCD in connection with the sale of BRCD to Broadcom Ltd. for $12.75 per share._x000D_
For more information about our investigation, please complete theInformation Request Formor contactJoshua M. Lifshitz, Esq.by telephone at (516) 493-9780 or by sending an e-mail including your contact information to:info@jlclasslaw.com_x000D_
Datalink Corporation (DTLK)_x000D_
Lifshitz &amp; Miller announces an investigation into possible breaches of fiduciary duties by the board of directors of DTLK in connection with the sale of DTLK to Insight Enterprises, Inc. for $11.25 per share._x000D_
For more information about our investigation, please complete theInformation Request Formor contactJoshua M. Lifshitz, Esq.by telephone at (516) 493-9780 or by sending an e-mail including your contact information to:info@jlclasslaw.com_x000D_
Energy Transfer Partners, L.P. (ETP)_x000D_
Lifshitz &amp; Miller announces an investigation into possible breaches of fiduciary duties by the board of directors of ETP in connection with the sale of ETP to Sunoco Logistics Partners L.P. in exchange for 1.5 Sunoco common units._x000D_
For more information about our investigation, please contactJoshua M. Lifshitz, Esq.by telephone at (516) 493-9780 or by sending an e-mail including your contact information to:info@jlclasslaw.com_x000D_
Equity One, Inc. (EQY)_x000D_
Lifshitz &amp; Miller announces an investigation into possible breaches of fiduciary duties by the board of directors of EQY in connection with the sale of EQY to Regency Centers Corporation ("Regency") for .45 shares of Regency common stock for each share they own._x000D_
For more information about our investigation, please complete theInformation Request Formor contactJoshua M. Lifshitz, Esq.by telephone at (516) 493-9780 or by sending an e-mail including your contact information to:info@jlclasslaw.com_x000D_
Gas Natural Inc. (EGAS)_x000D_
Lifshitz &amp; Miller announces an investigation into possible breaches of fiduciary duties by the board of directors of in connection with the sale of EGAS to affiliates of First Reserve Infrastructure Fund II, L.P. for approximately $13.10 per share._x000D_
For more information about our investigation, please contactJoshua M. Lifshitz, Esq.by telephone at (516) 493-9780 or by sending an e-mail including your contact information to:info@jlclasslaw.com_x000D_
Inteliquent, Inc. (IQNT)_x000D_
Lifshitz &amp; Miller announces an investigation into possible breaches of fiduciary duties by the board of directors of IQNT in connection with the sale of IQNT to private equity firm GTCR, LLC for $23 per share._x000D_
For more information about our investigation, please complete theInformation Request Formor contactJoshua M. Lifshitz, Esq.by telephone at (516) 493-9780 or by sending an e-mail including your contact information to:info@jlclasslaw.com_x000D_
Synutra International, Inc. (SYUT)_x000D_
Lifshitz &amp; Millerannounces an investigation into possible breaches of fiduciary duties by the board of directors of SYUT concerning the proposed sale to Beams Power Investment Limited, owned entirely by SYUT's CEO's spouse._x000D_
For more information about our investigation, please complete theInformation Request Formor contactJoshua M. Lifshitz, Esq.by telephone at (516) 493-9780 or by sending an e-mail including your contact information to:info@jlclasslaw.com_x000D_
ATTORNEY ADVERTISING. © 2016 Lifshitz &amp; Miller. The law firm responsible for this advertisement is Lifshitz &amp; Miller, 821 Franklin Avenue, Suite 209, Garden City, New York 11530, Tel: (516) 493-9780. Prior results do not guarantee or predict a similar outcome with respect to any future matter._x000D_
Contact:_x000D_
Joshua M. Lifshitz, Esq._x000D_
Lifshitz &amp; Miller_x000D_
Phone: 516-493-9780 _x000D_
Facsimile: 516-280-7376_x000D_
Email:info@jlclasslaw.com_x000D_
To view the original version on PR Newswire, visit:http://www.prnewswire.com/news-releases/lifshitz--miller-law-firm-announces-investigation-of-brocade-communications-systems-inc-datalink-corporation-energy-transfer-partners-lp-equity-one-inc-gas-natural-inc-inteliquent-inc-and-synutra-international-inc-300371509.html_x000D_
SOURCE Lifshitz &amp; Miller Law Firm_x000D_
_x000D_
Copyright 2016 PR Newswire Association LLC_x000D_
All Rights Reserved</t>
  </si>
  <si>
    <t>Inc. India (9.9 Media)_x000D_
December 1, 2016_x000D_
Jungle Ventures raises $100m fund for Southeast Asia and beyond_x000D_
LENGTH: 465 words_x000D_
DATELINE: New Delhi_x000D_
New Delhi, Dec 01 -- Singapore-based venture capital firm Jungle Ventures announced today it has completed fundraising for its second fund, achieving its target of US$100 million. That's ten times larger than Jungle's previous US$10 million fund, which closed in 2012._x000D_
_x000D_
It had raised around US$65 million in September 2015._x000D_
Jungle Ventures will look for 'global and regional category leaders.'_x000D_
Jungle Ventures founding partner Amit Anand tells Tech in Asia part of the new fund has already been deployed, in investments like Thailand's Pomelo, Singapore's Tradegecko, and Indonesia's FinAccel._x000D_
The VC doesn't reveal the total amount that has been invested from the new fund so far._x000D_
New investors include Temasek Holdings, Singapore's National Research Foundation, and European media company Hubert Burda Media. Family offices like the Kewalram Chanrai Group and Khoon Hong Kuok have also joined in._x000D_
Amit says that 70 percent of the fund is composed of institutional capital from both regional and global players. The way forward_x000D_
The investment firm will lead in larger series A and B rounds. It will target primarily Southeast Asia but also companies in territories like India and Australia, especially if it can help them expand to this region. Its current deals range from US$3 to 5 million per company._x000D_
Armed with its new fund, Jungle will look to support its portfolio companies in later stages as well by participating in further rounds._x000D_
The VC will look for "global and regional category leaders," according to managing partner David Gowdey. The firm will continue to focus on ecommerce - particularly on companies that try to build their own brand rather than sell third-party ones, in the vein of Pomelo. It will also look at marketplaces and at fintech companies._x000D_
Fintech areas of interest include businesses tackling consumer credit, as this ties into the VC's ecommerce play. Credit and access to it is one of the "building blocks" of ecommerce, David explains._x000D_
Track record_x000D_
Jungle has seen exits mainly via acquisitions. Successful deals include Indian marketing startup Zipdial, bought by Twitter in 2015, and Spacemob founder Turochas "T" Fuad's traveltech startup Travelmob, acquired by HomeAway in 2013._x000D_
While Amit doesn't comment on returns on specific deals, he says the average return on investment from successful exits has been four-fold. Because the acquisitions happened in a short timeframe, the internal rate of return (IRR) was 300 percent. IRR is a metric that measures the profitability of potential investments._x000D_
Together with three other investment firms (Infocomm Investments, Accel Partners, and RNT Associates), Jungle launched a seed fund called SeedPlus in May, looking for companies "targeting large addressable markets with the ability to expand globally."_x000D_
LANGUAGE: ENGLISH_x000D_
PUBLICATION-TYPE: Magazine_x000D_
SUBJECT: _x000D_
HOLDING COMPANIES (90%); FUNDRAISING (90%); VENTURE CAPITAL (90%); RETURN ON INVESTMENT (89%); SOVEREIGN WEALTH FUNDS (73%); ELECTRONIC COMMERCE (68%); CONSUMER LENDING (62%)_x000D_
COMPANY: _x000D_
HUBERT BURDA MEDIA HOLDING GMBH &amp; CO LTD PARTNERSHIP (56%); HOMEAWAY INC (51%); ACCEL MANAGEMENT CO INC (50%)_x000D_
TICKER: _x000D_
AWAY (NASDAQ) (51%)_x000D_
INDUSTRY: _x000D_
NAICS561599 ALL OTHER TRAVEL ARRANGEMENT &amp; RESERVATION SERVICES (51%); NAICS523999 MISCELLANEOUS FINANCIAL INVESTMENT ACTIVITIES (50%); SIC6799 INVESTORS, NEC (50%)_x000D_
CITY: _x000D_
NEW DELHI, INDIA (93%)_x000D_
COUNTRY: _x000D_
INDIA (94%); SINGAPORE (94%); ASIA (94%); SOUTH-EASTERN ASIA (93%); THAILAND (79%); INDONESIA (79%); AUSTRALIA (79%)_x000D_
LOAD-DATE: December 1, 2016_x000D_
_x000D_
Copyright 2016 FFC Information Solution_x000D_
All Rights Reserved</t>
  </si>
  <si>
    <t>The Australian_x000D_
December 2, 2016 Friday_x000D_
_x000D_
Australian Edition_x000D_
Grey hair + entrepreneurial flair_x000D_
BYLINE: RICHARD GLUYAS, EXCLUSIVE_x000D_
SECTION: _x000D_
BUSINESS; Pg. 23_x000D_
LENGTH: 765 words_x000D_
After an executive career in monolithic banking bureau-cracies, Mike Smith has discovered his inner entrepreneur, becoming chairman of the start-up incubator York Butter -Factory._x000D_
The recruitment of the former ANZ Bank boss chimes with an aggressive growth agenda for YBF, including a shift to much larger premises in Melbourne's Docklands precinct, expansion into the Sydney market and, ultimately, plans to lure international residents._x000D_
YBF principals Stuart Richardson and Darcy Naunton are also seeking to tap investors for $60 million in a second raising for their Adventure Capital tech-nology fund, which focuses on start-ups in the seed to series A funding segments._x000D_
Mr Smith agreed he had some entrepreneurial blood coursing through his veins, and had sometimes chafed against the bureaucratic constraints at ANZ and previous employer HSBC._x000D_
"Oh, absolutely," he said. "It's always been something you struggle with in a large organisation - often people don't go as fast as you want them to or be as visionary as you'd like." Unlike Sydney-based incubator Stone &amp; Chalk, which focuses on fintech and plans to expand to Melbourne, YBF's chosen remit is innovation across the board._x000D_
The incubator hosts more than 200 events a year, and has corporate partners like ANZ, IBM, Ernst &amp; Young and Qantas._x000D_
Over the last five years, 150-plus companies have called it home. Some residents have exited to tech giants like Apple, while others have raised $50m-plus in capital._x000D_
The size of Adventure Capital's second fund shows the scale of the principals' ambition, with the first fund making 13 investments in 2011-12 worth only a few million dollars._x000D_
Mr Smith left ANZ at the end of 2015 after eight years piloting the bank's controversial super-regional strategy._x000D_
In July, he started a 12-month, $250,000 consultancy to the bank's board on international affairs, before taking an ambassadorial role with PricewaterhouseCoopers in September to support its Asian practice and advise clients on breaking into regional markets._x000D_
Mr Richardson said his first contact with Mr Smith was about 18 months ago, when he spoke to senior ANZ executives at the bank's Docklands head office about developments in fintech._x000D_
The ANZ chief had already hosted his board on two trips to Silicon Valley and was receptive to Mr Richardson's argument for an open innovation model, where corporate partners could work with one another and start-ups in an external, entrepreneurial environment._x000D_
"To me, it seemed crazy to do everything in-house," Mr Smith said. "Externally, you're going to get the bright ideas but it's very fast-moving and it might not even be in your industry. It might be in something completely different._x000D_
"What I want to do is provide a bit of experience and a bit of grey hair to something which is a bit racy." For YBF, an experienced international banker with large public company experience was the perfect addition to its team, much like former AMP chief Craig Dunn's acceptance of the chairman's role at Stone &amp; Chalk. "Mike's experience and success in the corporate world in terms of leading large organisations to significant success over a decade, and in some ways being a loan operator with the push into Asia, was attractive for us," Mr Richardson said._x000D_
"There's a similarity about where we operate and where Mike has operated, and obviously his immense experience and networks are important for our future plans." YBF has already outgrown its current premises in King Street in the CBD. There are now about 35 co-working spaces, but the principals saw little point in catering for the surplus demand by fitting out a second building._x000D_
The better solution was to find a much larger space which could leverage the increased diversity and scale under a single roof._x000D_
The new building in Melbourne is a converted railway shed five times the size of the King Street location._x000D_
Long, low and heritage-listed, it has just the right vibe, according to the principals._x000D_
"YBF needs to grow into the next space because the demand is there," Mr Smith said._x000D_
"But the other point is that you have this magnet for talent if it's all one space._x000D_
"This pool of people is different. They're not the kind of people who join ANZ as a junior manager; they're different characters._x000D_
"So there's lots of angles to this. It doesn't conform." Fintech is the segment where Mr Smith has had most exposure to disruptive technology.After a lifetime in banking, the ex-ANZ chief said he was ready to back his judgment and invest in some ambitious start-ups. "Frankly, this is what the country needs - a bit of entrepreneurial flair," he said._x000D_
LANGUAGE: ENGLISH_x000D_
PUBLICATION-TYPE: Newspaper_x000D_
JOURNAL-CODE: The Australian_x000D_
SUBJECT: _x000D_
ENTREPRENEURSHIP (92%); BUSINESS INCUBATION (90%); BANKING &amp; FINANCE (90%); MANUFACTURING FACILITIES (89%); VENTURE CAPITAL (89%); EXECUTIVES(78%); FINANCING ROUNDS (78%); INTERNATIONAL ASSISTANCE (76%); FOREIGN RELATIONS (76%); ALLIANCES &amp; PARTNERSHIPS (75%); CONSULTING SERVICES(70%); EQUITY FINANCING (70%)_x000D_
COMPANY: _x000D_
AUSTRALIA &amp; NEW ZEALAND BANKING GROUP LTD (94%); ERNST &amp; YOUNG GLOBAL LTD (57%); PRICEWATERHOUSECOOPERS (53%)_x000D_
TICKER: _x000D_
ANZ (NZX) (94%); ANZ (ASX) (94%)_x000D_
INDUSTRY: _x000D_
NAICS524210 INSURANCE AGENCIES &amp; BROKERAGES (94%); NAICS523920 PORTFOLIO MANAGEMENT (94%); NAICS522110 COMMERCIAL BANKING (94%); SIC6411 INSURANCE AGENTS, BROKERS, &amp; SERVICE (94%); SIC6282 INVESTMENT ADVICE (94%); NAICS541613 MARKETING CONSULTING SERVICES (57%); NAICS541611 ADMINISTRATIVE MANAGEMENT &amp; GENERAL MANAGEMENT CONSULTING SERVICES (57%); NAICS541211 OFFICES OF CERTIFIED PUBLIC ACCOUNTANTS (57%); SIC8721 ACCOUNTING, AUDITING, &amp; BOOKKEEPING SERVICES (53%)_x000D_
CITY: _x000D_
MELBOURNE, AUSTRALIA (93%); SILICON VALLEY, CA, USA (79%)_x000D_
STATE: _x000D_
CALIFORNIA, USA (79%)_x000D_
COUNTRY: _x000D_
AUSTRALIA (93%); UNITED STATES (79%)_x000D_
LOAD-DATE: December 1, 2016_x000D_
_x000D_
Copyright 2016 Nationwide News Pty Limited_x000D_
All Rights Reserved</t>
  </si>
  <si>
    <t>Pensions &amp; Investments_x000D_
Print Version_x000D_
November 28, 2016_x000D_
HIRINGS_x000D_
SECTION: _x000D_
Pg. 32_x000D_
Vol. 44_x000D_
LENGTH: 2028 words_x000D_
- Chicago Policemen's Annuity &amp; Benefit Fund approved a commitment of $25 million to Invesco Venture Alpha Fund, a venture capital fund of funds, at a board meeting of the $2.7 billion pension fund._x000D_
- El Paso (Texas) Firemen &amp; Policemen Pension Fund committed $18 million total to two funds, said Tyler C. Grossman, executive director of the $1.25 billion pension fund, in an e-mail._x000D_
The pension fund committed $9 million each to Newstone Capital Partners III, a mezzanine fund, and Veritas Capital Fund VI, a buyout fund._x000D_
- University of Glasgow, Glasgow, Scotland, hired KPMG to help with the design, development and implementation of a long-term funding plan for its defined benefit fund, the University of Glasgow Pension Scheme, said James Ross, head of pay and pensions at the university._x000D_
The pension fund has £340 million ($428.2 million) in assets, and Mr. Ross said KPMG is carrying out a full review of the pension fund's investments and will provide a full strategy report for the next meeting of trustees._x000D_
The trustees want to move to an income-generating strategy, from its predominantly return-seeking portfolio._x000D_
- Glendale (Ariz.) Deferred Compensation Committee recommended hiring Hyas Group as investment consultant of the $89 million 457 plan, said Crista Clevenger, city contract analyst._x000D_
The city issued an RFP in August for a consultant because its contract with SST Benefit Consultant was due to expire. NFP Corp., which acquired SST in September, did rebid for the services._x000D_
The Glendale City Council is due to vote on the hiring on Dec. 20._x000D_
- Hawaii Employees' Retirement System, Honolulu, hired Fidelity Institutional Asset Management and Wellington Management to run between $350 million and $400 million each in active global small-cap equities, said Vijoy Chattergy, chief investment officer._x000D_
Funding for Fidelity and Wellington will come primarily from existing U.S. small-cap equity and possibly global passive equity, Mr. Chattergy said. He declined to provide specifics as funding sources are still being determined._x000D_
According to a June 30 holdings report, Jennison Associates and T. Rowe Price managed $492 million and $403 million, respectively, in U.S. small-cap equity. BlackRock and Legal and General Investment Management America were hired earlier in the year to manage $1.4 billion in passive global equity._x000D_
In other news, the pension fund recently committed $220 million to three private equity funds - $100 million to secondaries fund Landmark Equity Partners XVI; $70 million to buyout fundPlatinum Equity Capital Partners Fund IV; and $50 million to Stone Point Capital's buyout fund Trident Fund VII._x000D_
- London Borough of Hounslow Pension Fund, London, hired Fidelity International to run a £75 million ($94 million) to £100 million long-only multiasset income allocation, said a notice Nov. 19 on European procurement website Tenders Electronic Daily._x000D_
The £805.3 million pension fund launched a search in March for a manager to provide a minimum yield of 4% per year. Fidelity's contract will run for five years. A funding source could not be learned by press time._x000D_
- Illinois Municipal Retirement Fund, Oak Brook, committed up to $75 million to Vistria Fund II, a midmarket buyout fund that targets the health-care, education and financial services industries._x000D_
The $34.7 billion pension fund has an 8% target allocation to alternatives investments and a 3.6% actual allocation._x000D_
- JetBlue Airways Corp., New York, signed a letter of intent to hire Empower Retirement as the record keeper of its 401(k) plan, said a newsletter to Air Line Pilots Association members from the JetBlue Master Executive Council._x000D_
The transition to Empower is expected next summer; information regarding the precise date of the transition and changes to investment options was not yet available._x000D_
The current record keeper is T. Rowe Price, according to the company's most recent Form 5500 filing._x000D_
As of Dec. 31, the JetBlue Airways Retirement Plan had $1.5 billion in assets, according to the Form 5500 filing._x000D_
- Johnson County, Olathe, Kan., rehired Voya Retirement Services as bundled provider for the county and park and recreation district's 457 and 401(a) plans that have $148.6 million in combined assets, said Amy Vallery, a county purchasing administrator, in an e-mail._x000D_
An RFP was issued in April because Voya's contract was up for renewal, Ms. Vallery said._x000D_
- Maine Public Employees Retirement System's board approved two new commitments totaling up to about $170 million, said Andrew Sawyer, chief investment officer, in an e-mail._x000D_
The $12.5 billion Augusta-based pension fund's commitments, approved at the board's meeting on Nov. 10, are up to e135 million ($146.5 million) to EQT Infrastructure III, an infrastructure fund, and up to $25 million to Taurus Mining Finance Fund Annex, a natural resources fund._x000D_
The commitments are subject to due diligence, legal review and negotiations._x000D_
- Merced County (Calif.) Employees' Retirement Association rehired Bank of New York Mellon as custodian, said Kristen Santos, plan administrator, in an e-mail._x000D_
The $680 million pension fund issued an RFP in July because BNY Mellon's contract was set to expire Dec. 31. At the pension fund's board meeting Nov. 17, the contract was extended to June 30, to allow time for legal review and negotiation of the new contract._x000D_
- Montana Board of Investments, Helena, hired State Street Global Advisors to run $27 million in an S&amp;P 500 index exchange-traded fund, said materials prepared for the Nov. 15 board meeting._x000D_
Funding will come from the termination of domestic small-cap value equity manager Wells Capital Management, which also managed $27 million. Wells Capital was terminated because of personnel changes, the materials show. The termination also keeps with the board's current strategy of trimming its domestic small-cap equity allocation, the meeting materials noted._x000D_
Further information could not immediately be learned._x000D_
The board, which oversees roughly $10 billion in pension fund assets, had a roughly 38% allocation to domestic equity as of Sept. 30._x000D_
- Nebraska Investment Council, Lincoln, committed $40 million to Landmark Real Estate Fund VIII, a secondary real estate fund, said Michael Walden-Newman, state investment officer, in an e-mail._x000D_
Separately the council, which oversees $23.1 billion in assets, made a follow-on commitment of $60 million to UBS Trumbull Property Income Fund, a core real estate fund managed by UBS Realty Investors._x000D_
The investment council originally committed $60 million to the fund in 2014._x000D_
- New Mexico Educational Retirement Board, Santa Fe, committed $200 million to two alternative investment funds, said Bob Jacksha, chief investment officer for the $11.7 billion pension fund, in an e-mail._x000D_
The board committed $100 million to Top Tier Capital Partners for a venture capital fund-of-funds separate account that would also invest on the venture capital secondary market._x000D_
The board also committed an additional $100 million to Kildare European Partners II, a distressed real estate fund managed by Kildare Partners. The pension fund made a $40 million commitment to the fund in May._x000D_
- New Mexico Public Employees Retirement Association, Santa Fe, committed up to $75 million to an emerging private equity manager program being developed by RCP Advisors._x000D_
The North American lower middle-market buyouts manager plans to raise $150 million to $200 million from a total of three asset owners for the program that will commit to emerging privateequity managers. Emerging managers are defined as private equity firms raising a first or second fund of $250 million or less._x000D_
The board of the $14.5 billion pension fund also extended LaSalle Investment Management's contract to run a $110 million real estate investment trust portfolio for three months ending March 31. The board at its Nov. 17 meeting extended LaSalle's contract pending a search launched earlier this month for managers to run a $140 million to $280 million REIT mandate._x000D_
- Ohio Police &amp; Fire Pension Fund, Columbus, committed up to $50 million to Exeter Industrial Value Fund IV, a value-added real estate fund, spokesman David Graham said in an e-mail._x000D_
Separately, the $14.2 billion police and fire pension fund's board voted to create a 5% target allocation to real assets, which will include timber and the pension fund's first exposure to infrastructure and agriculture._x000D_
Currently, the pension fund has a 5% target solely to timber. Mr. Graham said the pension fund has had difficulty finding "acceptable timber opportunities that would allow OP&amp;F to reach the 5% target." As of Sept. 30, the actual allocation to timber was 2%._x000D_
- Oklahoma Police Pension &amp; Retirement System, Oklahoma City, committed $50 million total to four managers, said Steven Snyder, executive director and chief investment officer._x000D_
The $2.2 billion pension fund committed $20 million to Newstone Capital III, a mezzanine fund. It also committed $10 million each to Encap Energy Capital Fund XI, a private equity oil and gas fund; Weathergage Venture Capital IV, a fund of funds; and Apollo European Principal Finance Fund III, a distressed debt fund._x000D_
- San Diego City Employees' Retirement System committed a combined $80 million to three real estate funds, said Liza Crisafi, chief investment officer of the $7.1 billion pension fund, in an e-mail._x000D_
The board at its Nov. 4 meeting committed $40 million to Brookfield Real Estate Finance Fund V, a value-added debt strategy that focuses on originating loans and acquiring or recapitalizing real estate investments primarily in the U.S._x000D_
SDCERS also committed $20 million each to CBRE Strategic Partners U.S. Value 8, a non-core diversified real estate fund, and Landmark Real Estate Fund VIII, a fund of funds that invests in the real estate secondary market._x000D_
Aon Hewitt Investment Consulting assisted._x000D_
- San Diego County Employees Retirement Association committed $50 million to a middle-market private equity evergreen fund managed by Public Pension Capital, subject to pension officials' final review of the limited partnership agreement, pension fund spokeswoman Mary Montgomery confirmed in an e-mail._x000D_
This is the $11 billion pension fund's first investment with Public Pension Capital, a private equity firm formed by two former KKR executives._x000D_
- Stanford University, Palo Alto, Calif., hired Mercer as investment consultant for its $268 million defined benefit plan and $214 million retiree health plan, and rehired Aon Hewitt Investment Consulting as investment consultant for its $5.8 billion 403(b) plan, said Lori Branley, Stanford's director of retirement programs, in an e-mail._x000D_
An RFP was issued in July as part of a regular review process._x000D_
Fidelity Investments was the incumbent DB and retiree health plan consultant. It did not rebid._x000D_
The invitation-only search was conducted using InHub's eRFP tool._x000D_
- Tennessee Consolidated Retirement System, Nashville, hired Christofferson, Robb &amp; Co. to run a $100 million strategic lending separate account portfolio, said Shelli King, spokeswoman for David H. Lillard Jr., Tennessee state treasurer who oversees the pension fund, in an e-mail._x000D_
The $44.4 billion pension fund also committed $100 million to buyout fund Great Hill Equity Partners VI._x000D_
- Texas County &amp; District Retirement System made its first hedge fund investment so far this year, placing $150 million in Sound Point Credit Opportunities Fund, showed a transaction report from the $24.7 billion Austin-based pension fund._x000D_
- Texas Permanent School Fund, Austin, committed a total of $115 million to two real estate funds._x000D_
A commitment of up to $75 million to endowment Growth &amp; Income Fund IX was approved by the Texas State Board of Education, Austin, during a Nov. 18 meeting. The board oversees investment of the $30.2 billion endowment._x000D_
A $40 million commitment to a real estate co-investment managed by one of the fund's existing managers was also approved by staff since the last meeting, B. Holland Timmins, executive administrator and chief investment officer, told committee members, according to the webcast of the meeting of the Committee on School Finance/Permanent School Fund. The identity of the co-investment manager was not disclosed._x000D_
LANGUAGE: ENGLISH_x000D_
PUBLICATION-TYPE: Newspaper_x000D_
JOURNAL-CODE: PI_x000D_
SUBJECT: _x000D_
MUTUAL FUNDS (91%); PENSION FUNDS (90%); TALKS &amp; MEETINGS (90%); CONSULTING SERVICES (90%); FUNDS OF FUNDS (90%); PUBLIC EMPLOYEE RETIREMENT SYSTEMS (90%); VENTURE CAPITAL (90%); RECRUITMENT &amp; HIRING (89%); BUYINS &amp; BUYOUTS (89%); PRIVATE EQUITY (78%); INVESTMENT MANAGEMENT (78%); DEFINED BENEFIT PLANS (78%); PENSION &amp; RETIREMENT PLANS (78%); EXECUTIVES (76%); PUBLIC CONTRACTING (75%); CONTRACTS &amp; BIDS (74%); INVESTMENT ADVISERS (72%); REGIONAL &amp; LOCAL GOVERNMENTS (71%); CITY GOVERNMENT (70%); LEGISLATIVE BODIES (65%); CITIES (65%); ELECTRONIC PROCUREMENT(64%)_x000D_
COMPANY: _x000D_
INVESCO LTD (91%); FIDELITY INTERNATIONAL LTD (53%); STONE POINT CAPITAL LLC (51%)_x000D_
TICKER: _x000D_
IVZ (NYSE) (91%)_x000D_
INDUSTRY: _x000D_
NAICS523920 PORTFOLIO MANAGEMENT (91%); SIC6282 INVESTMENT ADVICE (91%); NAICS525910 OPEN-END INVESTMENT FUNDS (53%); NAICS523930 INVESTMENT ADVICE (53%); NAICS523999 MISCELLANEOUS FINANCIAL INVESTMENT ACTIVITIES (51%); SIC6411 INSURANCE AGENTS, BROKERS, &amp; SERVICE (51%); SIC6289 SERVICES ALLIED WITH THE EXCHANGE OF SECURITIES OR COMMODITIES, NEC (51%)_x000D_
CITY: _x000D_
HONOLULU, HI, USA (79%); GLASGOW, SCOTLAND (77%); EL PASO, TX, USA (73%); LONDON, ENGLAND (65%)_x000D_
STATE: _x000D_
TEXAS, USA (92%); HAWAII, USA (79%); ARIZONA, USA (79%)_x000D_
COUNTRY: _x000D_
UNITED STATES (92%); SCOTLAND (72%)_x000D_
LOAD-DATE: December 1, 2016_x000D_
_x000D_
Copyright 2016 Crain Communications_x000D_
All Rights Reserved</t>
  </si>
  <si>
    <t>Pivotal Sources_x000D_
December 1, 2016 Thursday_x000D_
Ganesha Ecosphere provides update on investor- MCAP India Fund_x000D_
LENGTH: 100 words_x000D_
DATELINE: India_x000D_
India, Dec. 1 -- Ganesha Ecosphere announced that its investor, MCAP India Fund, on account of its investment in the Company has been voted as the winner of the Sustainability and Operational Excellence Challenge organised by Financial Times and EMPEA (Emerging Markets Private Equity Association) at EMPEA-FT Sustainable Investing in Emerging Markets Leadership Summit held in London on 25 October 2016._x000D_
Published by HT Syndication with permission from Pivotal Sources. For any query with respect to this article or any other content requirement, please contact Editor at htsyndication@hindustantimes.com_x000D_
LANGUAGE: ENGLISH_x000D_
PUBLICATION-TYPE: Web Publication_x000D_
SUBJECT: _x000D_
EMERGING MARKETS (90%); SUSTAINABLE INVESTING (88%); OPERATIONAL EXCELLENCE (87%); PRIVATE EQUITY (86%)_x000D_
COMPANY: _x000D_
GANESHA ECOSPHERE LTD (90%)_x000D_
TICKER: _x000D_
GANECOS (NSE) (90%)_x000D_
INDUSTRY: _x000D_
NAICS313110 FIBER, YARN &amp; THREAD MILLS (90%); SIC2282 YARN TEXTURIZING, THROWING, TWISTING &amp; WINDING MILLS (90%)_x000D_
CITY: _x000D_
LONDON, ENGLAND (68%)_x000D_
LOAD-DATE: December 1, 2016_x000D_
_x000D_
Copyright 2016 pivotalsources.com_x000D_
All Rights Reserved</t>
  </si>
  <si>
    <t>Bullpen Capital closes ‘oversubscribed’ third fund at $75 million, targets post-seed startups_x000D_
VentureBeat_x000D_
Published: Thursday, December 1, 2016, 3:01:00 PM GMT_x000D_
Received: Thursday, December 1, 2016, 3:07:38 PM GMT_x000D_
Word Count: 408_x000D_
_x000D_
(VentureBeat)_x000D_
_x000D_
_x000D_
_x000D_
Bullpen Capital has closed what it calls an “oversubscribed” third fund, as the Menlo Park-based venture capital (VC) firm targets a fresh swathe of post-seed stage startups. _x000D_
_x000D_
Founded in 2010, Bullpen Capital has previously raised around $110 million in funds and has invested in a number of notable startups, including FanDuel, which just recently announced plans to merge with fantasy sports rival DraftKings. _x000D_
_x000D_
Bullpen Capital officially launched in 2011, with managing partner Paul Martino telling VentureBeat at the time that the firm wanted to provide “small second rounds of financing” to startups that had originally relied on “super angel” contributions. _x000D_
_x000D_
The latest fund, dubbed Bullpen III, was backed by Greenspring Associates, Venture Investment Associates (VIA), and Oberlin College, among other “institutional and individual investors,” according to a statement issued by the firm. The fund’s main focus, as with the previous two funds, will be on startups sitting between the seed and Series A rounds. _x000D_
_x000D_
“Bullpen seeks out startups that have excellent early operating metrics but that are frequently overlooked by the rest of the venture ecosystem,” said Martino. “Many Bullpen companies are in under-invested categories and geographies or have founders with unusual backgrounds.” _x000D_
_x000D_
A number of new funds have come to fruition in 2010, including one from Silicon Valley-based Canvas Ventures, which recently launched a $300 million pot for early-stage startups; fellow Silicon Valley firm Sapphire Ventures, which closed its third fund at $1 billion; Accel, which introduced a new $500 million fund; Partech Ventures, which announced a $440 million fund; and Northzone, which launched a $335 million fund._x000D_
_x000D_
“Post-Seed financing is not some fad — it’s a permanent change in the venture ecosystem, and the opportunity is even bigger than we realized,” added Martino. “With over $75 million in additional firepower, Bullpen will continue to dominate this space.” _x000D_
_x000D_
Sign up for Funding Daily: Get the latest news in your inbox every weekday. 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VentureBeat" and "Newstex LLC"</t>
  </si>
  <si>
    <t>How to secure funding from Tim Mills, investment director at the Angel CoFund_x000D_
_x000D_
Tim Mills - Angel CoFund_x000D_
Beth Daniel_x000D_
BETH DANIEL	junior reporter, Tech City News_x000D_
Thursday December 1st, 2016_x000D_
_x000D_
TOPICS_x000D_
Angel CoFundAngel InvestorsInvestorsNeed to knowTim Mills_x000D_
RELATED ARTICLES_x000D_
DevicePilot gets £600,000 in angel investment with support from Skyscanner’s founders_x000D_
Doctor, doctor, I’m a director of a small limited company, can I take dividends rather than paying myself a PAYE salary?_x000D_
Julie Chakraverty talks work-life balance and being the youngest female director of a FTSE 100_x000D_
twitterlinkedinFacebookgoogle_plus_x000D_
Approaching investors and pitching for funding can be a daunting experience, but for most tech entrepreneurs, doing so is key if they’re to scale their business._x000D_
_x000D_
But with so many different venture capital firms and investors to choose from it’s difficult to know who’s looking for what and when._x000D_
_x000D_
We spoke to Tim Mills, investment director at the Angel CoFund, a £100m government-backed investment fund, to find out how tech startup founders can get his attention._x000D_
_x000D_
 Newcastle’s Screach raises £1.13m to expand internationally_x000D_
The fund, which tends to invest in between £100,000 and £1m, co-invests alongside business angels who can offer sector-specific expertise in addition to funding early-stage ventures._x000D_
_x000D_
“The co-investment model is about finding great companies to invest in, but also finding the right Angel partners to invest alongside into those companies,” explained Mills._x000D_
_x000D_
Founded five years ago, the Angel CoFund now boasts a total of 69 portfolio companies spread out across many tech verticals. So far, the fund has invested about £33m and has set aside £17m for follow-on investments to spend in the next three decades._x000D_
_x000D_
“In pure financial terms our most successful investment to date has been in Ebury,” said Mills, adding that the FinTech firm’s revenue has grown significantly since it secured funding from the fund._x000D_
_x000D_
Other Angel CoFund portfolio companies include the likes of recipe box delivery startup Gousto, which has gone on to raise just under £30m in total from investors including MMC Ventures, BGF Ventures and Unilever. E-lending platform Ezbob and HealthTech startup Micrima, which closed a £2.6m funding round earlier this year are also portfolio companies._x000D_
_x000D_
Execution_x000D_
_x000D_
So how can other startups imitate these companies’ success?_x000D_
_x000D_
“If I was going to encapsulate it simply, what we’re looking for ultimately is the ability to execute better than anybody else._x000D_
_x000D_
“There’s often a myth, for those that aren’t in venture circles, to think that it’s all about the great idea, whereas of course we know that in the modern world there’s really no such thing as an original idea,” he continued._x000D_
_x000D_
The Angel CoFund, it seems, is looking for the full package: founders with a sensible, achievable plan, which can be sold to investors, employees and customers. An exceptional team, Mills noted, is also essential._x000D_
_x000D_
He went on to say that there tends to be an over-emphasis on core teams, and that an attractive startup must have access to all the necessary business-building skills in order to be successful._x000D_
_x000D_
He commented: “Those skills might lie directly in the team, or it might be that they’re bringing them in through their investor base._x000D_
_x000D_
“One of the things we always look for in Angels is that they bring in more than money, as they often have the grey hairs and experience of building businesses themselves. So they can be a valuable resource,” he explained._x000D_
_x000D_
Alongside this, Mills said he is on the lookout for individuals who are self-aware. The best startup founders, he added, are aware of their own skill set and can be molded to suit the needs of their business._x000D_
_x000D_
“A sense of urgency is also key,” Mills said._x000D_
_x000D_
“The reality in growing any business is that there’s always far more things to do than you’ve got time to do them in. But being able to get on with things quickly, to execute first, to fail first – if that’s going to be the outcome – and to keep moving forward and exploit the advantage you’ve got is important,” he explained._x000D_
_x000D_
Being able to follow the aforementioned points will help companies stay ahead of the competition, an attribute which Mills thinks will help founders secure investment from VCs._x000D_
_x000D_
Flashing amber_x000D_
_x000D_
Mills is well aware of the potential negative implications of Brexit, despite two of the fund’s deals closing successfully around the time of the referendum._x000D_
_x000D_
“I think it’s fair to say the market is active now, but there is a lot of caution out there._x000D_
_x000D_
“Nobody’s in a particular hurry to make big commitments at this point, so it’s definitely not a red light, but it feels like we’ve got a bit of a flashing amber at the moment.”_x000D_
_x000D_
Going forward, the investment director suggested that we must ensure the UK remains an attractive place for EU nationals to come and build their lives._x000D_
_x000D_
“It’s very important that we make them feel welcome, as well as ensuring they are able to access the job market here,” Mills concluded.</t>
  </si>
  <si>
    <t>Investor Day 2016: Wendel presents its strategic orientation for 2017-20_x000D_
Published: Thursday, December 1, 2016, 2:53:00 PM GMT_x000D_
Received: Thursday, December 1, 2016, 2:53:26 PM GMT_x000D_
Word Count: 1303_x000D_
(PR Newswire)_x000D_
_x000D_
PARIS, Dec. 1, 2016 /PRNewswire/ -- _x000D_
_x000D_
Continued value creation, based on:_x000D_
_x000D_
• Ambitious and attentive development of the companies of the Group; _x000D_
_x000D_
• Diversified investments that capture long-term trends; _x000D_
_x000D_
• The increased internationalization of our companies, teams and partners; _x000D_
_x000D_
• An optimized financial structure with less than €3 billion in net debt and positive average cash flow1_x000D_
_x000D_
Clear and quantified orientation:_x000D_
_x000D_
• €3-4 billion in equity investments between 2017 and 2020, including €500-1,000 million from link-minded partners. _x000D_
_x000D_
• Building a portfolio of with around 50% unlisted assets, including 10 large investments at the Wendel level and other smaller companies at the level of Oranje-Nassau Développement. _x000D_
_x000D_
• €200-500 million in Wendel equity per transaction in Europe and North America, €50-200 million in Oranje-Nassau Développement equity per transaction in Africa and Southeast Asia; _x000D_
_x000D_
• Double-digit average total shareholder return, with dividend increases year after year consistent with our TSR target, and with share buybacks regularly, depending on opportunities. _x000D_
_x000D_
Wendel is hosting its 15th annual Investor Day today in London, dedicated to the Group's unlisted companies and during which the Executive Board will present Wendel's 2017-20 strategic orientation. _x000D_
_x000D_
In addition, the Supervisory Board decided to renew the appointment of the Executive Board when its current term ends. The appointments of Frédéric Lemoine and Bernard Gautier will thus be renewed for four years, beginning on April 7, 2017. _x000D_
_x000D_
Frédéric Lemoine, Chairman of Wendel's Executive Board, commented:_x000D_
_x000D_
"This 15th annual Investor Day, dedicated to our unlisted companies, is an opportunity for the financial community to meet the executives of Wendel group companies and to better understand their value creation potential. In a macroeconomic and geopolitical environment characterized by numerous uncertainties, and having achieved our 2013-17 objectives at the end of last year, we're also taking the opportunity to announce our new ambitions for 2017-20. Bernard Gautier and I would like to use our third term together since 2009 to pursue an ambitious growth strategy in line with Wendel's unique identity, its strengths and its track record. With our presence in the heart of Europe, international teams in Africa, North America and Asia, a sound financial structure and numerous undervalued companies with very high potential, both listed and unlisted, there has never been a better time to invest in Wendel shares."_x000D_
_x000D_
2017-20 objectives_x000D_
_x000D_
Leveraging its unique positioning as a long-term investor and the success of its 2013-17 strategic plan, Wendel will pursue its diversification and internationalization strategy, as well as its reorientation towards unlisted assets over the next four years, while improving its financial structure even further. _x000D_
_x000D_
Continued investment in high-quality unlisted assets_x000D_
_x000D_
Wendel intends to invest €3-4 billion, including €500-1,000 million in third-party funds, in unlisted companies offering high potential for profitable growth and exposure to the major long-term growth trends. To structure its co-investment proposal, Wendel will create a co-investment club in the first half of 2017, composed of partners sharing Wendel's investment philosophy. _x000D_
_x000D_
Wendel will make equity investments of €200-500 million in the North America and in Europe. Oranje Nassau Développement will be active principally in Africa and in Southeast Asia on investments of less than €200 million. Wendel will seek to take advantage of opportunities to invest amounts less than €50 million in the debt of unlisted companies and through Wendel Lab, an entity for accessing untapped sources of value creation (venture capital, portfolio of listed shares, social impact projects, etc.). _x000D_
_x000D_
Once this strategy has been carried out, Wendel will offer investors a portfolio, including 10 large assets at Wendel level and other smaller companies at the level of Oranje-Nassau Développement, mostly unlisted, keeping in mind that over the next four years, some of the companies currently in the portfolio will have reached the critical mass necessary for an IPO. _x000D_
_x000D_
During this period, unlisted assets will represent around 50% of gross assets and no more than 60%. _x000D_
_x000D_
Development of Group companies to create value_x000D_
_x000D_
Wendel will continue to emphasize the long-term growth of its companies, by actively encouraging them to make investments that drive organic growth and profitability and by providing support for their acquisitions. Wendel is also launching its Digital@Wendel initiative, so as to enable its companies to step up value creation through digitization. _x000D_
_x000D_
Prudent financial structure and improved cash flows_x000D_
_x000D_
Wendel will durably operate with net debt less than €3 billion on an ongoing basis. This reduction in debt, and in interest expense as a result, together with dividend upflow from listed and unlisted Group companies, will enable Wendel to target a positive cash flow over the 2017-20 period at the holding company level2. In this way, Wendel intends to consolidate its investment grade rating. _x000D_
_x000D_
Creating value for shareholders_x000D_
_x000D_
Wendel aims to continue generating double-digit total shareholder return3, based on the average share price in the second half of 2016, deliver an increasing dividend year after year consistent with our TSR target, and repurchase shares, regularly and depending on opportunities, as soon as the discount exceeds 20%. _x000D_
_x000D_
Investor Day program_x000D_
_x000D_
Investor Day will be held today in London at the Millennium Mayfair, starting at 8:30 AM (GMT). _x000D_
_x000D_
8:00 AM: Welcome _x000D_
_x000D_
8:30 AM: Introduction – Frédéric Lemoine, Chairman of Wendel's Executive Board _x000D_
_x000D_
8:45 AM: Stahl – Huub van Beijeren, CEO / Constantia Flexibles – Alexander Baumgartner, CEO &amp;Stephan Kühne, CFO / IHS – Ted Manvitz, CFO / Tsebo – Clive Smith, CEO / Allied Universal – Steve Jones, CEO _x000D_
_x000D_
11:55 AM: Wendel's strategic orientation for 2017-20 – Executive Board of Wendel _x000D_
_x000D_
It will be broadcast live on Wendel's website, where it will remain available for replay. The presentation document will be available on Wendel's website beginning at 8 AM. _x000D_
_x000D_
Calendar_x000D_
_x000D_
3/23/2017 _x000D_
_x000D_
2016 full-year earnings / Publication of NAV (pre-market release) _x000D_
_x000D_
In Paris _x000D_
_x000D_
5/18/2017 _x000D_
_x000D_
Shareholders' Meeting / Publication of NAV and trading update (before Shareholders' Meeting) _x000D_
_x000D_
In Paris _x000D_
_x000D_
9/7/2017 _x000D_
_x000D_
H1 2017 earnings / Publication of NAV (pre-market release) _x000D_
_x000D_
By conference call _x000D_
_x000D_
11/30/2017 _x000D_
_x000D_
2017 Investor Day / Publication of NAV and trading update (pre-market release) _x000D_
_x000D_
About Wendel_x000D_
_x000D_
Wendel is one of Europe's leading listed investment firms. The Group invests internationally, in companies that are leaders in their field, such as Bureau Veritas, Saint-Gobain, Cromology, Stahl, IHS, Constantia Flexibles and Allied Universal. Wendel plays an active role as industry shareholder in these companies. Wendel plays an active role as industry shareholder in these companies. It implements long-term development strategies, which involve boosting growth and margins of companies so as to enhance their leading market positions. Through Oranje-Nassau Développement, which brings together opportunities for investment in growth, diversification and innovation, Wendel is also a shareholder of exceet in Germany, Mecatherm in France, Nippon Oil Pump in Japan, Saham Group and SGI Africa in Africa and CSP Technologies in the United States._x000D_
_x000D_
Wendel is listed on Eurolist by Euronext Paris._x000D_
_x000D_
Standard &amp;Poor's ratings: Long-term: BBB-, stable outlook – Short-term: A-3 since July 7, 2014. Wendel is the Founding Sponsor of Centre Pompidou-Metz. In recognition of its long-term patronage of the arts, Wendel received the distinction of "Grand Mécène de la Culture" in 2012._x000D_
_x000D_
For more information: www.wendelgroup.com_x000D_
_x000D_
Follow us on Twitter @WendelGroup and @_FLemoine__x000D_
_x000D_
Press contacts Analyst and investor contacts _x000D_
_x000D_
Christine Anglade-Pirzadeh: +33 (0)1 42 85 63 24 Olivier Allot: +33 (0)1 42 85 63 73 _x000D_
_x000D_
c.anglade@wendelgroup.com o.allot@wendelgroup.com _x000D_
_x000D_
Caroline Decaux: +33 (0)1 42 85 91 27 Elisa Muntean: +33 (0)1 42 85 63 67 c.decaux@wendelgroup.com e.muntean@wendelgroup.com_x000D_
_x000D_
 _x000D_
 _x000D_
1 Average cash flow over the 2017-20 period = dividends received - financing costs - operating expenses + management fees_x000D_
_x000D_
2 Average cash flow over the 2017-20 period = dividends received - financing costs - operating expenses + management fees_x000D_
_x000D_
3 Average total shareholder return over the 2017-20 period, dividends reinvested _x000D_
_x000D_
To view the original version on PR Newswire, visit:http://www.prnewswire.com/news-releases/investor-day-2016-wendel-presents-its-strategic-orientation-for-2017-20-300371421.html_x000D_
_x000D_
SOURCE Wendel</t>
  </si>
  <si>
    <t>Partech Ventures closes its $107 million seed fund_x000D_
Posted 12 hours ago by Romain Dillet (@romaindillet)_x000D_
Next Story_x000D_
_x000D_
French VC firm Partech Ventures announced that they closed their seed fund of $107 million (€100 million) for early stage startups. Partech Entrepreneur II is focusing on seed rounds, and the firm plans to invest in 80 different startups._x000D_
_x000D_
The firm already announced the creation of the seed fund 18 months ago. At the time, Partech had $65 million (€60 million) under management. So it looks like the company signed a few more LPs to invest in more companies._x000D_
_x000D_
Partech has already been quite active when it comes to seed rounds in Paris and around the world. The firm closed its initial $32 million (€30 million) seed fund in 2013 and has been investing with Partech Entrepreneur II for a while. Overall, the firm has invested in 50 different companies across eight different countries with this most recent seed fund._x000D_
_x000D_
Partech also has growth funds and partners tend to invest at various stage of the life of a startup. Portfolio companies include Hyperloop One, Alan, Sketchfab, Lima, Streamroot and more._x000D_
_x000D_
Today’s seed fund is backed by a lot of entrepreneurs who are giving back by investing in the fund. Portfolio companies could tap into this network for advice and connections. It’s a good sign that Partech managed to raise a second seed fund as that’s how venture firms can keep investing over the years.</t>
  </si>
  <si>
    <t>6 December 2016_x000D_
NewGen launches $75m-targeting Fund II_x000D_
_x000D_
dollar-1362244_960_720 (1)Early-stage venture capital firm NewGen Capital is looking to raise up to $75m for its second fund, AltAssets can reveal.</t>
  </si>
  <si>
    <t>6 December 2016_x000D_
Autotech Ventures registers first capital towards $150m-targeting transport tech fund_x000D_
_x000D_
automobile-1834279_1920Transportation tech investor Autotech Ventures has registered close to $50m for its debut fundraise, AltAssets can reveal.</t>
  </si>
  <si>
    <t>6 December 2016_x000D_
Fraser McCombs raises over $78m for Fund II_x000D_
_x000D_
pocket-watch-1637393_640Automotive sector-focused Fraser McCombs Capital has raised just over $78m for its latest fund.</t>
  </si>
  <si>
    <t>6 December 2016_x000D_
EnCap said to seek $6.5bn for new pool_x000D_
_x000D_
oil-106913_640EnCap Investments is believed to have launched its next flagship fund looking to raise $6.5bn for it.</t>
  </si>
  <si>
    <t>Ascension Ventures Finalizes Fourth Strategic Healthcare Venture Fund with Expanded Limited Partner Base_x000D_
_x000D_
_x000D_
0_x000D_
ST. LOUIS, December 6, 2016-- Ascension Ventures (AV) has finalized its latest strategic venture capital fund at $255 million. This fourth fund for AV, CHV IV, L.P., brings the firm’s total assets under management to more than $800 million. The new fund is backed by 13 health system partners, which enable AV to continue to add value to its portfolio companies while simultaneously delivering financial and strategic returns to the partners. _x000D_
_x000D_
AV was launched in 2001 by Ascension, the nation’s largest Catholic and nonprofit health system. Since then, AV has raised three successive funds, while progressively expanding the limited partner base. AV has brought the voice of the customer to the board room of the more than 55 companies in which it has invested. _x000D_
_x000D_
AV invests in healthcare companies that provide services and solutions that help health systems in the areas of healthcare IT, healthcare services, and medical devices. AV seeks portfolio companies that meet the most pressing needs of its partners and their patients. _x000D_
_x000D_
“Ascension has been an early adopter of innovation investing, having done this for more than 15 years and we are proud of the professional and experienced AV team, its accomplishments, and the new partners who have chosen to collaborate with us,” said Anthony R. Tersigni, EdD, FACHE, President and Chief Executive Officer, Ascension. _x000D_
_x000D_
“In this time of continuous and monumental change, more health systems are seeking out ways to transform their businesses to be successful for the future healthcare reality,” said Matt Hermann, Senior Managing Director at AV. “Our proven success of delivering benefit to our health system partners and our portfolio companies has enabled AV to become a critical component of the health venture ecosystem.” _x000D_
_x000D_
Success is measured not just in financial returns, but also by the value added to limited partners. Many of the companies backed by AV have been adopted by the partners and ultimately progressed to successful exits. _x000D_
_x000D_
Joining Ascension as limited partners in CHV IV are Adventist Health System, Carle Foundation, Catholic Health Initiatives, CentraCare Health, Children’s Medical Center of Dallas, Dignity Health, Inova Health System, Intermountain Healthcare, Mercy, Novant Health, OhioHealth and OSF HealthCare. _x000D_
_x000D_
“AV has been a great partner in many ways that have informed different aspects of critical strategic decisions we are making every day,” said Jeffrey Graff, Adventist Health System Vice President of Treasury and AV Board member. “We have been exposed to and engaged with management teams and companies that offer solutions that are important to our health system.” _x000D_
_x000D_
“As Inova thinks about its future, we know that the status quo will not suffice. We recognize that we must innovate to excel,” said Hooks Johnston, Managing Director, Inova Strategic Investments and AV Board member. “Our commitment to AV is a critical and complementary component of our innovation initiative.” _x000D_
_x000D_
About Ascension Ventures _x000D_
_x000D_
Ascension Ventures (www.ascensionventures.org) is a strategic healthcare venture firm with four funds and more than $800 million in capital under management. The firm is a wholly owned subsidiary of Ascension, the nation’s largest Catholic and non-profit health system. Ascension Ventures’ role is to construct and manage a strategic portfolio of investments that deliver venture-level investment returns, have the potential to transform the healthcare industry, and significantly enhance the experience for patients, their families and their caregivers. Its health system limited partners operate 474 hospitals, have 578,000 employees and generate $88 billion in annual revenue. _x000D_
_x000D_
About Ascension _x000D_
_x000D_
Ascension (www.ascension.org) is a faith-based healthcare organization dedicated to transformation through innovation across the continuum of care. As the largest non-profit health system in the U.S. and the world’s largest Catholic health system, Ascension is committed to delivering compassionate, personalized care to all, with special attention to persons living in poverty and those most vulnerable. In FY2016, Ascension provided more than $1.8 billion in care of persons living in poverty and other community benefit programs. Ascension includes approximately 150,000 associates and 36,000 aligned providers. Ascension’s Healthcare Division operates 2,500 sites of care – including 141 hospitals and more than 30 senior living facilities – in 24 states and the District of Columbia, while its Solutions Division provides a variety of services and solutions including physician practice management, venture capital investing, investment management, biomedical engineering, facilities management, clinical care management, information services, risk management, and contracting through Ascension’s own group purchasing organization._x000D_
_x000D_
Contact: _x000D_
Ascension _x000D_
Johnny Smith, 314-733-6975 _x000D_
Senior Director, Public Relations _x000D_
johnny.smith@ascension.org</t>
  </si>
  <si>
    <t>Alpha Venture Partners targets $100 mln for sophomore fund_x000D_
_x000D_
December 6, 2016 By Iris Dorbian_x000D_
New York City-based Alpha Venture Partners, which provides late-stage capital to early-stage venture firms, is seeking to raise $100 million for its second fund. Among the firm’s investments are Coupang, Vroom, Wish and LiveIntent._x000D_
_x000D_
PRESS RELEASE_x000D_
_x000D_
NEW YORK – Dec. 6, 2016 – Alpha Venture Partners, a pioneer in providing late-stage capital for early-stage venture firms, today announced details of its investment strategy aimed at providing capital to early-stage VCs with expiring pro rata rights. The firm is targeting a $100 million fund, Alpha Venture Partners Fund II, to add to its $75 million in assets under management._x000D_
_x000D_
“There is an untapped market for helping early-stage VCs who lack the capital to participate in their portfolio companies’ later-stage rounds,” said Steve Brotman, founder and managing partner of Alpha. “We offer early-stage funds a solution to maintain their pro rata rights. An Alpha partnership enables them to double down in their winners.”_x000D_
_x000D_
To date, the firm has $50 million deployed across eight high-growth companies including Coupang, Vroom, Wish, and LiveIntent. The Alpha Fund I portfolio companies are growing at a combined 70 percent compound annual growth rate, and generating over $6 billion in gross revenue. Fund II will allow Alpha to continue to expand its network of early-stage funds and limited partners._x000D_
_x000D_
“Our co-investment strategy levels the playing field for our network of hundreds of early-stage funds to invest in their later-stage opportunities,” Brotman added. “We are one of the only ready sources of capital on a deal-by-deal basis for late-stage opportunities. Alpha is pioneering a new asset class that is ripe for innovation.”_x000D_
_x000D_
“As the world’s third largest seed investor, SOSV makes over 200 investments per year in the companies that come through our world-leading accelerators,” commented Sean O’Sullivan, SOSV founder and managing partner. “As these startups begin to scale to tens of millions in revenue, we tap into leading global investors like Alpha Venture Partners to help fund these companies and syndicate some of our hottest deals. It’s a pleasure to work with the pros at Alpha. They are thorough, responsive, and direct — qualities that are all too rare.”_x000D_
_x000D_
“Alpha is pursuing an interesting opportunity in an inefficient market,” said JH Moulton, managing director of Waypoint Holdings. “Family offices that invest direct into companies need to find a sourcing edge. While we normally do not invest in funds, and have our own direct private equity investment team, Alpha’s co-investment fund model is attractive.”_x000D_
_x000D_
About Alpha Venture Partners_x000D_
Alpha Venture Partners is the leading pro rata preemptive rights co-investment firm. Alpha provides early-stage venture capital firms with capital to continue to invest in their IPO track portfolio companies and maintain their pro rata rights. Based in New York City, Alpha Venture Partners currently has more than $75 million in assets under management. For more, visit alphavp.com.</t>
  </si>
  <si>
    <t>Heavy-hitting KKR just raised a $711 million tech growth fund_x000D_
Posted 1 hour ago by Connie Loizos (@cookie)_x000D_
Next Story_x000D_
_x000D_
KKR, the global investment firm, is announcing a $711 million close this morning on its KKR Next Generation Technology Growth Fund, which it plans to use to back growth-stage companies in the technology, media and telco industries in North America, Europe and Israel._x000D_
_x000D_
It’s a new product for the firm, though you might have seen its name crop up in a good many deals this past year; that’s because it began investing it nearly year ago._x000D_
_x000D_
Among the bets it has made are the big data analytics company Optimal+ ; the tour-booking platform GetYourGuide; the cloud integration software company Jitterbit; and the cyber defense company Darktrace._x000D_
_x000D_
Including those bets and others made outside the fund, KKR says it has invested more than $640 million in still-private, growth-stage investments since 2014. Some of those other investments include stakes in the anti-virus software company Cylance; in the fantasy sports business FanDuel; and in the augmented reality company Magic Leap._x000D_
_x000D_
What’s KKR’s criteria, exactly, when looking at these deals? According to new-hire David Welsh, who joined the firm in October from Adam Street Partners to head up the new fund, TMT Growth will be focused on “private companies that are beyond early-stage technology risk but are still scaling their market-expansion efforts and are experiencing high growth. They have technology and go-to-market models that are proven but have lacked the capital and backing of an established partner or sponsor who can help catapult their growth and development.”_x000D_
_x000D_
So what you’d guess, basically._x000D_
_x000D_
As for the checks the fund will be writing, Welsh says these will tend to be less than $100 million and that his 12-person team will generally be targeting investments of $40 million to $50 million per company._x000D_
_x000D_
Perhaps worth noting: The new fund doesn’t have any strict revenue thresholds, according to Welsh. In fact, it might invest in companies that still have operating losses. But it does “want to see a clear path toward profitability and evidence of a model that improves as revenue continues to scale,” he adds._x000D_
_x000D_
FEATURED IMAGE: ERVINS STRAUHMANIS/FLICKR UNDER A CC BY 2.0 LICENSE</t>
  </si>
  <si>
    <t>Project Finance_x000D_
November 2016_x000D_
UPDATE: Catalyst green fund gets EIB support_x000D_
_x000D_
BYLINE: Viola Caon_x000D_
LENGTH: 493 words_x000D_
Updated to include: EIB’s involvement in the fund The fund structure under a broader fund of funds platform_x000D_
_x000D_
Catalyst MENA Clean Energy Fund has obtained an undisclosed commitment from the European Investment Bank (EIB), which has brought its size to $47 million._x000D_
_x000D_
The EIB is the fund's largest investor, with smaller commitments previously coming from FMO – the Dutch development bank, Finnfund – the Finnish Fund for Industrial Cooperation, and DEG – a subsidiary of KfW, the German development finance institution._x000D_
_x000D_
The fund is a closed-ended, 10-year vehicle which was launched in July 2016 and is aiming to reach its $100 million target size by July 2017, IJGlobal has learnt. It targets institutional investors ranging from pension funds, insurance companies, endowments and sovereign wealth funds. The managers expect the majority of commitments to come from Europe, as they have so far, but they are also selectively targeting investors from frontier markets and the MENA region._x000D_
_x000D_
Catalyst MENA Fund is the latest investment of the Global Energy Efficiency and Renewable Energy Fund (GEEREF), an equity fund of funds managed by the EIB. GEEREF was the Catalyst fund’s anchor investor with a commitment of €15 million._x000D_
_x000D_
The EIB has worked with the manager for over two years to fine-tune and polish all the aspects of its strategy, team composition, environmental and social guidelines, legal structuring as well as to catalyse other investor commitments._x000D_
_x000D_
The fund has already made three investments in solar photovoltaic projects in Jordan, where it has partnered with telecommunications company Orange, and is likely to make another two. Construction is due to start in 2017 on these projects, which are expected to generate capacity of up to 34MW in total._x000D_
_x000D_
The fund is expected to conclude up to 10 investments and will also target projects in Tunisia, Morocco and Egypt._x000D_
_x000D_
In Jordan, it is providing an opportunity for the private sector to make use of the recently-introduced Electric Power Wheeling Directives. This means that a company which knows they will need a certain amount of power annually, in one or several locations, can build a renewable energy power plant to cover such needs wherever it makes most sense and in a completely different location to where the company’s premises are situated. Under this regulation, the company only pays for the transmission costs of the energy across the grid._x000D_
_x000D_
The managers primarily seek greenfield opportunities in the solar sector, but will also consider wind assets. It will make equity investments and quasi equity investments, including mezzanine and convertible equity._x000D_
_x000D_
By the end of the investment period, the fund portfolio is expected to cover a 700MW capacity in projects. For deals, the target size is expected to range from 10MW to 100MW for an equity contribution of between $5 million and $10 million._x000D_
_x000D_
Catalyst Private Equity previously managed an energy water fund._x000D_
_x000D_
LANGUAGE: ENGLISH_x000D_
PUBLICATION-TYPE: Magazine_x000D_
JOURNAL-CODE: PF_x000D_
SUBJECT: _x000D_
MUTUAL FUNDS (91%); DEVELOPMENT BANKS (91%); FUNDS OF FUNDS (91%); ENERGY &amp; ENVIRONMENT (90%); BANKING &amp; FINANCE (90%); ALTERNATIVE &amp; RENEWABLE ENERGY (90%); INVESTMENT BANKING (90%); SOLAR ENERGY (89%); POWER PLANTS (89%); PENSION FUNDS (78%); PRIVATE EQUITY (78%); ENERGY DEVELOPMENT PROGRAMS (78%); ELECTRIC POWER PLANTS (78%); ENERGY EFFICIENCY &amp; CONSERVATION (78%); ENERGY &amp; UTILITY CONSTRUCTION (78%); ENERGY &amp; UTILITY POLICY (78%); NEW CONSTRUCTION (78%); ALLIANCES &amp; PARTNERSHIPS (77%); INTERNATIONAL ECONOMIC DEVELOPMENT (76%); INTERNATIONAL ASSISTANCE (73%); SOVEREIGN WEALTH FUNDS (73%); INSURANCE (68%); PLANT CAPACITY (68%); TELECOMMUNICATIONS SERVICES (64%); UTILITIES INDUSTRY (58%); TELECOMMUNICATIONS (50%)_x000D_
COMPANY: _x000D_
ORANGE SA (66%); EUROPEAN INVESTMENT BANK (58%)_x000D_
ORGANIZATION: _x000D_
EUROPEAN INVESTMENT BANK (84%); NORTH AMERICAN DEVELOPMENT BANK (57%)_x000D_
TICKER: _x000D_
ORAN (NYSE) (66%); ORA (PAR) (66%)_x000D_
INDUSTRY: _x000D_
NAICS517210 WIRELESS TELECOMMUNICATIONS CARRIERS (EXCEPT SATELLITE) (66%); NAICS517110 WIRED TELECOMMUNICATIONS CARRIERS (66%)_x000D_
COUNTRY: _x000D_
FINLAND (90%); EUROPE (79%); EGYPT (79%); GERMANY (78%); MOROCCO (70%); TUNISIA (70%)_x000D_
LOAD-DATE: December 5, 2016_x000D_
_x000D_
Copyright 2016 Euromoney Institutional Investor PLC_x000D_
All Rights Reserved</t>
  </si>
  <si>
    <t>MINT_x000D_
December 5, 2016 Monday_x000D_
Amicus Capital raises Rs600 crore, eyes portfolio mix of 10-12 firms_x000D_
_x000D_
LENGTH: 570 words_x000D_
DATELINE: New Delhi_x000D_
New Delhi, Dec. 5 -- Amicus Capital Partners, the growth capital private equity fund founded by former Carlyle India managing director Mahesh Parasuraman and Sunil Theckath Vasudevan, former partner of India Value Fund Advisors, has raised about $90 million (Rs600 crore) as first close of its $200 million fund._x000D_
_x000D_
Amicus, which was launched in March 2015, has seen commitments from large European family offices and multilateral institutions._x000D_
_x000D_
This is the first time in three years that an Indian PE fund is raising its first fund after Kedaara Capital Advisors Ltd, founded by Manish Kejriwal, raised money._x000D_
_x000D_
Kedaara had raised its first fund of $540 million in November 2013._x000D_
_x000D_
The fund will largely look at acquiring minority stakes of 20-49%, but will also consider acquiring controlling stakes as the situation demands rather than making it a core fund strategy, said Parasuraman, co-founder and partner of Amicus Capital._x000D_
_x000D_
The investment size per deal comes to about Rs50-150 crore._x000D_
_x000D_
The fund is looking to invest in healthcare, technology and business services, financial services, and consumer and leisure companies that have at least Rs40 crore revenue._x000D_
_x000D_
"We are looking for a portfolio mix of 10-12 companies, possibly (including) 2-3 control transactions," he added._x000D_
_x000D_
The fund is expected to complete raising $200 million by end of 2017._x000D_
_x000D_
"A lot of money was given back to LPs (limited partners or investors) in the last couple of years through successful initial public offers (IPOs) and sell-offs in India, creating a positive environment for fund raising. Still, LPs remain cautious and back the right team with a proven track record," said Parasuraman._x000D_
_x000D_
Parasuraman, a former managing director with Carlyle India Advisors Pvt Ltd, worked with Carlyle during 2004 to 2015 and advised on several transactions involving Tirumala Milk Products, Repco Home Finance, Newgen KnowledgeWorks Pvt. Ltd, Edelweiss Financial Services and South Indian Bank._x000D_
_x000D_
Vasudevan of Amicus was part of the investment team at ICICI Venture Funds during 1993-2000. During 2000-14, Vasudevan was a co-founding partner at India Value Fund Adviors (IVFA), which raised four funds totalling $1.2 billion during his tenure._x000D_
_x000D_
Vasudevan, who led IVFA's investments in the healthcare sector, led bets like Biocon Ltd, Trinethra Super Retail Pvt. Ltd and Aster DM Healthcare._x000D_
_x000D_
Several veterans in investment banking or private equity industry have quit their jobs to start their own funds. Vishal Kamalnain Bakshi, a former managing director at Goldman Sachs Group Inc., launched his own private equity business called Avatar Growth Capital Partners, a mid-market private equity firm that will look at investing in high-growth companies._x000D_
_x000D_
Heramb R. Hajarnavis, a former director at KKR &amp; Co. LP in India, had quit to set up his own private equity firm -SeaLink Capital Partners._x000D_
_x000D_
About two dozen private equity industry executives are on the road to raise up to $2 billion for their new funds, a 29 July Mint report said._x000D_
_x000D_
Private equity investments in India last year rose to a record $22.4 billion, 32% higher than the 2007 peak of $17 billion, according to a report by consultant Bain &amp; Co. India Pvt. Ltd._x000D_
_x000D_
The deal value was 48% higher than in 2014 ($15.2 billion), the report said.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MUTUAL FUNDS (91%); BUYINS &amp; BUYOUTS (90%); MANAGERS &amp; SUPERVISORS (89%); PRIVATE EQUITY (89%); INITIAL PUBLIC OFFERINGS (89%); BANKING &amp; FINANCE (89%); EXECUTIVES (89%); NEW ISSUES (89%); HEALTH CARE (87%); LIMITED PARTNERSHIPS (78%); FUNDRAISING (78%); HEALTH CARE SECTOR PERFORMANCE (78%); INVESTMENT BANKING (78%); RESIGNATIONS (78%); VENTURE CAPITAL (78%); DAIRY PRODUCTS (71%); MILK (67%); TRAVEL HOSPITALITY &amp; TOURISM (52%)_x000D_
COMPANY: _x000D_
KKR &amp; CO LP (84%); BIOCON LTD (84%); GOLDMAN SACHS GROUP INC (84%); EDELWEISS FINANCIAL SERVICES LTD (58%); SOUTH INDIAN BANK LTD (53%)_x000D_
TICKER: _x000D_
KKR (NYSE) (84%); BIOCON (NSE) (84%); GS (NYSE) (84%); EDELWEISS (NSE) (58%); SOUTHBANK (NSE) (53%)_x000D_
INDUSTRY: _x000D_
NAICS523920 PORTFOLIO MANAGEMENT (84%); NAICS523120 SECURITIES BROKERAGE (84%); NAICS523110 INVESTMENT BANKING &amp; SECURITIES DEALING (84%); SIC6211 SECURITY BROKERS, DEALERS, &amp; FLOTATION COMPANIES (84%); NAICS325414 BIOLOGICAL PRODUCT (EXCEPT DIAGNOSTIC) MANUFACTURING (84%); NAICS325412 PHARMACEUTICAL PREPARATION MANUFACTURING (84%); NAICS523930 INVESTMENT ADVICE (84%); SIC6289 SERVICES ALLIED WITH THE EXCHANGE OF SECURITIES OR COMMODITIES, NEC (84%); SIC6282 INVESTMENT ADVICE (84%); NAICS522110 COMMERCIAL BANKING (53%); SIC6021 NATIONAL COMMERCIAL BANKS (53%)_x000D_
CITY: _x000D_
NEW DELHI, INDIA (74%)_x000D_
COUNTRY: _x000D_
INDIA (94%)_x000D_
LOAD-DATE: December 4, 2016_x000D_
_x000D_
Copyright 2016 HT Media Ltd._x000D_
All Rights Reserved</t>
  </si>
  <si>
    <t>7 December 2016_x000D_
DC Capital registers more than $230m for Fund II_x000D_
_x000D_
coins-currency-investment-insurance-128867US private equity firm DC Capital Partners has raised more than $230m for its second fund.</t>
  </si>
  <si>
    <t>Global English (Middle East and North Africa Financial Network)_x000D_
November 29, 2016 Tuesday_x000D_
Innovent Biologics, Inc. Raises USD $260M in Series D Financing_x000D_
_x000D_
LENGTH: 872 words_x000D_
-- Innovent Biologics, Inc., a leading biopharmaceutical company in China dedicated to the discovery, development manufacturing, and commercialization of high-quality biologics, announced today that it has raised $260 million in its Series D financing. Future Industry Investment Fund (FIIF), a private equity fund managed by SDIC Fund Management Corporation Limited (SDIC Fund Management), a subsidiary of State Development Investment Corporation, led the financing, along with other blue chip investors including China Life Private Equity Limited, Milestone, Ping An and Taikang Insurance Group. Innovent's existing international investors, specifically Legend Capital, Temasek and Hillhouse Capital, also participated in this financing. The funding will accelerate Innovent's continued development of its robust pipeline of biologic therapeutics, several of which have entered clinical evaluation._x000D_
_x000D_
Since its founding in August 2011, Innovent has built a robust portfolio of 12 product candidates for cancer, autoimmune disorders, ophthalmology and cardiovascular diseases. Innovent has filed eight IND applications and has four products in clinical development, three of which are currently in phase 3 clinical trials. Innovent's achievements with its pipeline demonstrate the execution of the company's strategy to rapidly bring innovative biologics to patients in China, a market still underserved by the therapeutic advances attained by biologic drugs worldwide. Michael Yu, Ph.D.,Innovent Biologics co-founder, Chairman and CEO, stated, "With the support from our investors and the Chinese government, Innovent has made significant progress in developing our portfolio of high-quality innovative products, building cGMP global-standard manufacturing and establishing global partnerships. We are gratified that our achievements have been recognized by a group of leading investors including SDIC Fund Management, China Life, Milestone, Ping An, Taikang Insurance Group and others. This financing will enable Innovent to better leverage the emerging opportunity in China to quickly develop affordable and high-quality biologic products to treat Chinese patients." Simon Dazhong Lu, Managing Director of SDIC Fund Management, commented, "The Chinese biotechnology industry is in a golden period of rapid development, and Innovent is leading the way as the premier Chinese biologics company. We have conducted comprehensive due diligence on Innovent's pipeline, drug development capability, product quality and manufacturing facilities, and believe that Innovent has huge potential and is expected to become a top-tier global biopharmaceutical company. We are pleased to invest and work with this elite team." This Series D financing exceeded China's previous record for reported biopharmaceutical industry investment and is one of the largest biopharmaceutical industry fundraising events in the world for both private and public financing markets in 2016.The financing will primarily support the accelerated development of innovative biopharmaceutical products, the expansion of manufacturing capacity and continued operations under rigorous cGMP requirements.Through this Series D round, Innovent has gained significant financial support from respected domestic and international investors as it advances the development of China's biopharmaceutical industry as a whole. About Innovent Biologics, Inc. Founded in August 2011, Innovent aims to produce quality complex biopharmaceutical products that will be affordable to people in China and around the world. With its focus on innovation and global cGMP standards, Innovent stands out in China's biopharmaceutical industry and has attracted investments from world-class financial firms such as SDIC Fund Management, China Life, Ping An, Taikang Insurance Group, Legend Capital, Temasek, Fidelity, Lilly Asia Ventures and others. In 2015, Innovent entered a strategic alliance with Eli Lilly Company to co-develop and co-commercialize multiple innovative biologics in China, while outside of China Lilly develops and commercializes multiple immuno-oncology biologics within the alliance. About SDIC Fund Management Corporation Limited Established in July 2009, SDIC Fund Management Corporation Limited is an independent, professional private equity company. It currently manages and advises more than RMB 50 billion of capital for a wide range of institutional investors including financial institutions, social security funds, and state-owned and private capital. SDIC Fund Management Corporation Limited is one of the largest professional private equity fund managers in China. For more information, please visit www.innoventbio.com Contacts: For partnering inquiries:_x000D_
Blake Salisbury, VP of Business Development_x000D_
; For financing inquiries:_x000D_
Jinbo Wang, VP of Finance_x000D_
;_x000D_
Investor and Media Contacts:_x000D_
Tiberend Strategic Advisors, Inc._x000D_
Investors - Joshua Drumm, Ph.D._x000D_
+1-212-375-2664_x000D_
Media - Andrew Mielach_x000D_
+1-212-375-2694_x000D_
To view the original version on PR Newswire, visit:http://www.prnewswire.com/news-releases/innovent-biologics-inc-raises-usd-260m-in-series-d-financing-300368888.html SOURCE Innovent Biologics, Inc. Related Links http://www.innoventbio.com_x000D_
#PURL { display:none !important;}_x000D_
_x000D_
LANGUAGE: ENGLISH_x000D_
PUBLICATION-TYPE: Newswire_x000D_
SUBJECT: _x000D_
BIOLOGICS MFG (91%); BIOTECHNOLOGY INDUSTRY (90%); INVESTMENT MANAGEMENT (90%); DISEASES &amp; DISORDERS (90%); BIOTECHNOLOGY SECTOR PERFORMANCE (90%); FINANCING ROUNDS (90%); MUTUAL FUNDS (90%); PHARMACEUTICALS INDUSTRY (90%); PHARMACEUTICALS PRODUCT DEVELOPMENT(90%); PRIVATE EQUITY (89%); PRODUCT INNOVATION (89%); DRUG DESIGN &amp; DISCOVERY (89%); FOREIGN INVESTMENT (89%); MEDICINALS &amp; BOTANICALS MFG(89%); CLINICAL TRIALS (88%); COMPANY STRATEGY (78%); PRODUCT DEVELOPMENT (78%); MANUFACTURING FACILITIES (78%); INVESTIGATIONAL DRUGS (78%); MANUFACTURING OUTPUT (78%); INDUSTRIAL PROPERTY (78%); MANAGERS &amp; SUPERVISORS (77%); EXECUTIVES (77%); MULTINATIONAL CORPORATIONS (76%); BIOTECHNOLOGY &amp; GENETIC SCIENCE (73%); CANCER (73%); FUNDRAISING (72%); IMMUNE SYSTEM DISORDERS (69%); AUTOIMMUNE DISORDERS (69%); OPHTHALMOLOGY (68%); EQUITY FINANCING (57%); CARDIOVASCULAR DISEASE (53%)_x000D_
COMPANY: _x000D_
BIOLOGICS INC (93%)_x000D_
INDUSTRY: _x000D_
SIC3825 INSTRUMENTS FOR MEASURING &amp; TESTING OF ELECTRICITY &amp; ELECTRICAL SIGNALS (93%)_x000D_
COUNTRY: _x000D_
CHINA (98%)_x000D_
LOAD-DATE: December 5, 2016_x000D_
_x000D_
Copyright 2016 MENAFN.COM_x000D_
All Rights Reserved</t>
  </si>
  <si>
    <t>Business Wire_x000D_
December 5, 2016 Monday 2:00 PM GMT_x000D_
Solace Capital Partners Closes Special Situations Fund at $576 Million_x000D_
_x000D_
DATELINE: LOS ANGELES_x000D_
Solace Capital Partners ("Solace" or the "Firm"), a private equity firm focused on distressed-for-control and special situations investments in North America, today announced the successful closing of its inaugural fund, Solace Capital Special Situations Fund, L.P. (the "Fund") at $576 million, in excess of its $500 million target._x000D_
_x000D_
Solace has flexible capital and targets control-oriented investments in complex, distressed or capital-constrained, lower-middle market companies across numerous industries. Typical investment size ranges from $10 million to $75 million. To date, the Fund has invested and committed more than $120 million in five portfolio companies._x000D_
_x000D_
Solace's Managing Partners, Chris Brothers, Vince Cebula, and Brett Wyard, said, "We are pleased with the support we received from our high-quality investors in closing our first fund above our target. Anticipating more corporate defaults and distressed opportunities, we have the right strategy and the right team in place to capitalize on the investing environment. With five investments already in our portfolio, we are off to a strong start and are excited by the numerous opportunities in our pipeline."_x000D_
_x000D_
About Solace Capital Partners_x000D_
_x000D_
Solace Capital Partners is a private investment firm focused on control-oriented special situations and distressed-for-control investments in complex, distressed or capital-constrained, lower-middle market companies. Solace's principals have on average 25 years of relevant investing experience across various sectors and have spent more than two decades cultivating relationships across far-reaching networks. Launched in 2014, Solace has offices in Los Angeles and New York. For more information, please visit www.solacecap.com ._x000D_
_x000D_
View source version on businesswire.com: http://www.businesswire.com/news/home/20161205005357/en/_x000D_
_x000D_
_x000D_
_x000D_
_x000D_
_x000D_
CONTACT: Gasthalter &amp; Co._x000D_
Nathaniel Garnick, 212-257-4170_x000D_
http://www.businesswire.com_x000D_
_x000D_
Copyright 2016 Business Wire, Inc.</t>
  </si>
  <si>
    <t>Houston Business Journal (Texas)_x000D_
December 5, 2016 Monday_x000D_
Houston private equity firm closes $49.1 million in funding_x000D_
_x000D_
BYLINE: Joe Martin_x000D_
LENGTH: 246 words_x000D_
A new Houston-based private equity fund has closed $49.1 million in funding, according to a filing with the Securities and Exchange Commission._x000D_
_x000D_
Crosstimbers Capital LLC disclosed Nov. 30 it raised the capital under its Crosstimbers Opportunity Fund LP. There were 36 investors in the fund, according to the filing._x000D_
_x000D_
Crosstimbers declined to comment._x000D_
_x000D_
Founded in 2016, Crosstimbers Capital is led by Trevor Brock and David Hollon. The two used to work at family office private equity group Brock Capital LLC, according to the Crosstimbers website. Brock and Hollon also brought on at least two other Brock Capital employees to start the fund._x000D_
_x000D_
Crosstimbers lists itself as a private equity fund focusing on smaller companies that have an ability to scale with an established product or service. It does not identify a specific industry to invest in._x000D_
_x000D_
There's been a flurry of private equity-related deals in the second half of 2016. Rubicon International Oilfield Holdings made three acquisitions this year. Paul Hobby's private equity fund Genesis Park LP acquired Texas Monthly with plans to expand its digital and events offerings. It recently added new leadership to the staff, as well._x000D_
_x000D_
And, Five Point Capital Partners LLC relocated its headquarters to CityCentre and plans to hire as it ramps up its portfolio activity._x000D_
_x000D_
Did you find this article useful? Why not subscribe to Houston Business Journal for more articles and leads? Visit bizjournals.com/subscribe or call 1-866-853-3661._x000D_
_x000D_
LANGUAGE: ENGLISH_x000D_
PUBLICATION-TYPE: Newspaper_x000D_
SUBJECT: _x000D_
PRIVATE EQUITY (94%); MUTUAL FUNDS (92%); SECURITIES LAW (90%); HOLDING COMPANIES (90%); COMPANY RELOCATIONS (67%)_x000D_
ORGANIZATION: _x000D_
SECURITIES &amp; EXCHANGE COMMISSION (84%)_x000D_
CITY: _x000D_
HOUSTON, TX, USA (91%)_x000D_
STATE: _x000D_
TEXAS, USA (91%)_x000D_
COUNTRY: _x000D_
UNITED STATES (91%)_x000D_
LOAD-DATE: December 5, 2016_x000D_
_x000D_
Copyright 2016 American City Business Journal, Inc._x000D_
All Rights Reserved</t>
  </si>
  <si>
    <t>Banking and Credit News_x000D_
December 5, 2016 Monday_x000D_
Starburst Accelerator, Leonie Hill Capital partner to launch USD200m fund_x000D_
_x000D_
LENGTH: 227 words_x000D_
Starburst Accelerator and Leonie Hill Capital have announced their strategic collaboration in setting up the first global venture fund dedicated to aviation and aerospace startups, the company said._x000D_
_x000D_
_x000D_
_x000D_
The venture fund is sized to 200MUSD which will allow for investment globally over a period of 3 years. _x000D_
_x000D_
The new fund focuses on investments in early and growth stage companies, and on deep-tech startups addressing the aviation and aerospace industry. _x000D_
_x000D_
The investment team will be mainly based in San Francisco but Starburst Venture will leverage Starburst Accelerator's 4 existing operations, located in Los Angeles, Paris, Munich, and Singapore. _x000D_
_x000D_
The company has succeeded in bringing on board over thirty aerospace corporate partners around the globe, and more than 100 startups have joined the program. _x000D_
_x000D_
Starburst Accelerator provides innovation and growth consulting for startups and corporations. With offices in Los Angeles, Paris, Munich, and Singapore, the team has built up an ecosystem of key players in the aerospace industry as well as 1000+ startups. _x000D_
_x000D_
Leonie Hill Capital is an independently-run organization and alternative investment vehicle to the traditional passive and enhanced indexing strategies. Founded in 2007 to take advantage of extraordinary opportunities in Asia, the firm has since expanded to South Korea, Japan and the United States._x000D_
_x000D_
LANGUAGE: ENGLISH_x000D_
PUBLICATION-TYPE: Newswire_x000D_
JOURNAL-CODE: BCN_x000D_
SUBJECT: _x000D_
ALLIANCES &amp; PARTNERSHIPS (90%); STARTUPS (90%); VENTURE CAPITAL (90%); AEROSPACE INDUSTRY (78%); AVIATION SECTOR PERFORMANCE (78%); ALTERNATIVE INVESTMENTS (72%)_x000D_
STATE: _x000D_
CALIFORNIA, USA (90%)_x000D_
COUNTRY: _x000D_
UNITED STATES (90%); KOREA, REPUBLIC OF (79%); JAPAN (72%); SINGAPORE (69%); ASIA (54%)_x000D_
LOAD-DATE: December 5, 2016_x000D_
_x000D_
Copyright 2016 Normans Media Limited_x000D_
All Rights Reserved</t>
  </si>
  <si>
    <t>KKR Closes $711 Million Global Next Generation Technology Growth Fund_x000D_
_x000D_
Aims to Back Growth Companies to Build Leading Global Enterprises_x000D_
_x000D_
0_x000D_
MENLO PARK, Calif. &amp; LONDON, December 7, 2016-- KKR, a leading global investment firm, today announced the final closing of KKR Next Generation Technology Growth Fund (“NGT” or the “Fund”), a $711 million fund dedicated to growth equity investment opportunities in the technology, media and telecommunications (TMT) space in North America, Europe and Israel. _x000D_
_x000D_
The Fund is focused on generating strong returns for investors by investing in market-leading, high-growth companies. Beyond access to financial capital, KKR offers partner companies access to KKR’s operational expertise, deep network, industry expertise, global reach and insights from its more than 100 current portfolio companies worldwide, which translates into over $7 billion in Information Technology spend and over $10 billion in marketing spend annually. _x000D_
_x000D_
NGT is part of KKR’s TMT private equity platform which is led by Herald Chen and Richard Sarnoff in the Americas and Philipp Freise in Europe. Leading the TMT Growth strategy is KKR new-hire David Welsh, a veteran in the TMT growth equity space who joined the Firm in October from Adam Street Partners, where he was a Partner on the growth equity and venture capital teams focusing on enterprise technology. _x000D_
_x000D_
“We believe we can offer a unique set of assets and resources to our partner companies,” said Mr. Welsh, Managing Director and Head of TMT Growth at KKR. “In today’s evolving technology landscape, the combination of KKR’s global network, sourcing engine, value creation and capital markets capabilities can help accelerate new market leaders. We look forward to leveraging our global footprint to build leading enterprises in technology, while also aiming to deliver strong returns for our investors.” _x000D_
_x000D_
The Fund seeks to invest in secular growth areas with structured downside protection, limited leverage and will seek to take on execution risk as opposed to fundamental technology risk. In particular, NGT is expected to make equity investments amounting to less than $100 million and focused on the following themes: Business to Business Software /Software-as-a-Service, Information Technology Automation/ Infrastructure, Security, Scalable Internet /Digital Media, and the Internet of Things. _x000D_
_x000D_
“Our overall approach to TMT is to identify platforms – management teams, businesses, and sectors –where we can invest to build leading global TMT enterprises, whether in Private Equity or now through our new growth fund,” said Herald Chen, Co-Head of TMT in North America, and Philipp Freise, Head of TMT in Europe. “This strategy has served us well and we look forward to building upon it further by helping more entrepreneurs take their companies to the next level.” _x000D_
_x000D_
The Fund received strong backing from a diverse group of new and existing global investors, including public and corporate pensions, family offices and high net worth individual investors. “We are really pleased with the response from investors and excited to see they share our enthusiasm for the attractive opportunities NGT presents,” said Alisa Amarosa Wood, KKR Member and Head of Private Market Products Group. _x000D_
_x000D_
KKR has a long record of supporting technology companies, having invested over $18 billion of equity in TMT-related private equity investments since 1983 and over $640 million in NGT-related growth equity investments since 2014. Over the last year, the Firm has executed a number of transactions as part of the firm’s growth equity strategy, including Optimal+, GetYourGuide, Jitterbit, and Darktrace. _x000D_
_x000D_
About KKR _x000D_
_x000D_
KKR is a leading global investment firm that manages investments across multiple asset classes including private equity, energy, infrastructure, real estate, credit and hedge funds. KKR aims to generate attractive investment returns by following a patient and disciplined investment approach, employing world‐class people, and driving growth and value creation at the asset level. KKR invests its own capital alongside its partners' capital and brings opportunities to others through its capital markets business. References to KKR's investments may include the activities of its sponsored funds. For additional information about KKR &amp; Co. L.P. (NYSE:KKR), please visit KKR's website at www.kkr.com and follow us on Twitter @KKR_Co or #KKRTMTGrowth for related news on KKR’s TMT platform._x000D_
_x000D_
Contact: _x000D_
Media: _x000D_
U.S. _x000D_
KKR _x000D_
Kristi Huller or Cara Kleiman _x000D_
+1 212-750-8300 _x000D_
media@kkr.com _x000D_
or _x000D_
U.K. _x000D_
Finsbury _x000D_
Victor Mallet _x000D_
+44(0)20 7251 3801 _x000D_
victor.mallet@finsbury.com _x000D_
or _x000D_
Germany _x000D_
Hering Schuppener _x000D_
Regina Frauen _x000D_
+49 (0)69 92 18 74 84 _x000D_
rfrauen@heringschuppener.com _x000D_
or _x000D_
France _x000D_
Adding Value Conseils _x000D_
Olivier Blain _x000D_
+33 6 72 28 29 20 _x000D_
ob@addingvalueconseils.com _x000D_
_x000D_
News Index_x000D_
_x000D_
Venture Capital Database</t>
  </si>
  <si>
    <t>_x000D_
_x000D_
Partech holds final close for Entrepreneur II on €100m_x000D_
 _x000D_
_x000D_
_x000D_
_x000D_
_x000D_
_x000D_
_x000D_
Alice Tchernookova _x000D_
Alice Tchernookova _x000D_
 @alicetcherno _x000D_
 07 December 2016 _x000D_
_x000D_
_x000D_
Tweet _x000D_
 _x000D_
_x000D_
_x000D_
Facebook _x000D_
 _x000D_
_x000D_
_x000D_
LinkedIn _x000D_
 _x000D_
_x000D_
_x000D_
Save this article _x000D_
 _x000D_
_x000D_
_x000D_
Send to _x000D_
 _x000D_
_x000D_
_x000D_
Print this page_x000D_
 _x000D_
_x000D_
 _x000D_
_x000D_
_x000D_
 _x000D_
Partech Ventures has held a €100m final close for its seed-only fund Partech Entrepreneur II, exceeding the original €80m hard-cap. _x000D_
_x000D_
_x000D_
_x000D_
A first close had been announced last year on €60m with BPI France, seven corporations and 60 business angels as investors. The fund’s previous generation, Partech Entrepreneur I, closed on €30m…</t>
  </si>
  <si>
    <t>Citywire_x000D_
November 28, 2016 Monday 12:52 PM GMT_x000D_
Unigestion bolsters private equity team_x000D_
_x000D_
BYLINE: Terri-Ann Williams_x000D_
LENGTH: 343 words_x000D_
HIGHLIGHT: _x000D_
Geneva-based asset manager strengthens its equity team with the hire of four senior team members._x000D_
_x000D_
Swiss asset manager Unigestion has expanded its private equity team in London with the appointment of four senior hires, the company has announced._x000D_
_x000D_
In a push to focus on its secondary and direct investment activities, the firm has hired Joana Castro and Vivien Blossier as investment managers._x000D_
_x000D_
Castro joined the firm from the European Bank for Reconstruction and Development (EBRD) where she was a principal focusing on private equity fund investments and co-investments. Prior to this, Castro was an M&amp;A analyst at Goldman Sachs._x000D_
_x000D_
Blossier joined Unigestion from Pomona Capital, where he was a secondary specialist, his experience includes roles at Emerging Capital Partners and Bank of America Merrill Lynch._x000D_
_x000D_
In May, the firm also appointed Andreas Georgiades as an investment manager. Georgiades joined Unigestion from Nomura International where he focused on M&amp;A._x000D_
_x000D_
In December 2015 Unigestion also hired Pieter-Jan Fredrix as investment director within the private equity team. Fredrix joined the firm in December from Antenna Group, where he was responsible for direct investments._x000D_
_x000D_
He also held previous roles at KPMG Corporate Finance, Bear Steans and private equity firm Veronis Suhler Stevenson._x000D_
_x000D_
The hires reflect the strong push Unigestion has been making over the last year in both its European private equity offering and its UK presence._x000D_
_x000D_
Unigestion is raising its latest secondary and direct funds – the Unigestion Secondary Opportunity IV fund and the Unigestion Direct Opportunity 2015, following both funds having a successful first close earlier on in the year._x000D_
_x000D_
Commenting on the hires, executive director, head of private equity investments, Paul Newsome said: ‘This strengthening of the team shows our commitment to our clients to source and execute the best investments in the small and midmarket.’_x000D_
_x000D_
‘At a time of heightened market and geopolitical uncertainty, small and mid-market companies, particularly in sectors such as healthcare and education, can be acquired at attractive valuations and offer growth potential uncorrelated to the broader economy.'_x000D_
_x000D_
LANGUAGE: ENGLISH_x000D_
PUBLICATION-TYPE: Newswire_x000D_
SUBJECT: _x000D_
PRIVATE EQUITY (94%); MANAGERS &amp; SUPERVISORS (90%); MUTUAL FUNDS (90%); DEVELOPMENT BANKS (90%); FOREIGN INVESTMENT (90%); EXECUTIVE MOVES(89%); INVESTMENT MANAGEMENT (78%); EXECUTIVES (78%); APPOINTMENTS (78%); BANKING &amp; FINANCE (77%); INTERNATIONAL ECONOMIC DEVELOPMENT(76%); PRIVATE PLACEMENTS (73%); INTERNATIONAL ECONOMIC ORGANIZATIONS (70%)_x000D_
COMPANY: _x000D_
MERRILL LYNCH &amp; CO INC (91%); GOLDMAN SACHS GROUP INC (90%); KPMG (66%); VERONIS SUHLER STEVENSON LLC (54%)_x000D_
ORGANIZATION: _x000D_
EUROPEAN BANK FOR RECONSTRUCTION &amp; DEVELOPMENT (57%)_x000D_
TICKER: _x000D_
GS (NYSE) (90%)_x000D_
INDUSTRY: _x000D_
NAICS523930 INVESTMENT ADVICE (91%); NAICS523920 PORTFOLIO MANAGEMENT (91%); NAICS523120 SECURITIES BROKERAGE (91%); NAICS523110 INVESTMENT BANKING &amp; SECURITIES DEALING (91%); SIC6282 INVESTMENT ADVICE (91%); SIC6211 SECURITY BROKERS, DEALERS, &amp; FLOTATION COMPANIES (91%); SIC6289 SERVICES ALLIED WITH THE EXCHANGE OF SECURITIES OR COMMODITIES, NEC (90%); NAICS541211 OFFICES OF CERTIFIED PUBLIC ACCOUNTANTS (66%); SIC8721 ACCOUNTING, AUDITING, &amp; BOOKKEEPING SERVICES (66%)_x000D_
CITY: _x000D_
GENEVA, SWITZERLAND (89%); LONDON, ENGLAND (73%)_x000D_
COUNTRY: _x000D_
SWITZERLAND (89%); UNITED KINGDOM (79%)_x000D_
LOAD-DATE: November 28, 2016_x000D_
_x000D_
Copyright 2016 Citywire Financial Publishers_x000D_
All Rights Reserved</t>
  </si>
  <si>
    <t>_x000D_
_x000D_
RCP passes $250m target for Fund XI, could collect up to $400m_x000D_
_x000D_
_x000D_
_x000D_
December 8, 2016 _x000D_
_x000D_
_x000D_
_x000D_
_x000D_
_x000D_
_x000D_
 RCP Advisors has passed its $250m target for its eleventh private equity fund of funds vehicle, AltAssets can reveal. Th _x000D_
_x000D_
Sorry, you need to subscribe to read this article._x000D_
_x000D_
In order to view more content, sign-up to our free daily newsletter._x000D_
_x000D_
If you would like to read the premium stories, have complete access to our breaking news and our weekly Fundraising &amp; IR Review you need to become a Premium Subscriber._x000D_
_x000D_
Please contact Charles Ayres on +44 207 759 1289 or cayres@AltAssets.net</t>
  </si>
  <si>
    <t>_x000D_
_x000D_
Domain Associates collects $163.6m for latest healthcare VC fund_x000D_
_x000D_
_x000D_
_x000D_
December 8, 2016</t>
  </si>
  <si>
    <t>China Business News_x000D_
December 6, 2016 Tuesday 6:30 AM EST_x000D_
CEL's Everbright Guolian Fund Successfully Exits from Jiacheng Environmental Protection_x000D_
_x000D_
LENGTH: 519 words_x000D_
Dec. 6 -- China Everbright Limited ("CEL", stock code: 165.HK) and Wuxi Guolian Financial Investment Group Co., Ltd. ("Guolian Group") announced that Bohai Water Industry (stock code: 000605.SZ) has acquired 55% of the equity in Jiacheng Environmental Protection Engineering Co., Ltd. ("Jiacheng Environmental Protection"), a project invested by the Everbright Guolian Fund in December 2013. The fund was jointly established by CEL and Guolian Group. The transaction, approved by the Issuance Examination Committee of the China Securities Regulatory Commission, was made on 21 November 2016 through a private placement in which Bohai Water Industry acquired in cash all equity oJiacheng Environmental Protection held by Everbright Guolian Fund. The IRR of the project is forecast at approximately 50% as calculated by the mergers and acquisitions (M&amp;A) price, marking another successful project exit through M&amp;A by a listed company for Everbright Guolian Fund._x000D_
_x000D_
Everbright Guolian Fund was jointly set up by Everbright Hui Yi Capital Management (Beijing) Co., Ltd. ("Everbright Hui Yi"), a venture capital fund management platform wholly owned by CEL, and Guolian Group in November 2009. The fund has eight investment projects with a total fund size of RMB520 million. Everbright Guolian Fund focuses on investing in small-and medium-sized mainland China high-tech and high-growth enterprises in the start-up and growth stages. It exits from projects mainly via listings on the SME board and GEM board or M&amp;A.; Prior to this transaction, Everbright Guolian Fund had exited from three projects - one via IPO, one via M&amp;A by a listed company and one through equity transfer - for a total amount of approximately RMB300 million. Everbright Guolian Fund is currently planning exits from three more projects via IPO or M&amp;A by listed companies, all of which are expected to bring substantial return to investors._x000D_
_x000D_
Jiacheng Environmental Protection is a leading high-tech environmental protection enterprise in Hebei Province, a member unit of the All-China Environment Federation and a member of the China Environment Service Industry Association. Incorporated in March 2005, the company's "11,000 m3/d Black-odor River Ecological Rehabilitation Project" was rated as a "2013 National Key Environmental Protection Practical Technology Demonstration Project". In 2012 it established the local standard of engineering technology for disposing of wastewater produced in the solar cell industry. It also runs many sewage disposal plants in various cities across Hebei Province._x000D_
_x000D_
Jiacheng Environmental Protection has a strong reputation and quality brand image in its industry. The company was accredited by www.h2o-china.com as a "2012 Fastest Growing Service Enterprise in China's Water Industry", "2013 Annual Growth Enterprise of Small Town Sewage Treatment", "2013 Excellent Operator of Municipal Sewage Disposal Plant" and "2013 Advanced Unit of Energy Conservation and Emission Reduction". It was also named by China Environment News as a "2012 National Excellent Brand of Environmental Protection"._x000D_
_x000D_
Source: China Everbright_x000D_
_x000D_
LANGUAGE: ENGLISH_x000D_
PUBLICATION-TYPE: Web Publication_x000D_
SUBJECT: _x000D_
MERGERS &amp; ACQUISITIONS (90%); CONSERVATION (90%); INITIAL PUBLIC OFFERINGS (89%); ENVIRONMENT &amp; NATURAL RESOURCES (89%); ENGINEERING (89%); SEWERAGE SYSTEMS (83%); BANKING &amp; FINANCE AGENCIES (78%); INVESTMENT MANAGEMENT (78%); MERGERS (78%); NEW ISSUES (78%); PRIVATE PLACEMENTS(78%); BUSINESS &amp; PROFESSIONAL ASSOCIATIONS (78%); VENTURE CAPITAL (78%); ENERGY &amp; UTILITY LAW (77%); ECOLOGY &amp; ENVIRONMENTAL SCIENCE (77%); WATER &amp; SEWER SYSTEM CONSTRUCTION (76%); BANKING &amp; FINANCE REGULATION (73%); ASSOCIATIONS &amp; ORGANIZATIONS (73%); BRAND EQUITY (72%); LAND RECLAMATION (72%); SECURITIES LAW (70%); APPROVALS (70%); ACCREDITATION (60%); BRANDING (50%); RIVERS (50%); PHOTOELECTRIC CELLS (50%)_x000D_
COMPANY: _x000D_
CHINA EVERBRIGHT LTD (92%); BOHAI WATER INDUSTRY CO LTD (90%)_x000D_
TICKER: _x000D_
0165 (HKSE) (92%); 000605 (SZSE) (90%)_x000D_
INDUSTRY: _x000D_
SIC6211 SECURITY BROKERS, DEALERS, &amp; FLOTATION COMPANIES (92%); NAICS325412 PHARMACEUTICAL PREPARATION MANUFACTURING (90%); SIC2834 PHARMACEUTICAL PREPARATIONS (90%)_x000D_
CITY: _x000D_
BEIJING, CHINA (78%)_x000D_
STATE: _x000D_
NORTH CENTRAL CHINA (93%); HEBEI, CHINA (92%)_x000D_
COUNTRY: _x000D_
CHINA (98%)_x000D_
LOAD-DATE: December 6, 2016_x000D_
_x000D_
Copyright 2016 Contify.com_x000D_
All Rights Reserved</t>
  </si>
  <si>
    <t>peHUB_x000D_
December 6, 2016 Tuesday 3:54 PM EST_x000D_
Livingbridge acquires ECI Partners’ stake in Rhubarb_x000D_
_x000D_
BYLINE: Iris Dorbian_x000D_
LENGTH: 760 words_x000D_
Livingbridge has acquired a stake in Rhubarb, a food and beverage operator. The seller is ECI Partners. No financial terms were disclosed._x000D_
_x000D_
PRESS RELEASE_x000D_
_x000D_
Livingbridge, the mid-market private equity firm, today announces its investment in rhubarb, the premium food and beverage operator, having purchased a stake from ECI Partners (ECI). The deal is the first investment from its new £660m fund, Livingbridge 6._x000D_
_x000D_
Originally established in 1996 as an events business, rhubarb expanded its activities in 2003 to include the operation of lease and concession contracts at iconic, high footfall locations, initially by providing high-end catering at Ascot Racecourse._x000D_
_x000D_
Today, the company operates long term contracts at venues including the Sky Garden at the “Walkie Talkie” building in London, the Royal Albert Hall and events at the Goodwood Estate. It also provides bespoke catering solutions at around 600 events per year for a broad range of clients, from high profile charity galas for 2,000 guests to small, intimate dinners in country venues._x000D_
_x000D_
With offices in London and Surrey, the firm now employs 248 full time members of staff alongside over 900 temporary staff._x000D_
_x000D_
rhubarb is the first investment from the Livingbridge 6 fund, which completed fundraising in September 2016 and targets companies with enterprise values typically between £20m and £125m. The investment in rhubarb is also Livingbridge’s third in the food and drink sector having invested in Pho, the Vietnamese fast casual restaurant in 2012, and Bistrot Pierre, the regional French bistrot group in 2015._x000D_
_x000D_
The investment from Livingbridge, which will see ECI realise a 3x return, will help rhubarb’s continued growth across the UK and internationally with the overall aim of doubling in size in the next four years. In addition, Richard Prosser, who has private equity expertise within the global leisure, travel and tourism industries, will be joining as Chairman on completion of the deal._x000D_
_x000D_
ECI invested in rhubarb in 2012 for a minority stake to support the team in growing the business and to take advantage of the considerable number of business development opportunities. Highlights over the period include:_x000D_
_x000D_
· After winning the contract to operate the restaurants and bars in Sky Garden at 20 Fenchurch Street, rhubarb has delivered one of the most exciting new venues in London for the 1 million annual visitors._x000D_
_x000D_
· rhubarb has grown revenue and average spend per head by 87% at the Royal Albert Hall compared to the performance of the previous contractor, allowing the charity which runs the Royal Albert Hall to invest more in entertaining the 1.7m annual visitors._x000D_
_x000D_
· In 2015, the Earl of March selected rhubarb to cater for his 800,000 annual visitors at events such as Qatar Goodwood Festival (popularly known as Glorious Goodwood), Goodwood Revival and the Festival of Speed._x000D_
_x000D_
· Total revenue at rhubarb has more than doubled since ECI’s investment (a CAGR of 21%)._x000D_
_x000D_
· In 2016, the team at rhubarb won the team of the year at the BVCA Management Team Awards in the South East._x000D_
PB Jacobse, CEO of rhubarb, said:_x000D_
_x000D_
“We have really enjoyed working with ECI to build and grow rhubarb and are now very excited to be working with Livingbridge on the next stage of our development, particularly in light of their knowledge of the food and beverage market through their existing investments. We are ideally positioned to benefit from positive market trends and current consumer tastes and, with a good level of visibility over our existing contracts, as well as a strong pipeline of new growth opportunities, we are confident of building on the strong momentum we have generated to date.”_x000D_
_x000D_
Benoit Broch, Director at Livingbridge said:_x000D_
“rhubarb’s management team have done a fantastic job in growing the business over recent years, securing a number of high profile contracts and creating a premium, differentiated brand that is highly valued by consumers and businesses alike. The company have long-term contracts at some fantastic locations and a strong pipeline of future growth opportunities and we are very much looking forward to helping them expand their offering both throughout the UK and overseas.”_x000D_
_x000D_
Paul McCreadie, Partner at ECI said:_x000D_
“It has been fantastic to work with PB and all the team at rhubarb. Their talent and hard work combined with our experience of helping growth companies has created a wonderful business, with strong growth dynamics and a consistently premium offering. We wish them all the best with Livingbridge and look forward to staying in touch as they continue to host future ECI events.”_x000D_
_x000D_
LANGUAGE: ENGLISH_x000D_
PUBLICATION-TYPE: Web Publication_x000D_
SUBJECT: _x000D_
PRIVATE EQUITY (89%); FUNDRAISING (89%); FESTIVALS (89%); RESTAURANTS (89%); FOOD &amp; BEVERAGE SECTOR PERFORMANCE (78%); BEVERAGE SECTOR PERFORMANCE (78%); FOOD INDUSTRY (78%); BEVERAGE INDUSTRY (78%); FOOD &amp; BEVERAGE (78%); FOOD &amp; BEVERAGE INDUSTRY (78%); CHARITIES (76%); CONTRACT AWARDS (75%); CONTRACTS &amp; BIDS (75%); TEMPORARY EMPLOYMENT (70%); TRAVEL HOSPITALITY &amp; TOURISM (69%); TRAVEL &amp; HOSPITALITY SECTOR PERFORMANCE (68%); LEISURE TRAVEL (67%); DRINKING PLACES (64%); FAST CASUAL DINING RESTAURANTS (64%); TOURISM (50%)_x000D_
PE Deals_x000D_
CITY: _x000D_
LONDON, ENGLAND (87%)_x000D_
COUNTRY: _x000D_
UNITED KINGDOM (71%)_x000D_
LOAD-DATE: December 6, 2016_x000D_
_x000D_
Copyright 2016 HedgeWorld USA Inc.,_x000D_
All Rights Reserved</t>
  </si>
  <si>
    <t>Business Wire_x000D_
December 6, 2016 Tuesday 6:03 PM GMT_x000D_
Ascension Ventures Finalizes Fourth Strategic Healthcare Venture Fund with Expanded Limited Partner Base_x000D_
_x000D_
DATELINE: ST. LOUIS_x000D_
Ascension Ventures (AV) has finalized its latest strategic venture capital fund at $255 million. This fourth fund for AV, CHV IV, L.P., brings the firm's total assets under management to more than $800 million. The new fund is backed by 13 health system partners, which enable AV to continue to add value to its portfolio companies while simultaneously delivering financial and strategic returns to the partners._x000D_
_x000D_
AV was launched in 2001 by Ascension, the nation's largest Catholic and nonprofit health system. Since then, AV has raised three successive funds, while progressively expanding the limited partner base. AV has brought the voice of the customer to the board room of the more than 55 companies in which it has invested._x000D_
_x000D_
AV invests in healthcare companies that provide services and solutions that help health systems in the areas of healthcare IT, healthcare services, and medical devices. AV seeks portfolio companies that meet the most pressing needs of its partners and their patients._x000D_
_x000D_
"Ascension has been an early adopter of innovation investing, having done this for more than 15 years and we are proud of the professional and experienced AV team, its accomplishments, and the new partners who have chosen to collaborate with us," said Anthony R. Tersigni, EdD, FACHE, President and Chief Executive Officer, Ascension._x000D_
_x000D_
"In this time of continuous and monumental change, more health systems are seeking out ways to transform their businesses to be successful for the future healthcare reality," said Matt Hermann, Senior Managing Director at AV. "Our proven success of delivering benefit to our health system partners and our portfolio companies has enabled AV to become a critical component of the health venture ecosystem."_x000D_
_x000D_
Success is measured not just in financial returns, but also by the value added to limited partners. Many of the companies backed by AV have been adopted by the partners and ultimately progressed to successful exits._x000D_
_x000D_
Joining Ascension as limited partners in CHV IV are Adventist Health System, Carle Foundation, Catholic Health Initiatives, CentraCare Health, Children's Medical Center of Dallas, Dignity Health, Inova Health System, Intermountain Healthcare, Mercy, Novant Health, OhioHealth and OSF HealthCare._x000D_
_x000D_
"AV has been a great partner in many ways that have informed different aspects of critical strategic decisions we are making every day," said Jeffrey Graff, Adventist Health System Vice President of Treasury and AV Board member. "We have been exposed to and engaged with management teams and companies that offer solutions that are important to our health system."_x000D_
_x000D_
"As Inova thinks about its future, we know that the status quo will not suffice. We recognize that we must innovate to excel," said Hooks Johnston, Managing Director, Inova Strategic Investments and AV Board member. "Our commitment to AV is a critical and complementary component of our innovation initiative."_x000D_
_x000D_
About Ascension Ventures_x000D_
_x000D_
Ascension Ventures ( www.ascensionventures.org ) is a strategic healthcare venture firm with four funds and more than $800 million in capital under management. The firm is a wholly owned subsidiary of Ascension, the nation's largest Catholic and non-profit health system. Ascension Ventures' role is to construct and manage a strategic portfolio of investments that deliver venture-level investment returns, have the potential to transform the healthcare industry, and significantly enhance the experience for patients, their families and their caregivers. Its health system limited partners operate 474 hospitals, have 578,000 employees and generate $88 billion in annual revenue._x000D_
_x000D_
About Ascension_x000D_
_x000D_
Ascension ( www.ascension.org ) is a faith-based healthcare organization dedicated to transformation through innovation across the continuum of care. As the largest non-profit health system in the U.S. and the world's largest Catholic health system, Ascension is committed to delivering compassionate, personalized care to all, with special attention to persons living in poverty and those most vulnerable. In FY2016, Ascension provided more than $1.8 billion in care of persons living in poverty and other community benefit programs. Ascension includes approximately 150,000 associates and 36,000 aligned providers. Ascension's Healthcare Division operates 2,500 sites of care - including 141 hospitals and more than 30 senior living facilities - in 24 states and the District of Columbia, while its Solutions Division provides a variety of services and solutions including physician practice management, venture capital investing, investment management, biomedical engineering, facilities management, clinical care management, information services, risk management, and contracting through Ascension's own group purchasing organization._x000D_
_x000D_
View source version on businesswire.com: http://www.businesswire.com/news/home/20161206006198/en/_x000D_
_x000D_
_x000D_
_x000D_
_x000D_
_x000D_
CONTACT: Ascension_x000D_
Johnny Smith, 314-733-6975_x000D_
Senior Director, Public Relations_x000D_
johnny.smith@ascension.org_x000D_
http://www.businesswire.com_x000D_
_x000D_
Copyright 2016 Business Wire, Inc.</t>
  </si>
  <si>
    <t>mergersandacquisitions.com_x000D_
December 6, 2016_x000D_
Solace Capital Seals Debut Special Situations Fund, as New PE Players Emerge_x000D_
_x000D_
; _x000D_
ParkerGale Capital recently closed its inaugural fund_x000D_
_x000D_
BYLINE: Kamaron Leach_x000D_
SECTION: _x000D_
NEWS_x000D_
Vol. 1_x000D_
No. 1_x000D_
LENGTH: 291 words_x000D_
Solace Capital Partners, a relatively new private investment firm, has closed its inaugural fund at $576 million in committed capital. The fund, Solace Capital Special Situations Fund L.P., has already shelled out more than $120 million to five portfolio companies._x000D_
_x000D_
Solace Capital, founded in 2014 and based in Los Angeles and New York, looks to make control investments in lower-middle market companies across a variety of industries. While the fund exceeded its original target of $500 million, the firm typically invests between $10 million and $75 million in "complex, distressed or capital constrained" businesses. Newly established Solace Capital is run by the firm's three managing partners, all of whom previously worked at Oaktree Capital Management together: Chris Brothers, Vince Cebula, and Brett Wyard. Both Brothers and Wyard have previously co-headed funds._x000D_
_x000D_
"Anticipating more corporate defaults and distressed opportunities, we have the right strategy and the right team in place to capitalize on the investing environment," say Solace's managing partners, Chris Brothers, Vince Cebula, and Brett Wyard._x000D_
_x000D_
As the private equity industry has grown, timehas created opportunities for new playerslike Solace Capital and other firms to emerge. In addition to Solace Capital, Chicago-based ParkerGale Capital LP was also formed in 2014 by the former technology investment team of Chicago Growth Partners. The investment teamed included ParkerGale co-founder Kristina Heinze and partners Dave Chandler, Devin Mathews, Jim Milbery, Ryan Milligan, chief financial officer Corey Dossett and office manager Sharon Janowski. ParkerGale recentlyclosed its debut buyout fund at $240 millionin capital, exceeding the original target of $200 million._x000D_
_x000D_
URL: http://www.themiddlemarket.com_x000D_
LANGUAGE: ENGLISH_x000D_
PUBLICATION-TYPE: Journal_x000D_
SUBJECT: _x000D_
PRIVATE EQUITY (78%); EXECUTIVES (74%); BUYINS &amp; BUYOUTS (73%); MANAGERS &amp; SUPERVISORS (70%)_x000D_
COMPANY: _x000D_
OAKTREE CAPITAL GROUP LLC (55%)_x000D_
TICKER: _x000D_
OAK (NYSE) (55%)_x000D_
INDUSTRY: _x000D_
NAICS523910 MISCELLANEOUS INTERMEDIATION (55%); SIC6799 INVESTORS, NEC (55%)_x000D_
CITY: _x000D_
LOS ANGELES, CA, USA (92%); NEW YORK, NY, USA (91%)_x000D_
STATE: _x000D_
CALIFORNIA, USA (92%); NEW YORK, USA (91%)_x000D_
COUNTRY: _x000D_
UNITED STATES (92%)_x000D_
LOAD-DATE: December 6, 2016_x000D_
_x000D_
Copyright 2016 SourceMedia, Inc._x000D_
All Rights Reserved</t>
  </si>
  <si>
    <t>Palm Beach Capital seeks to raise $150 mln for fourth fund_x000D_
_x000D_
December 8, 2016 By Iris Dorbian_x000D_
Palm Beach Capital has raised $49.35 million for its fourth fund, according to an SEC filing. The target is $150 million.</t>
  </si>
  <si>
    <t>Formation 8 founder Jim Kim and longtime VC Paul Lee partner on a new fund called Builders_x000D_
Posted Dec 9, 2016 by Connie Loizos (@cookie)_x000D_
Next Story_x000D_
_x000D_
Jim Kim, who most recently co-founded the venture firm Formation 8, is launching a brand-new venture firm called Builders that looks to be raising a $200 million fund, judging by a recent SEC filing. His co-founder is Paul Lee, who left the Chicago venture firm Lightbank in 2014 and last year launched a startup studio called Roniin that we wrote about last year._x000D_
_x000D_
It isn’t a surprise to see Kim starting something new. After a tumultuous 2015, Formation 8 had decided against raising a third fund. We wondered whether Builders meant that Lee was similarly moving on from Roniin, however, so we recently caught up with both men to ask that question, as well as ask how they came together, and what Builders — which already has an office in both San Francisco and Chicago — plans to do differently than the hundreds of other venture firms up and running. (We also asked about the pair’s fundraising progress, but they declined to comment, citing SEC regulations.)_x000D_
_x000D_
More from that conversation follows._x000D_
_x000D_
TC: How well do you two know each other? When did you meet?_x000D_
_x000D_
PL: We go back 15 years. We both started our careers at GE Capital. Jim was building up its IT practice; I was building up its media practice. But we spent time talking about deals, we’d get drinks. We’ve probably talked monthly ever since then._x000D_
_x000D_
We did go off and build our own platforms. Jim built Formation 8. I ran Lightbank. But he was my first call in helping shape Roniin and he was the first investor in the platform and in five of the companies that have come out of the platform since._x000D_
_x000D_
TC: Roniin’s big idea was to take the ideas of overly busy entrepreneurs, find first-time founders to bring them to life, then give both a big chunk of the new company — along with a little seed capital from Roniin. What happens to it now that you’re starting a new fund?_x000D_
_x000D_
PL: It’s being rebranded as Builder Studios, and it will be working with the startups that we fund. [The $3 million seed round it raised] was used to prove out the concept and it worked; we learned how to run that P&amp;L and run that infrastructure without a massive amount of burn. Now, we want to use that team of experts we’ve assembled [including engineers, sales personnel, marketers, and back office operations employees] to support our portfolio companies._x000D_
_x000D_
TC: So you’re creating more of a platform for your new fund. And will the people at the studio get equity in these startups? How does compensation work across the fund and the studio?_x000D_
_x000D_
JK: We aren’t commenting publicly on that right now. But when you look at the data, one out of every three seed-funded companies was able to raise a Series A round a few years ago; now, that percentage is much smaller. So there’s this opportunity to help an entrepreneur who has a good technical team to find product-market fit and help give them multiple shots on the goal. We aren’t talking about PR or HR. We think instead startups can benefit greatly from working alongside this studio and accessing this group of operators [to improve everything] from their UI/UX to product development._x000D_
_x000D_
TC: How much money will you be plugging into your portfolio companies?_x000D_
_x000D_
JK: We want to write $3 million to $10 million checks and accelerate the companies for their next round of funding._x000D_
_x000D_
TC: Are you focusing on particular sectors?_x000D_
_x000D_
PL: We believe as an early-stage fund, you can’t be too sector-specific. Instead, we’re thesis driven, meaning we’re not looking purely for science experiments but rather the application of fantastic technologies in antiquated markets combined with ruthless execution by founders. Paro.io [which invites customers to outsource their finance departments and that received seed funding from Roniin] is one example; it leverages the same blueprint. OfficeLuv [an office cleaning and management service] is another. We especially like companies that are [small and medium-size business] oriented._x000D_
_x000D_
TC: That doesn’t sound so unlike what other VC firms are looking for. But you’re arguing that this studio is your core competitive advantage._x000D_
_x000D_
JK: Traditionally, seed-funded companies will work on a product for six months, then they’ll feel that they have to start selling, so they’ll hire a VP of sales who it takes three months to find and another three months to train. It’s at least a year before you’re talking with customers and hearing if you’re addressing a customer pain point, and if you aren’t, you raise an extension found._x000D_
_x000D_
[With Builders], from day one, we’re getting sales and marketing people involved with the founder to go after a vertical or a geography and to start talking with customers. If you can build features earlier and iterate multiple times and run these projects every two to three months, you’re going to find customer pain points a lot earlier, and you’re going to have more shots at Series A funding.</t>
  </si>
  <si>
    <t>CD Capital closes Fund III at $355m_x000D_
December 9, 2016_x000D_
CD Capital, a London-based private equity firm specialising in natural resources, has held a final close for its third f</t>
  </si>
  <si>
    <t>New VC Eleven:Zulu Capital increases debut fund target to $150m_x000D_
December 8, 2016_x000D_
Eleven:Zulu Capital, a new venture capital firm targeting startups across Asia and the US, has increased the target of I</t>
  </si>
  <si>
    <t>PR Newswire_x000D_
December 7, 2016 Wednesday 10:17 AM EST_x000D_
TCR2 Therapeutics Launches from Stealth Mode to Accelerate Development of Novel Cancer Immunotherapies_x000D_
_x000D_
; _x000D_
- $44.5M Series A Financing Led by MPM Capital and F2 Ventures -_x000D_
_x000D_
LENGTH: 1123 words_x000D_
DATELINE: CAMBRIDGE, Mass., Dec. 7, 2016_x000D_
 TCR2 Therapeutics Inc., an immuno-oncology company developing novel therapies that unleash the full signaling power of complete T cell receptors (TCR), today announced its launch from stealth mode backed by a $44.5 million Series A financing led by MPM Capital and F2 Ventures. The company has developed a proprietary TCR fusion construct (TRuC(TM)) platform which can reprogram the natural TCR complex to recognize specific tumor antigens and thereby elicit rapid killing of cancer cells. The team believes the approach can fight both hematological and solid tumors. The Series A financing enables the company to build a portfolio of highly differentiated T cell therapies and advance its lead programs toward the clinic._x000D_
_x000D_
"We are thrilled to bring TCR2 out of stealth mode as it typifies the innovative start-ups we like to build in-house," said Ansbert Gadicke, M.D., MPM Co-founder and Chairman of TCR2's Board of Directors. "T cell therapies hold great promise as shown by the impressive response rates seen in certain hematological cancers. However, improvement is needed in durability, safety and activity against solid tumors. TCR2 has developed an elegant approach that we believe can overcome limitations faced by existing T cell therapies."_x000D_
_x000D_
TCR2's proprietary TRuC(TM) platform is designed to engage the complete TCR complex for T cell signaling and thereby elicit potent destruction of cancer cells. The TRuC(TM) variants become an integral part of endogenous TCR complexes and thus take advantage of all receptor subunits and naturally associating co-receptors. The company has demonstrated anti-tumor activity of TRuC(TM)-T cells in preclinical models across multiple tumor targets. TCR2 has secured a broad patent portfolio covering its proprietary TRuC(TM) -T cell technology._x000D_
_x000D_
TCR2 has assembled a high-profile team of industry experts with a strong track record of drug development and company building. The team is led by industry veteran Garry Menzel, Ph.D., who joined the company in October 2016 as its Chief Executive Officer and Director. He brings to TCR2 extensive private and public company experience with a versatile background driving corporate strategy and operations. Dr. Menzel previously served as the Chief Strategy Officer of Axcella Health, the Chief Financial Officer of DaVita Healthcare and the Chief OperatingOfficer of Regulus Therapeutics following a distinguished transactional career on Wall Street leading global biotechnology practices at Goldman Sachs and Credit Suisse._x000D_
_x000D_
"This is a wonderful time to be at TCR2 because of the great opportunity we have to develop life-changing medicines for cancer patients," said Dr. Menzel. "We have already validated our novel immunotherapy platform and will be advancing our lead programs rapidly toward the clinic while partnering with industry leaders."_x000D_
_x000D_
In addition to Dr. Menzel, the company has appointed Robert Hofmeister, Ph.D., as Chief Scientific Officer. He has been with the company since its inception. Previously, Dr. Hofmeister was the Vice President of Immuno-Oncology at EMD Serono where he was instrumental in building its immuno-oncology platform and developing anti-PD-L1 therapy. He was also critically engaged in the development of Blincyto® during his tenure at Micromet._x000D_
_x000D_
TCR2 has been working under the radar since its founding in 2015 by MPM Capital and Patrick Baeuerle, Ph.D., an internationally renowned cancer immunologist, Managing Director of MPM and member of TCR2's Board of Directors. Dr. Baeuerle was the Chief Scientific Officer of Micromet (acquired in 2012 by Amgen) and led the development of the first FDA approved T-cell engaging bispecific antibody, Blincyto®. _x000D_
_x000D_
"The T cell receptor with its six distinct subunits is arguably the most complex receptor found in the human body. Growing evidence suggests that all TCR subunits interact with each other in a unique and critical way to determine the strength, duration and quality of response inside T cells. Because the TCR2 TRuC(TM) variants are designed to become an integral part of the TCR complex, TRuC(TM)-engineered T cells can take advantage of the full signal transduction power of the TCR complex, which is likely needed to improve efficacy of T cell therapies in solid tumors," said Dr. Baeuerle._x000D_
_x000D_
TCR2 has been expanding its technology platform and portfolio in collaboration with prominent researchers and clinicians in the field, including Massachusetts General Hospital in Boston, MA, University Hospital of Ludwig-Maximilians-University in Munich, Germany, and University of Freiburg in Freiburg, Germany. _x000D_
_x000D_
About TCR2_x000D_
TCR2 Therapeutics is an immuno-oncology company developing novel cancer therapies that unleash the full signaling power of complete T cell receptors (TCR). TCR2 has developed a unique proprietary TRuC(TM) platform which can reprogram the natural TCR complex to recognize specific antigens found on tumors where they elicit rapid killing of cancer cells. The company has demonstrated activity against both hematological and solid tumor targets in preclinical models and believes its TRuC(TM)-reprogrammed T cells will serve as the engine for important therapies. TCR2 was founded in 2015 by Dr. Patrick Baeuerle and backed with a $44.5M Series A financing led by MPM Capital and F2 Ventures. It has since assembled a world-class team of immunotherapy experts and entrepreneurs located in the heart of Kendall Square in Cambridge, MA. For more information, please visithttp://www.tcr2.com._x000D_
_x000D_
About MPM Capital_x000D_
MPM Capital is an early-stage life sciences venture investing firm that works to identify and build companies that seek to cure major diseases by translating scientific innovations into positive clinical outcomes. MPM's portfolio of companies aims to revolutionize the face of medicine across multiple areas including cancer, diabetes, obesity, pain, eHealth and more. With its experienced and dedicated team of operating executives, and medical and scientific advisory board, MPM is powering novel medical breakthroughs that transform patient lives. MPM invested in TCR2 from its BV2014 and UBS Oncology Impact Funds._x000D_
_x000D_
About F2 Ventures_x000D_
F2 Ventures is an international biotechnology venture capital asset manager established in 2003 to invest in breakthrough life science companies. A series of Special Purpose Vehicles have also been created to take advantage of capital arbitrage opportunities in the crossover private to public biotech markets._x000D_
_x000D_
To view the original version on PR Newswire, visit:http://www.prnewswire.com/news-releases/tcr2-therapeutics-launches-from-stealth-mode-to-accelerate-development-of-novel-cancer-immunotherapies-300374221.html_x000D_
_x000D_
SOURCE TCR2 Therapeutics_x000D_
_x000D_
_x000D_
_x000D_
_x000D_
_x000D_
CONTACT: Kathy Vincent, (310) 403-8951, kathy@kathyvincent.com_x000D_
LANGUAGE: ENGLISH_x000D_
PUBLICATION-TYPE: Newswire_x000D_
SUBJECT: _x000D_
PRESS RELEASES (91%); CANCER (91%); ONCOLOGY (90%); FINANCING ROUNDS (90%); DRUG DESIGN &amp; DISCOVERY (90%); TARGETED DRUG DELIVERY (90%); CANCER DRUGS (90%); COMPANY STRATEGY (89%); EXECUTIVES (89%); PHARMACEUTICALS PRODUCT DEVELOPMENT (89%); PHARMACEUTICALS INDUSTRY (86%); IMMUNOLOGIC FACTORS (78%); BOARDS OF DIRECTORS (78%); IMMUNOLOGY (78%); BIOCHEMISTRY (78%); BIOTECHNOLOGY &amp; GENETIC SCIENCE (78%); APPOINTMENTS (78%); PATENTS (76%); BIOLOGY (75%); BIOTECHNOLOGY INDUSTRY (74%); HOSPITALS (64%)_x000D_
TCR2-Stealth-Mode?_x000D_
COMPANY: _x000D_
CREDIT SUISSE GROUP AG (57%); GOLDMAN SACHS GROUP INC (57%); REGULUS THERAPEUTICS INC (51%)_x000D_
TCR2 Therapeutics_x000D_
TICKER: _x000D_
CSGN (SWX) (57%); CS (NYSE) (57%); GS (NYSE) (57%); RGLS (NASDAQ) (51%)_x000D_
INDUSTRY: _x000D_
NAICS551111 OFFICES OF BANK HOLDING COMPANIES (57%); NAICS524126 DIRECT PROPERTY &amp; CASUALTY INSURANCE CARRIERS (57%); NAICS523920 PORTFOLIO MANAGEMENT (57%); NAICS522110 COMMERCIAL BANKING (57%); NAICS523930 INVESTMENT ADVICE (57%); NAICS523110 INVESTMENT BANKING &amp; SECURITIES DEALING (57%); SIC6289 SERVICES ALLIED WITH THE EXCHANGE OF SECURITIES OR COMMODITIES, NEC (57%); SIC6282 INVESTMENT ADVICE (57%); SIC6211 SECURITY BROKERS, DEALERS, &amp; FLOTATION COMPANIES (57%); NAICS325412 PHARMACEUTICAL PREPARATION MANUFACTURING (51%); SIC2834 PHARMACEUTICAL PREPARATIONS (51%)_x000D_
HEA Health Care; Hospitals; PHA Pharmaceuticals_x000D_
STATE: _x000D_
MASSACHUSETTS, USA (90%)_x000D_
COUNTRY: _x000D_
UNITED STATES (90%)_x000D_
REGION: Massachusetts_x000D_
LOAD-DATE: December 08, 2016_x000D_
_x000D_
Copyright 2016 PR Newswire Association LLC_x000D_
All Rights Reserved_x000D_
_x000D_
_x000D_
170 of 952</t>
  </si>
  <si>
    <t>Targeted News Service_x000D_
December 7, 2016 Wednesday 1:50 AM EST_x000D_
Pennsylvania SERS Announces Strong Investment Returns; Approves $100 Million Private Equity Investment_x000D_
_x000D_
BYLINE: Targeted News Service_x000D_
LENGTH: 421 words_x000D_
DATELINE: HARRISBURG, Pa._x000D_
The Pennsylvania State Employees' Retirement System issued the following news release:_x000D_
_x000D_
The Pennsylvania State Employees' Retirement System today announced a 3.4% return on investments for the third quarter of 2016, resulting in a 5.4% return and earnings of $1.8 billion net of fees for retirement benefits for the calendar year ended September 30._x000D_
_x000D_
"The hard work of SERS' investment team to rebalance its portfolio over the past year has produced positive results for the fund," explained Chief Investment Officer Bryan Lewis._x000D_
_x000D_
"Recent absolute and relative performance in Global Public Equity, Real Estate, and Fixed Income have positively contributed to the fund's long-term performance. SERS has returned 7.4% and 8.7% over the past trailing 20 and 30-year periods ending September 30, respectively. The SERS investment team will continue to strive for the highest investment returns at the best value for SERS' members."_x000D_
_x000D_
Returns by asset class were: Click here to view table (http://sers.pa.gov/pdf/Press_Releases/2016-12-07-BoardMtgRelease.pdf)_x000D_
_x000D_
As always with SERS' investment performance reporting, all returns are reported net of fees and private equity and real estate returns lag by one quarter._x000D_
_x000D_
The board approved a commitment of up to Euros93 million ($100 million USD) to TDR Capital IV, L.P., which will focus on control investments in European middle market businesses. The investment, which will round out SERS' annual private equity commitment target of $750 million, will be funded from cash, subject to contract negotiations._x000D_
_x000D_
As part of its periodic review of policy statements, the board approved updates to the Statement of Investment Policy, Private Equity Statement of Investment Policy, Real Estate Statement of Investment Policy, and Investment Manager Monitoring Policy, to make phrasing in them consistent with the 2017-2019 SERS Strategic Business Plan. The board also approved updates to its U.S. and International proxy voting policies, including the merging of the two policies into one. All updated policies will be available on SERS' website, www.SERS.pa.gov._x000D_
_x000D_
The board adopted the 2017-2019 SERS Strategic Business Plan that establishes the agency's strategic goals and lays out a plan for both the benefit administration and investment operations. Establishing a combined plan was a recommendation from the agency's recent governance review. A copy is also available on the SERS website._x000D_
_x000D_
Contact: Pamela Hile, 717/787-9657, phile@pa.gov_x000D_
_x000D_
Copyright Targeted News Services_x000D_
_x000D_
30FurigayJane-5718391 30FurigayJane_x000D_
_x000D_
LANGUAGE: ENGLISH_x000D_
PUBLICATION-TYPE: Newswire_x000D_
SUBJECT: _x000D_
PENSION &amp; RETIREMENT PLANS (91%); RETURN ON INVESTMENT (91%); PRIVATE EQUITY (90%); US STATE GOVERNMENT (90%); CIVIL SERVICES (90%); PUBLIC EMPLOYEE RETIREMENT SYSTEMS (90%); COMPANY STRATEGY (89%); APPROVALS (89%); BUSINESS PLANS (86%); PENSION FUNDS (78%); COMPANY EARNINGS(77%); MANAGERS &amp; SUPERVISORS (73%); NEWS REPORTING (71%); EXECUTIVES (70%); STRATEGIC PLANNING (54%)_x000D_
STATE: _x000D_
PENNSYLVANIA, USA (93%)_x000D_
COUNTRY: _x000D_
UNITED STATES (93%)_x000D_
LOAD-DATE: December 8, 2016_x000D_
_x000D_
Copyright 2016 Targeted News Service LLC_x000D_
All Rights Reserved</t>
  </si>
  <si>
    <t>Deutsche Beteiligungs AG invests in Dieter Braun GmbH_x000D_
Cable assemblies for the automotive industry _x000D_
Management buyout in DBAG core sector_x000D_
Opportunities for revenue growth after capacity expansion _x000D_
Final investment by DBAG Fund VI_x000D_
_x000D_
_x000D_
Frankfurt am Main, 8 December 2016. Deutsche Beteiligungs AG (DBAG) will invest in Dieter Braun GmbH (Braun), a supplier to the automotive industry, the Company announced today. DBAG-advised DBAG Fund VI will acquire a majority interest in Braun from financial investor Seafort Advisors in a management buyout. DBAG will invest up to 5.9 million euros from its balance sheet for its co-investment and will indirectly hold a 13.1 percent interest. In addition to DBAG Fund VI, the company’s management will also acquire shares in the company. The transaction is subject to antitrust approval and will presumably be completed in January 2017. The parties to the contract agreed not to disclose the purchase price._x000D_
_x000D_
Braun is the eleventh investment by DBAG Fund VI, which will be 86 percent invested subsequent to the transaction. Less than four years after the start of its investment period, this buyout finalises the creation of the fund’s portfolio. Sufficient assets remain available to sponsor the growth strategies agreed with the portfolio companies, including add-on acquisitions. This final transaction now marks the beginning of the investment period of the new DBAG Fund VII, which closed in September 2016 with commitments of 1,010 million euros._x000D_
_x000D_
Braun (www.kabelkonfektion.com) is a specialist and solutions provider in cable assembly and lighting for the automotive industry. The cables are either used in electric modules such as the switches of a multi-functional steering wheel or they connect such modules to a vehicle’s main wiring harness. A core competence is interior lighting. Braun is highly esteemed by its customers in the automotive industry for its ability to provide efficient solutions even for small to medium quantities involving a high degree of complexity and variable lead times. This internationally operating company also generates about 15 percent of its revenue (2016: 77 million euros) with components for machinery and equipment and for household appliances._x000D_
_x000D_
Braun has grown strongly since its foundation in 1993. Over the past seven years, revenue grew by an average annual rate of 19 percent. The company is present at its customers’ key production sites: in addition to its headquarters in Bayreuth, Germany, it operates facilities in the Czech Republic, Ukraine, Mexico and China. Braun employs a staff of 1,500._x000D_
_x000D_
Braun is benefiting from an increasing amount of electric and electronic components in vehicles and from the trend by OEMs and suppliers to outsource production processes. It has positioned itself in the future topical area of e-mobility with various applications. Braun’s importance for its customers in the automotive supplier industry is therefore high. Expenditures in capacity expansion and new production lines will enable the company to satisfy the growing demand and strengthen its position in a fragmented market. Braun’s management also sees development potential in the enlargement of the product portfolio to include other applications and in the expansion of its geographical reach._x000D_
_x000D_
“Braun specialises in efficiently manufacturing quality relevant components in a broad range of variants and smaller quantities, thereby relieving its customers of the associated complexity, and it does so with production facilities on three continents,” said Dr Rolf Scheffels, member of the DBAG Board of Management on today’s signing. “We consider this a very attractive business model with promising growth prospects.”_x000D_
_x000D_
“DBAG has a long history as an investment partner in the automotive industry. Its skill set and Braun’s long experience will enable us to exploit revenue potential more effectively with expanded production capacities,” said Torsten Alex, Chairman of Braun’s executive board. “We are confident of having set the right course today for the company’s successful development.”_x000D_
Press Release as PDF [124KB]</t>
  </si>
  <si>
    <t>_x000D_
_x000D_
IP Group plc - Portfolio company Oxford Sciences Innovation announces £230m fundraising_x000D_
_x000D_
_x000D_
09 Dec 2016_x000D_
_x000D_
_x000D_
IP Group plc (LSE: IPO) ("IP Group" or "the Group"), the developer of intellectual property-based businesses, is pleased to note that its portfolio company, Oxford Sciences Innovation plc ("OSI" or “the Company”), has raised £230 million in a new financing round via a private placement of ordinary shares._x000D_
_x000D_
 _x000D_
_x000D_
OSI provides capital and scaling expertise to businesses driven by intellectual property developed at the University of Oxford. Its mission is to build on the University's position as one of the world’s leading research institutions, and further to enhance its track record for developing globally successful businesses. _x000D_
_x000D_
 _x000D_
_x000D_
Following completion of the financing round, IP Group's undiluted beneficial stake of 8.1% in OSI will be valued at £55.5 million, representing an unrealised fair value gain to the Group of £8 million. IP Group has committed a further £7.5 million to OSI as part of this funding round._x000D_
_x000D_
 _x000D_
_x000D_
The investment round included both new and existing investors including some of Asia's leading technology companies and sovereign wealth funds, as well as European industrialists. Major corporate investors in OSI include Invesco Asset Management Limited, IP Group plc, Lansdowne Partners (UK) LLP, Oxford University Endowment Management, the Wellcome Trust and Woodford Investment Management LLP. Its individual investors include the entrepreneur Sir Charles Dunstone and artificial intelligence pioneer Demis Hassabis of Google Deep Mind._x000D_
_x000D_
 _x000D_
_x000D_
OSI’s capital base previously stood at £350m but, following the round, is now close to £600m._x000D_
_x000D_
 _x000D_
_x000D_
The information contained within this announcement constitutes inside information as stipulated under the Market Abuse Regulation (EU) No. 596/2014. _x000D_
_x000D_
 _x000D_
_x000D_
The full announcement follows. _x000D_
_x000D_
 _x000D_
_x000D_
For more information, please contact:_x000D_
_x000D_
 _x000D_
_x000D_
_x000D_
IP Group plc_x000D_
 _x000D_
_x000D_
www.ipgroupplc.com_x000D_
 _x000D_
_x000D_
Alan Aubrey, Chief Executive Officer _x000D_
 Greg Smith, Chief Financial Officer_x000D_
 Liz Vaughan-Adams, Communications _x000D_
 _x000D_
+44 (0) 20 7444 0050_x000D_
_x000D_
 +44 (0) 20 7444 0062/+44 (0) 7979 853802_x000D_
 _x000D_
_x000D_
Charlotte Street Partners_x000D_
 _x000D_
 _x000D_
 _x000D_
_x000D_
Andrew Wilson_x000D_
 _x000D_
+44 (0) 7810 636995_x000D_
 _x000D_
_x000D_
 _x000D_
_x000D_
Notes for editors_x000D_
_x000D_
 _x000D_
_x000D_
About IP Group_x000D_
_x000D_
 _x000D_
_x000D_
IP Group is a leading intellectual property commercialisation company which focuses on evolving great ideas, mainly from its partner universities, into world-changing businesses. The Group has pioneered a unique approach to developing these ideas and the resulting businesses by providing access to business building expertise, capital (through its 100%-owned FCA-authorised subsidiary IP Capital), networks, recruitment and business support. IP Group has a strong track record of success and its portfolio comprises holdings in approximately 80 early-stage to mature businesses across four main sectors -- Biotech, Cleantech, Healthcare and Technology. The Company is listed on the Main Market of the London Stock Exchange under the code IPO._x000D_
_x000D_
For more information, please visit our website at www.ipgroupplc.com._x000D_
_x000D_
ENDS _x000D_
_x000D_
FRESH WAVE OF GLOBAL INVESTORS BACK OXFORD IDEAS AND BRITAIN’S TECHNOLOGY FUTURE_x000D_
_x000D_
 _x000D_
_x000D_
Oxford University on behalf of Oxford Sciences Innovation (OSI) today (Friday December 9 2016) announces a substantial increase of capital raised worldwide to scale innovative ideas from the University of Oxford into world class companies. OSI’s capital base stood previously at £350m, but a fresh injection of capital will now boost this to almost £600m. Some of Asia's leading technology companies and sovereign wealth funds, as well as European industrialists, are among the wave of new investors._x000D_
_x000D_
 _x000D_
_x000D_
OSI provides capital and scaling expertise to businesses driven by intellectual property developed at the University of Oxford. The company’s mission is to build on the University's position as one of the world’s leading research institutions, and further to enhance its track record for developing globally successful businesses. _x000D_
_x000D_
 _x000D_
_x000D_
Major corporate investors in OSI include Invesco Asset Management Limited, IP Group plc, Lansdowne Partners (UK) LLP, Oxford University Endowment Management, the Wellcome Trust and Woodford Investment Management LLP. Its individual investors include the entrepreneur Sir Charles Dunstone, and artificial intelligence pioneer Demis Hassabis of Google Deep Mind._x000D_
_x000D_
 _x000D_
_x000D_
Vice-Chancellor of The University of Oxford, Professor Louise Richardson: “We have long operated in a global marketplace, for students, academics and research funding, and know that we have to become altogether more creative in generating new sources of revenue._x000D_
_x000D_
 _x000D_
_x000D_
This is an extraordinary global vote of confidence in the quality and potential of the research conducted at Oxford. This initiative will bring benefits to the university, to the researchers, to the investors, and to society at large._x000D_
_x000D_
 _x000D_
_x000D_
We are a cosmopolitan community of students and scholars. We welcomed our first international student in the twelfth century so it is part of our DNA. It should be no surprise, therefore, that we have attracted investment from all over the world.”_x000D_
_x000D_
 _x000D_
_x000D_
Chair of OSI, Peter Davies: “Raising this capital reflects our confidence in the breadth and quality of opportunity available to investors in helping the University of Oxford develop a world-class commercial ecosystem around its unmatched intellectual capital and heritage. We are also very excited to be working with new shareholders from across the world, notably from Asia and Continental Europe, and grateful to our original supporters, the ten largest of which have participated in this funding round.” _x000D_
_x000D_
 _x000D_
_x000D_
Minister of State for Universities, Science, Research and Innovation Jo Johnson: “This funding is a further vote of confidence in Britain’s world-class research sector and will provide a real boost to local businesses as they develop new technologies._x000D_
_x000D_
 _x000D_
_x000D_
“We want to maintain the UK’s position as a world leader in research, which is exactly why our upcoming industrial strategy will place science and innovation at its core, helping businesses across this burgeoning sector thrive.”_x000D_
_x000D_
 _x000D_
_x000D_
The formation of OSI in 2015 represented a determined attempt to overturn a trend acknowledged recently by the United Kingdom Prime Minister Theresa May. In her latest speech to the Confederation of British Industry, Mrs May expressed concern at the UK's long-standing failure to turn research into money-making ventures. The PM noted that Britain has more Nobel Laureates than any country outside the United States, but all too often great ideas developed here end up being commercialised elsewhere._x000D_
_x000D_
 _x000D_
_x000D_
-ends-_x000D_
_x000D_
 _x000D_
_x000D_
NOTES TO EDITORS_x000D_
_x000D_
1. The formation of OSI was announced on 14th May 2015._x000D_
_x000D_
2. Oxford University academics have won a total of 32 Nobel prizes across Chemistry, Physics and Medicine. The University's Division of Medical Sciences has been the world's highest ranked for six years in succession, and this year The University of Oxford was declared number one in the world by Times Higher Education World University Rankings._x000D_
_x000D_
3. The University of Oxford has a long track-record of developing global science and technology businesses and has established more than 100 spinout companies based on technology developed by University of Oxford researchers since 2000. On average a company has been established every two months since 2005. Spinouts valued in excess of £200m include Oxford Nanopore Technologies Limited and NaturalMotion. Others include AIM and Nasdaq listed companies such as Velocys and Oxford Immunotec.</t>
  </si>
  <si>
    <t>Microsoft Ventures launches new fund for AI startups and backs Element AI incubator_x000D_
Posted 11 hours ago by Ingrid Lunden (@ingridlunden)_x000D_
Next Story_x000D_
_x000D_
Microsoft Ventures today announced two steps that point to how the tech giant’s VC arm wants to get involved in artificial intelligence in a big way. First, it’s now going to pursue investments through a special fund dedicated to AI startups that focus on “inclusive growth and positive impact on society.” Second, it is the first announced backer for Element AI, a new incubator out of Montreal co-founded by “the godfather of machine learning” Yoshua Bengio, which is dedicated to the space._x000D_
_x000D_
As with its news in May first announcing Microsoft Ventures and its initial focus on cloud-based startups, the VC firm is not specifying just how much money it intends to invest in artificial intelligence, or in Element AI specifically._x000D_
_x000D_
Element AI, in which Microsoft is taking a seed investment, is not the only AI investment that Microsoft Ventures is making public today. It’s also part of a $15 million round for Tact, a CRM startup. (And it’s also making public some non-AI investments today, too, such as leading this $25 million round for Dynamic Signal.)_x000D_
_x000D_
The broader area of AI feels like the technology of the moment, with its many branches used across any and every service, platform and feature to — simply put — make tech more efficient, smarter — and possibly more frightening._x000D_
_x000D_
It’s no surprise to see Microsoft quite literally doubling down on AI in that regard: It has reorganized its own R&amp;D to focus way more on AI, and now it is investing in third-party companies working in this area. It’s an area where key competitors like Google, Salesforce, Apple and many others are also going in very heavy, and Microsoft has to keep up._x000D_
_x000D_
What’s interesting is that, in these relatively early days at least, Microsoft appears to be taking a more collaborative, and less proprietary, approach. It’s also a partner in OpenAI and is a member of the Partnership on AI organization._x000D_
_x000D_
Related Articles_x000D_
Zipwhip nabs $9M from Microsoft + others to let landlines send and receive SMS texts_x000D_
Helpshift raises $23M led by Microsoft, Salesforce for a chat tool that helps with CRM in apps_x000D_
Microsoft confirms Microsoft Ventures VC arm, renames old one 'Microsoft Accelerator'_x000D_
To further this idea, in a blog post announcing the new fund, Nagraj Kashyap (who heads up Microsoft Ventures) describes the move as one made to “democratize AI” as the types of companies it will invest in are “focused on inclusive growth and positive impact on society.” However, Tact, an SaaS solution that makes deploying CRM solutions to the right staff easier using AI, is an example of how Microsoft will continue to make AI investments that don’t fit into that description, too._x000D_
The Element AI investment is interesting in how it does fit into the new fund. The firm is based out of Montreal, a big area for AI with a strong focus at two local universities and one of the highest concentrations globally of startups and researchers already working in the field._x000D_
_x000D_
And while Element AI is still in its very early days, only first being detailed back in October, it has high ambitions to fill out a gap in Montreal by connecting more of those researchers with enterprising startup opportunities. Others involved in Element AI include entrepreneur Jean-Francois Gagne; Nicolas Chapados; and Real Ventures._x000D_
_x000D_
“AI holds great promise to augment human capabilities and improve society,” Kashyap said. “Microsoft is committed to democratizing AI with guiding principles to drive positive impact. Element AI shares our approach and philosophy.”_x000D_
_x000D_
It sounds like Microsoft is approaching this investment not just as financial backing, but also as more pragmatic operational backing. It is providing software, cloud storage via Azure and more of Microsoft’s existing tools. This ensures that whatever does get built, it has some degree of Microsoft baked into it._x000D_
_x000D_
“We all know ‘You’re only as good as your tools’ and now Element AI is getting supercharged with Microsoft Ventures,” said Gagne, who is leading the effort, in a statement. “Along with a strategic investment that is a real vote of confidence for Element AI, Microsoft is giving us the tools and services which will help our AI network achieve scale, which will undoubtedly create new technologies that help tackle some of the world’s biggest problems.”_x000D_
_x000D_
Updated with more information about Tact.</t>
  </si>
  <si>
    <t>LAUNCHub Ventures closes its second fund at €18M, to invest in Eastern Europe_x000D_
Posted 13 hours ago by Mike Butcher (@mikebutcher)_x000D_
Next Story_x000D_
_x000D_
Heaven knows there are few enough institutional investment funds focusing specifically on Eastern Europe, but today followers of the scene there have reason to celebrate._x000D_
_x000D_
LAUNCHub Ventures, the seed-stage venture capital firm based in Sofia, Bulgaria, has now closed its second fund at €18 million. Existing portfolio companies will benefit, as will new early-stage startups in Bulgaria and the wider Southeastern Europe region._x000D_
_x000D_
It’s already announced its first investment into HiCharlie, a text message robot that “simplifies personal finance.” The startup based out of San Francisco is co-founded by two Bulgarians. Co-investors in that round include Norwest Venture Partners and Softech._x000D_
_x000D_
Founded in 2012, the first LAUNCHub fund of €9M was deployed as pre-seed tickets up to €200,000. However, with this new fund, the venture will be able to expand into the seed space with investments in the €300,000 to €700,000 range, expandable to €2M per company._x000D_
_x000D_
Lyuben Belov, the serial entrepreneur who co-founded LAUNCHub Ventures four years ago, says: “We believe there is a fantastic opportunity in the currently underserved, but quickly growing South Eastern Europe region. Our strategy is to become the obvious first choice for entrepreneurs in our region.” He co-founded the firm alongside Todor Breshkov, who forms the team with three other experienced partners — Rumen Iliev, Stanislav Sirakov and Stephane Gantchev._x000D_
_x000D_
Investors in the latest fund include EIF (the European Investment Fund) and private individuals, including Bulgarian entrepreneurs in the digital space, such as the founders of Telerik, the company that achieved the largest exit for a Bulgarian software company in 2014._x000D_
_x000D_
Svetozar Georgiev, Telerik co-founder, says: “LAUNCHub largely contributed to the growth of the Bulgarian and regional startup ecosystems. We are happy to participate in this growth, standing just right to LAUNCHub in a desire to support, inspire and grow this community.”_x000D_
_x000D_
LAUNCHub Ventures portfolio includes Fite, a video distribution platform that brings professional ring sports to your TV; Cloudpipes, a workflow automation service connecting hundreds of cloud applications; Doctrina, an online platform connecting pharmacies and pharmaceutical companies; and Coherent Labs, a UI middleware tool used by large number of top gaming studios.</t>
  </si>
  <si>
    <t>HarbourVest reels in more than $245m for third real assets fund_x000D_
December 12, 2016_x000D_
Global private markets asset manager HarbourVest Partners has raised more than $245m for its third real assets fund. Har</t>
  </si>
  <si>
    <t>Adveq closes sixth European fund at €462m_x000D_
December 12, 2016_x000D_
European asset manager Adveq has closed its sixth-generation fund at €462m, smashing its initial target of €350m. A</t>
  </si>
  <si>
    <t>Quercus holds €150m first closing for a trio of renewable energy funds_x000D_
December 12, 2016_x000D_
Quercus Assets Selection has held a first close for three new renewable energy funds at €150m out of a total combined</t>
  </si>
  <si>
    <t>GAN Ventures targets $10 mln for debut fund_x000D_
_x000D_
December 12, 2016 By Eamon Murphy_x000D_
GAN Ventures is seeking to raise $10 million for its maiden fund, according to a regulatory filing. Based in Denver, Colorado, GAN Ventures is the investment arm of the Global Accelerator Network, and makes pre-seed and seed investments. Reilly Flynn and Pat Riley are co-founders and managing partners.</t>
  </si>
  <si>
    <t>Adveq Europe VI closes at $490.1 mln_x000D_
_x000D_
December 12, 2016 By Luisa Beltran Follow @LuisaRBeltran_x000D_
Adveq said Dec. 12 that its latest fund closed at 462 million euros ($490.1 million). The target of Adveq Europe VI was 350 million euros ($371.3 million). Adveq Europe VI targets primary, secondary and co-investment opportunities in the European small buyout segment. Investors include pension funds, insurance companies and endowments._x000D_
_x000D_
Correction: The headline for a prior version of this story incorrectly said the fund closed at $371.3 mln. The pool closed at $490.1 mln_x000D_
_x000D_
PRESS RELEASE_x000D_
_x000D_
Zurich, Switzerland / London, UK, December 12, 2016 – Adveq, a leading asset manager investing in private equity globally, today announces the final closing of Adveq Europe VI at EUR 462m, well above its initial target fund size of EUR 350m._x000D_
_x000D_
The fund closing was held on December 2, 2016 attracting interest and support from investors around the world, including pension funds, insurance companies and endowments._x000D_
_x000D_
Adveq Europe VI targets primary, secondary and co-investment opportunities in the European small buyout segment. The fund invests with or alongside transformational, turnaround and specialist managers and it will focus on:_x000D_
_x000D_
§ Emerging managers: Fund managers that are raising their first or second fund_x000D_
§ Established managers: Fund managers in the third or later generation that are fully institutionalized and have a long track record_x000D_
_x000D_
Adveq Europe VI has already committed a sizable amount to specialised European managers and will target small buyout companies that have a strong and defendable market position and significant value creation potential through revenue growth and business transformation._x000D_
_x000D_
Commenting on the recent closing, Tim Creed, Managing Director and head of Adveq’s European investment practice, said:_x000D_
_x000D_
“The fact that this is our sixth generation fund proves that investors believe it to be the right strategy for their portfolios and our broadened client base is a testament of it. We are confident that this is still a very attractive sector and are very pleased with the quality of investors who have entrusted their capital to us, helping us exceed the fundraising target for this fund._x000D_
_x000D_
“I am very proud of our team and our past performance and we will continue working hard to provide investment excellence to our clients.”_x000D_
_x000D_
About Adveq_x000D_
Founded in 1997, Adveq is a leading asset manager investing in private equity globally. It offers specialized investment solutions which allow the firm’s clients to access select private market segments through primary, secondary and co-investments._x000D_
_x000D_
Adveq’s client base comprises institutional investors such as pension funds, insurance companies, family offices and other financial institutions located in Europe, North America and the Asia-Pacific region. Many of Adveq’s investors are repeat, long-term clients with whom the firm has developed a role as a trusted partner for private market investing._x000D_
_x000D_
Adveq has offices in Zurich, Frankfurt, London, Jersey, New York, Beijing, Shanghai and Hong Kong.</t>
  </si>
  <si>
    <t>Access closes co-investment fund on €226m_x000D_
The fund is targeting 15 deals. It is already 46 per cent invested._x000D_
_x000D_
12 December 2016 by Nicholas Neveling. Permalink._x000D_
_x000D_
Access Capital Partners, the European alternative assets group, has closed its Access Co-Investment Fund Buyout Europe (ACIF Buyout) on €226m. The vehicle was targeting €150m._x000D_
_x000D_
The fund will make co-investments into smaller European buyout transactions. It is aiming to do 15 deals and has already secured eight investments and invested 46 per cent of its capital._x000D_
_x000D_
Access is led by managing partners Agnès Nahum and Philippe Poggioli. Paul Bekx and Benjamin Barrière will be charge of selecting and and executing co-investment deals.</t>
  </si>
  <si>
    <t>_x000D_
_x000D_
_x000D_
London Stock Exchange Aggregated Regulatory News Service (ARNS)_x000D_
December 8, 2016 Thursday 7:00 AM GMT_x000D_
ServicePower Technologies PLC Recommended Offer for ServicePower Technologies_x000D_
_x000D_
LENGTH: 1630 words_x000D_
 RNS Number : 2588R_x000D_
 ServicePower Technologies PLC_x000D_
 08 December 2016_x000D_
 8 December 2016_x000D_
 NOT FOR RELEASE, PUBLICATION OR DISTRIBUTION, IN WHOLE OR IN PART, DIRECTLY OR INDIRECTLY IN, INTO OR FROM THE UNITED STATES, CANADA, AUSTRALIA, JAPAN, THE REPUBLIC OF SOUTH AFRICA OR ANY JURISDICTION WHERE TO DO SO WOULD CONSTITUTE A VIOLATION OF THE RELEVANT LAWS OF SUCH JURISDICTION_x000D_
 RECOMMENDED CASH OFFER_x000D_
 by_x000D_
 DIVERSIS CAPITAL UK LIMITED ("Diversis")_x000D_
 (a subsidiary of Diversis Capital, LLC)_x000D_
 for the entire issued and to be issued share capital of_x000D_
 SERVICEPOWER TECHNOLOGIES PLC ("ServicePower")_x000D_
 Summary_x000D_
 -- The directors of Diversis and ServicePower are pleased to announce the terms of a recommended cash offer to be made by Diversis for the entire issued and to be issued share capital of ServicePower (the "Offer"), by way of a contractual offer under the Takeover Code._x000D_
 -- Under the terms of the Offer, ServicePower Shareholders will be entitled to receive 6 pence in cash for each ServicePower Share held._x000D_
 -- The Offer Price represents a premium of approximately:_x000D_
 deg 129 per cent. to the Closing Price per ServicePower Share of 2.625 pence on 21 November 2016 (being the Business Day prior to the date on which the Possible Offer Announcement was made, which commenced the Offer Period); and_x000D_
 deg 110 per cent. to the three month average Closing Price per ServicePower Share of approximately 2.85 pence for the three months ended on 21 November 2016 (being the last Business Day prior to the commencement of the Offer Period)._x000D_
 -- The Offer values the entire issued share capital of ServicePower at approximately GBP13.65 million._x000D_
 -- Diversis is a company incorporated in England and Wales and is wholly owned by Diversis Capital, LLC, a private equity firm which provides investment into numerous sectors, but with a core focus on technology, and specifically software._x000D_
 -- The ServicePower Directors, who have been so advised by finnCap, consider the terms of the Offer to be fair and reasonable. In providing its advice to the ServicePower Directors, finnCap has taken into account the commercial assessments of the ServicePower Board. finnCap is providing independent financial advice to the ServicePower Directors for the purposes of Rule 3 of the Code._x000D_
 -- Accordingly, the ServicePower Board has unanimously agreed to recommend that ServicePower Shareholders accept the Offer as those ServicePower Directors who are also ServicePower Shareholders have irrevocably undertaken to do (or procure is done) in respect of their own beneficial shareholdings of, in aggregate, 21,420,035 ServicePower Shares, which represent approximately 9.41 per cent. of the share capital of ServicePower in issue on 7 December 2016 (being the last Business Day prior to the date of this Announcement). Each of these irrevocable undertakings is binding in all circumstances (including in the event of a higher offer)._x000D_
 -- In addition, irrevocable undertakings to accept the Offer have also been received by Diversis from Herald Investment Trust plc and Herald Ventures II Limited Partnership, Hargreave Hale Limited, BFLAP, Don Godwin and Criseren Investments Limited in respect of 82,519,889 ServicePower Shares in aggregate, representing approximately 36.26 per cent. of the share capital of ServicePower in issue on 7 December 2016 (being the last Business Day prior to the date of this Announcement). Each of these irrevocable undertakings is binding, save in the event of a higher offer._x000D_
 -- Accordingly, Diversis has received irrevocable undertakings to accept the Offer over, in aggregate, 103,939,924 ServicePower Shares, representing approximately 45.68 per cent. of the share capital of ServicePower in issue on 7 December 2016 (being the last Business Day prior to the date of this Announcement)._x000D_
 -- The Offer will be conditional upon, amongst other things, Diversis receiving valid acceptances (which have not been withdrawn) in respect of and/or having otherwise acquired ServicePower Shares which represent not less than 90 per cent. (or such lower percentage as Diversis may, subject to the Code, decide) in nominal value of ServicePower Shares to which the Offer relates and of the voting rights attached to those shares._x000D_
 -- In the event that the Offer is declared or becomes wholly unconditional, and Diversis acquires ServicePower Shares carrying at least 75 per cent. of the voting rights attaching to the ServicePower Shares whether pursuant to the Offer or otherwise, and subject to any requirements of the AIM Rules, Diversis intends to procure that ServicePower applies to the London Stock Exchange to cancel the admission to trading on AIM of the ServicePower Shares._x000D_
 -- Should Diversis receive acceptances of 90 per cent. or more of the ServicePower Shares to which the Offer relates and the voting rights attaching to those shares, it intends to invoke its rights to acquire compulsorily the remainder of the ServicePower Shares and, thus acquire 100 per cent. ownership of ServicePower and its entire issued share capital._x000D_
 -- Diversis reserves the right to make an equivalent reduction in its offer price if ServicePower announces, declares or pays any dividend or any other distribution to shareholders on or after the date of this Announcement._x000D_
 The Offer Document, containing further information about the Offer and the terms and conditions of the Offer, together with a Form of Acceptance will, unless otherwise permitted by the Panel, be published within 28 days of this Announcement (or such later date as the Panel may agree) and will be made available on ServicePower's website at www.servicepower.com and Diversis's website at www.diversiscapital.com._x000D_
 This summary should be read in conjunction with, and is subject to, the following full text of this Announcement and the Appendices._x000D_
 Commenting on the Offer, Hugh Fitzwilliam-Lay, Chairman of ServicePower said: "As the business and our clients' needs have continued to evolve, the Board has given much thought about how best it advances the business. I am confident that this transaction will allow ServicePower's business to grow and better serve both its customers and employees."_x000D_
 Commenting on the Offer, Ron Nayot, a director of Diversis said: "We are excited about the acquisition of ServicePower and to partner with the current management team to build on a software suite which, in my opinion, already has very high marks in the industry. Going forward, we plan to invest further in the development of all areas of the software suite to deliver the best possible experience for customers."_x000D_
 The Offer will be subject to the Conditions and certain further terms of the Offer set out in Appendix I to this Announcement. Appendix II sets out the sources of information and bases of calculations used in this Announcement. Appendix III contains details of the irrevocable undertakings given to Diversis. Appendix IV contains the definitions of certain terms used in this summary and in the full text of this Announcement._x000D_
 The Offer Document will be posted as soon as practicable and in any event within 28 days from the date of this Announcement, unless otherwise agreed with the Panel, other than to certain Overseas ServicePower Shareholders in a Restricted Jurisdiction in the circumstances permitted under the Code or in accordance with any dispensation given by the Panel. The full terms of and conditions to the Offer will be set out in the Offer Document and the Form of Acceptance. In deciding whether or not to accept the Offer, ServicePower Shareholders should rely solely on the information contained in, and follow the procedures set out in, the Offer Document and Form of Acceptance._x000D_
 Enquiries:_x000D_
Diversis Capital UK Limited_x000D_
 Ron Nayot +1 310 396 4200_x000D_
 Stockdale Securities Limited_x000D_
 Financial Adviser to Diversis_x000D_
 Tom Griffiths_x000D_
 Edward Thomas +44(0) 20 7601 6100_x000D_
 ServicePower Technologies PLC_x000D_
 Marne Martin, CEO +44(0) 161 476 7762_x000D_
 finnCap Limited_x000D_
 Rule 3 Adviser, Nomad and Broker to ServicePower_x000D_
 Jonny Franklin-Adams_x000D_
 Emily Watts_x000D_
 Kate Bannatyne +44 (0) 20 7220 0500_x000D_
Further information_x000D_
Stockdale Securities Limited ("Stockdale"), which is authorised and regulated in the United Kingdom by the Financial Conduct Authority, is acting exclusively as financial adviser to Diversis and no-one else in connection with the Offer and other matters described in this Announcement, and will not be responsible to anyone other than Diversis for providing the protections afforded to clients of Stockdale or for providing advice in relation to the Offer, the contents of this Announcement or any other matter referred to herein. Stockdale has given, and not withdrawn, its consent to the inclusion in the Announcement of the references to its name in the form and context in which it appears._x000D_
finnCap Limited ("finnCap"), which is authorised and regulated in the United Kingdom by the Financial Conduct Authority, is acting exclusively as financial adviser and broker to ServicePower and no-one else in connection with the Offer and other matters described in this Announcement, and will not be responsible to anyone other than ServicePower for providing the protections afforded to clients of finnCap or for providing advice in relation to the Offer, the contents of this Announcement or any other matter referred to herein. finnCap has given, and not withdrawn, its consent to the inclusion in the Announcement of the references to its name and the advice it has given to ServicePower in the form and context in which they appear._x000D_
_x000D_
LANGUAGE: ENGLISH_x000D_
PUBLICATION-TYPE: Newswire_x000D_
SUBJECT: _x000D_
SHAREHOLDERS (89%); PARENT COMPANIES (78%); SHAREHOLDER RIGHTS (76%); TAKEOVERS (76%); JOINT VENTURES MERGERS &amp; ACQUISITIONS LAW (76%); PRIVATE EQUITY (71%); FINANCIAL PLANNING (62%)_x000D_
COMPANY: _x000D_
SERVICEPOWER TECHNOLOGIES PLC (95%)_x000D_
TICKER: _x000D_
SVR (LSE) (95%)_x000D_
INDUSTRY: _x000D_
NAICS511210 SOFTWARE PUBLISHERS (95%)_x000D_
COUNTRY: _x000D_
NORTH AMERICA (92%); UNITED STATES (90%); CANADA (90%); JAPAN (88%); WALES (79%); UNITED KINGDOM (78%); SOUTH AFRICA (73%); AUSTRALIA (73%); ENGLAND (72%)_x000D_
LOAD-DATE: December 8, 2016_x000D_
_x000D_
Copyright 2016 London Stock Exchange_x000D_
All Rights Reserved</t>
  </si>
  <si>
    <t>Israeli VC Pitango launches its 7th early-stage fund of $175M_x000D_
Posted 11 hours ago by Mike Butcher (@mikebutcher)_x000D_
Next Story_x000D_
_x000D_
Pitango Venture Capital, one of the most active VCs in the Israeli startup scene, has announced its seventh fund, Pitango Venture Capital 7. The fund will have $175 million under management, and invest from seed upwards. The new fund focuses on IT and life science investments, specializing in enterprise infrastructure, IoT, artificial intelligence and digital health._x000D_
_x000D_
The new fund joins Pitango’s first Growth Fund, which focuses on late-stage companies and which came out last year._x000D_
_x000D_
This latest move brings Pitango’s recent capital raising to a total of $400 million in both funds, taking its total assets under management to $2 billion._x000D_
_x000D_
Pitango Venture Capital 7’s first investment is in Graphcore, a developer and manufacturer of an intelligent processing unit for machine learning, as part of a $32 million investment round, with Bosch VC, Foundation Capital, Amadeus Capital Partners, Samsung’s investment arm and other leading technology companies._x000D_
_x000D_
Rami Beracha, Eyal Niv and Ittai Harel lead Pitango’s investments in young companies. Beracha commented that the twin strategy of a seed and growth fund “gives us the flexibility needed in today’s entrepreneurial world for initial investments in the early stages and leading large rounds in later stages.”_x000D_
_x000D_
Niv commented: “I believe we are on the verge of a new era in which Deep Learning and Artificial Intelligence will gain momentum and impact every aspect of our lives. Smart IT Infrastructure, personalized medicine, autonomous transportation and robotics and accurate business forecasts are just some of the areas that will be transformed and improved beyond recognition. I firmly believe that the Artificial Intelligence technology will bring about the greatest transformation, greater than the change brought about by the Internet, mobile phones and social media.”_x000D_
_x000D_
Pitango has also established two seed investment platforms for the fields of IoT and digital medicine. MindUp is a Haifa-based incubator supported by Israel’s Chief Scientist, focused on “deeptech.” In addition, Pitango established an investment platform named i3 Equity Partners, which will focus on IoT (Internet of Things), offering early-stage entrepreneurs investment in the region of $1 million. i3 was established in partnership with Qualcomm Ventures, GE Corporation, Chinese giant HNA, Tel Aviv University (through Ramot, the University’s business arm), Microsoft Ventures and Indian Holding Company TATA._x000D_
_x000D_
A recent report by IVC Research Center and Israeli law firm APM &amp; Co. marked out the top VC firms in Israel. As well as Pitango, it points out Singulariteam’s $232 million fund; Carmel Ventures with $802 million under management; Magma, with $450 million under management; and TheTime with a $60 million fund.</t>
  </si>
  <si>
    <t>Elaghmore closes debut PE fund at £60m, scores 5x return on Chaucer exit_x000D_
December 13, 2016_x000D_
_x000D_
UK-based investment firm Elaghmore Partners has held a first and final close for its oversubscribed debut PE fund at £60m following a strong exit deal._x000D_
_x000D_
The new fund has received commitments from two US and one European institution, AltAssets can reveal._x000D_
_x000D_
Elaghmore, which is led by David Manning, Andy Ducker and Greg Koral, is focused on the UK middle market and specialises in operational transformation._x000D_
_x000D_
The Elaghmore I fund will invest in UK-headquartered industrial businesses with significant growth potential._x000D_
_x000D_
Targeting eight platform investments, the fund will commit between £5m and £10m per deal, a source with knowledge of the matter told AltAssets._x000D_
_x000D_
The vehicle will support portfolio businesses through the turnaround phase as well as their further development following the operational transformation._x000D_
_x000D_
Elaghmore has already tapped the fund to buy SB Components, a Wisbech-based supplier of bespoke components and adaptations for commercial vehicles with £17m in annual sales._x000D_
_x000D_
The company is on the cusp of its next expansion stage, planning to open a new manufacturing facility._x000D_
_x000D_
The deal was in line with the £5m-to-£10m investment strategy of Fund 1, which is the typical enterprise value of the businesses that Elaghmore will be looking at, AltAssets understands._x000D_
_x000D_
The acquisition of SB follows hot on the heels of Elaghmore’s recent exit of Chaucer Food Group to Japanese manufacturer of freeze-dried food Nagatanien._x000D_
_x000D_
The $130m sale has “made a very attractive return of five times, which was a double digit PE multiple”, a source told AltAssets._x000D_
_x000D_
Commenting on the deals and fund close, Elaghmore partner Andy Ducker said, “We launched our first fund as a result of considerable institutional interest and were pleased to exceed our expectations to be able to close the fund at £60 million, including a significant financial commitment from ourselves as partners.”_x000D_
_x000D_
“Having exited Chaucer Food Group, the Elaghmore team will now focus on its investment in SB Components and exploring new opportunities for the Fund._x000D_
_x000D_
“We have a clear and defined strategy of aiming to grow and support UK-based industrial businesses and our recent acquisition of SB Components is testament to this._x000D_
_x000D_
“Our extensive experience enables us to not only look at turnaround situations, but also to support management teams in delivering growth strategies for businesses, both on a domestic level and internationally.”_x000D_
_x000D_
Copyright © 2016 AltAssets</t>
  </si>
  <si>
    <t>Ohio STRS backs Warburg Pincus China, Moonrise Venture_x000D_
December 13, 2016_x000D_
_x000D_
The Ohio State Teachers Retirement System (STRS) is said to have invested in two new funds managed by Warburg Pincus and Moonrise Venture Partners._x000D_
_x000D_
The pension fund’s audit committee has approved total allocations of $150m to the two vehicles, Pensions &amp; Investments reports quoting Ohio STRS spokesman Nick Treneff._x000D_
_x000D_
Both Warburg Pincus China and Moonrise Venture Partners I are getting $75m each from the LP, according to the report._x000D_
_x000D_
Official documents released by the Ohio STRS in October this year, also confirm the new asset allocations._x000D_
_x000D_
The pension fund states that the two alternative investments, in the first VC fund of Moonrise and the private equity fund Warburg Pincus China, have been reviewed by the audit committee with no objection._x000D_
_x000D_
The Ohio STRS was not immediately available for comment on further details._x000D_
_x000D_
Last month, Warburg Pincus was said to be nearing a final close for its dedicated China fund, at its $2bn hard cap._x000D_
_x000D_
The new fund will invest alongside the global private equity firm’s latest global megafund, which closed at $12bn in November 2015._x000D_
_x000D_
Copyright © 2016 AltAssets</t>
  </si>
  <si>
    <t>_x000D_
News Bites - Private Companies_x000D_
December 9, 2016 Friday_x000D_
December 08, 2016: Business &amp; Legal Resources, Inc.: Leeds Equity Partners Completes Investment in Simplify Compliance_x000D_
_x000D_
SECTION: _x000D_
ANNOUNCEMENTS_x000D_
LENGTH: 2669 words_x000D_
New York, USA - December 7, 2016. Leeds Equity Partners, LLC, the New York based private equity fund focused exclusively on investing in the Knowledge Industries, announced today that it has invested in Simplify Compliance Holdings, LLC ("Simplify Compliance" or the "Company"). Simplify Compliance is a newly formed entity exclusively focused on the information and compliance solutions sector. Leeds Equity created this new entity through simultaneous negotiations and a merger of four market-leading companies: BLR (formerly Business and Legal Resources), and three portfolio companies owned by UCG; DecisionHealth, Argosy and CCMI. This strategic combination creates a leading provider of mission critical information, workflow solutions and services to the highly complex end markets of healthcare, human capital management, financial services, and telecommunications._x000D_
_x000D_
Simplify Compliance will be led by Dan Oswald, the current CEO of BLR, and headquartered in Brentwood, TN._x000D_
_x000D_
"We are excited to join the Leeds Equity team. Leeds Equity's track record of providing support to leading businesses in the Knowledge Industries is unmatched, and we view our partnership with Leeds as a strategic asset of the Company. We chose to work with Leeds Equity because of the depth of their experience and expertise, and we are confident that their resources will enable Simplify Compliance to continue its successful expansion through new growth initiatives," said Dan Oswald._x000D_
_x000D_
"Importantly, our customers will benefit from continued investments in our core solutions and our tireless dedication to providing critical training, workflow solutions, data and intelligence."_x000D_
_x000D_
"Dan and his team, through this combination, have created a special business," said Scott VanHoy, Managing Director of Leeds Equity Partners. "The Company operates a differentiated, scalable platform that enables its customers and clients to operate effectively in the complex and fast-changing environments in which they participate. We are excited to help the company continue to grow organically and through acquisitions."_x000D_
_x000D_
"We are gratified by the confidence that Dan and his team have placed in us. We view our role as providing not only capital, but also support in every possible sense of the word. An important element of all of our partnerships is shared passion with management for driving innovative products and services that anticipate challenges and opportunities that the global knowledge economy presents," said Christopher Mairs, Principal of Leeds Equity Partners._x000D_
_x000D_
Simplify Compliance represents the first investment for Leeds Equity Partners VI and will be a buy-and-build platform with an exclusive focus on the governance, risk and compliance market._x000D_
_x000D_
Covington &amp; Burling served as legal counsel to Leeds Equity Partners. BLR and UCG were advised by JEGI, an independent investment bank for the global media, information, marketing, software and tech-enabled services sectors. Finn Dixon and Sherrard, Roe, Voigt, Harbison served as legal counsel to BLR and UCG._x000D_
_x000D_
Source: click http://www.blr.com/About/News?id=504_x000D_
_x000D_
INDEX_x000D_
_x000D_
SECTION 1 BUSINESS &amp; LEGAL RESOURCES, INC. ACTIVITIES_x000D_
_x000D_
SECTION 2 BUSINESS &amp; LEGAL RESOURCES, INC. PROFILE_x000D_
_x000D_
SECTION 3 BUSINESS NEWS ROUND UP_x000D_
_x000D_
SECTION 1 BUSINESS &amp; LEGAL RESOURCES, INC. ACTIVITIES_x000D_
_x000D_
Business &amp; Legal Resources, Inc., a compliance information company, provides content, training, and practical tools for HR and employment law, workplace safety, environmental compliance, compensation and benefits, and politics and legal markets. The company also provides compliance and training solutions, including Web-based compliance portals, state-focused compliance manuals, employee training platforms, on-demand applications, an instant solutions resource center, training tools, events, time savers, and surveys; and information products in various formats, such as books, CDs, newsletters, booklets, computer-based training, downloads, DVDs, live conferences/seminars, online services, posters, PowerPoint presentations, videos, Webinars, reports, and subscription services. In addition, it offers custom compliance solutions to insurers/brokers, HR administration organizations, and associations, as well as public, private, for-profit, and non-profit large employers. Further, the company offers legal, legislative, and political intelligence for attorneys, business leaders, elected officials, and lobbyists; and operates HRhero.com, which provides legal information, training, and compliance tools on state and federal employment law, supervisor training, and employee management for human resources and other business professionals. It serves business services, educational and cultural services, healthcare and community services, utility and manufacturing, and wholesale and retail industries. Business &amp; Legal Resources, Inc. was formerly known as Business And Legal Reports, Inc. and changed its name to Business &amp; Legal Resources, Inc. in January 2010. The company was founded in 1977 and is based in Brentwood, Tennessee. As of January 2011, Business &amp; Legal Resources, Inc. operates as a subsidiary of Fortis Business Media, LLC._x000D_
_x000D_
SECTION 2 BUSINESS &amp; LEGAL RESOURCES, INC. PROFILE_x000D_
_x000D_
PermID: 4296736974_x000D_
_x000D_
Website: http://www.blr.com_x000D_
_x000D_
Industry: Media_x000D_
_x000D_
SECTION 3 BUSINESS NEWS ROUND UP_x000D_
_x000D_
December 01, 2016: BLR Acquires Forum Networking Events_x000D_
_x000D_
Brentwood, TN (December 1, 2016) - Business and Legal Resources(Registered) has acquired Forum Networking Events, a provider of highly structured business networking events across the United States._x000D_
_x000D_
"One of the key components of being a successful business-to-business leading brand is the ability to bring communities together," said Rafael Cardoso, Executive Vice President of BLR's Workforce Division. "The addition of Forum Networking Events to our portfolio of industry-leading brands and services continues our commitment to delivering intelligence and building connections for the audiences we serve so that they can drive success within their organizations." Forum Networking Events brings an emerging form of in-person events to BLR, connecting industry leaders so that they can continue to adapt and drive innovation across the enterprise. This acquisition builds on BLR's robust event business, focused on delivering professional development and networking opportunities to attendees, and high-value engagement to advertisers. BLR's Workforce Division currently hosts nine annual, accredited conferences-in addition to seminars, webcasts, and other professional events-each addressing top industry challenges. "I am proud of our accomplishments at Forum Networking Events, and I couldn't be more thrilled that the business has found a home with BLR," said Steve Parsloe, former CEO of Forum Networking Events. "I'm confident with the leadership in place at BLR that our staff and business will grow to its full potential."_x000D_
_x000D_
The Forum Networking Events acquisition adds 18 new live events to BLR's growing portfolio of conferences in 2017._x000D_
_x000D_
"The BLR-Forum Events combination is an excellent strategic fit, presenting a unique opportunity to leverage the complementary strengths of our businesses," said Dan Oswald, CEO of BLR._x000D_
_x000D_
"BLR provides Forum Networking Events with a strategic home and an abundance of resources that will benefit the audiences that the business serves today and will serve tomorrow."_x000D_
_x000D_
Source: click http://www.blr.com/About/News?id=503_x000D_
_x000D_
November 23, 2016: Leave Genius FMLA Web App for Small- and Medium-Sized Businesses is now available through BLR_x000D_
_x000D_
Old Saybrook, Connecticut (November 23, 2016) - Presagia, the industry leader of cloud-based leave management solutions, recently released a new web application, Leave Genius, which caters to small- and medium-sized organizations. This useful app is now available through BLR._x000D_
_x000D_
Leave Genius is an easy-to-use web app that guides employers through the complexities of the Family and Medical Leave Act (FMLA), the Americans with Disabilities Act (ADA), and state and municipal leave laws, saving time and strengthening compliance._x000D_
_x000D_
To date, the tools available to small- and medium-sized businesses have either covered only a subset of the regulations or have been too expensive. Recognizing the need for a strong solution in the market, Presagia brings its expertise from working with Fortune 500 companies to these employers in an affordable solution. The web app is powered by Presagia's proprietary Absence Compliance Engine, which includes more than 450 federal, state, and municipal leave rules, and is continuously updated as rules evolve._x000D_
_x000D_
"We took a step back and thought about new ways to help smaller organizations manage the complexities of absence management," says David Glickman, CEO of Presagia. "Leave Genius is bridging the gap for these companies that don't necessarily need a fully integrated absence management system but still want a solution that will allow them to remain compliant and that will simplify their day-to-day activities. This product can truly revolutionize the world of leave management."_x000D_
_x000D_
"The goal of the Leave Genius platform was to make it as user-friendly and as simple to use as possible," explains Lisa Massicotte, Project Lead on Leave Genius. "My team worked hand-in-hand with Presagia's Compliance Team to ensure that the most important features are available in the very first release and that our customers can rely on us to protect their organization. The application works on all platforms and browsers, and was designed using guidelines which promote accessibility to customers who may have disabilities or impairments"._x000D_
_x000D_
With Leave Genius, employers are assured that they are getting the best absence management coverage on the market. The new service is offered on both a monthly subscription and pay-per-use model and covers all 50 states, as well as the District of Columbia and Puerto Rico._x000D_
_x000D_
For further information regarding Leave Genius and its various features, please visit https://www.BLR.com/LeaveGenius_x000D_
_x000D_
Source: click http://www.blr.com/About/News?id=502_x000D_
_x000D_
November 16, 2016: Business &amp; Legal Resources, Inc.; HR Daily Advisor Redesigns E-Newsletter_x000D_
_x000D_
Brentwood, TN (November 16, 2016) - HR Daily Advisor, a website catering to HR professionals, has redesigned its popular daily e-newsletter. The new format is mobile responsive, with a modern layout, to deliver up-to-date content to subscribers in a clear and easy-to-read format._x000D_
_x000D_
"The redesign reflects a core belief behind the website and its parent company Business and Legal Resources (BLR), that it is critical to keep up with new technology and media trends to deliver the best product to our customers and advertising partners," said HR Daily Advisor Managing Editor, Stephen Bruce, Ph.D, PHR._x000D_
_x000D_
The HR Daily Advisor e-newsletter reaches 240,000 HR professionals and offers free webcasts, articles, and resources on topics important to HR and compensation professionals. The website recently celebrated its 10th year anniversary as a trusted information source._x000D_
_x000D_
To receive daily updates on employment law topics and resources that are critical to you, sign up here: http://hrdailyadvisor.blr.com/resource/employee-handbook-cookbook/. You'll also receive a complimentary guide to help you evaluate your employee handbook, just in time for the New Year._x000D_
_x000D_
Source: click http://www.blr.com/About/News?id=501_x000D_
_x000D_
May 18, 2016: BLR Launches the Leadership Daily Advisor_x000D_
_x000D_
[click http://www.blr.com/About/News?id=494]_x000D_
_x000D_
BLR(Registered), the leading provider of training and compliance solutions for the human resources, compensation, and safety markets, announces the launch of the Leadership Daily Advisor, a new addition to its wide array of daily and weekly publications that provide tips, news, best practices, and strategic advice for busy professionals._x000D_
_x000D_
"Between making the right calls, knowing what risks to take, and dealing with board members, being a leader requires the latest knowledge and information," says BLR Managing Editor Stephen Bruce PhD. "This new publication will provide leaders with the best content every day to help them in their careers."_x000D_
_x000D_
The new Leadership Daily Advisor understands that today's leaders are facing multiple challenges from many directions. New technologies and trends mean that organizations have never operated with such transparency. It has never been so vital that leaders have the best, daily resources at their fingertips to navigate in the spotlight. Some of the topics that will be covered include:_x000D_
_x000D_
Roles: A leader has to fill a specific role, one that involves maintaining the company's vision and mission. This includes setting goals, making decisions, being the face of a company, and being the company's advocate._x000D_
_x000D_
Boards: Every leader needs to know how navigate the ins and outs of boards, including working with them, selecting new board members, and understanding good strategies for board compensation._x000D_
_x000D_
Corporate Responsibility: Being in charge means you are a natural nexus for corporate responsibilities including values, ethics, greenness, community involvement, charitable activities, and staying compliant with Sarbanes Oxley._x000D_
_x000D_
Risk Management: If you risk it all, you could go far, or plummet fast. Knowing when to risk what, why, and how to do it is just another important tool for any leader to possess._x000D_
_x000D_
Culture and Employment Branding: Your company has a culture, whether you know it or not. And it has an employee brand as well. Top leaders need to stay on top of what they are, and learn how to influence them in order to generate a healthy work environment, and keep those employees on board and engaged._x000D_
_x000D_
Interested parties are invited to subscribe to the daily newsletter, which launched on May 16, and download a free leadership report._x000D_
_x000D_
The Leadership Daily Advisor joins BLR's other award-winning daily publications, including the HR Daily Advisor, EHS Daily Advisor, the Training Daily Advisor, the Sales &amp; Marketing Daily Advisor, and the Recruiting Daily Advisor._x000D_
_x000D_
Source: click http://www.blr.com/About/News?id=494_x000D_
_x000D_
March 23, 2016: BLR(Registered) Acquires Thompson Information Services' HR, Health Care and Environmental Divisions_x000D_
_x000D_
[click http://www.blr.com/About/News?id=491]_x000D_
_x000D_
BLR has reached an agreement to acquire select assets of Thompson Information Services, to strengthen its market position in the regulatory compliance information space. As part of BLR's continuing expansion, the acquisition of Thompson Information Services' HR, Health Care and Environmental divisions from Washington D.C.-based publisher, Columbia Books &amp; Information Services aims to expand the scope of BLR's compliance solution suite and reach new markets forged by Thompson._x000D_
_x000D_
"As we welcome these new divisions into the BLR brand family, we're looking forward to capitalizing on the natural synergies of our respective operations," says BLR's CEO Dan Oswald. "This will result in a more comprehensive product portfolio for our customers and support the continued growth of BLR as a market leader in industry specific compliance solutions."_x000D_
_x000D_
Thompson Information Services echoes this sentiment. "It is rewarding to see our in-depth, specialized compliance offerings joined with BLR, the clear leader in HR and health care publishing," says Joel Poznansky, President, Columbia Books &amp; Information Services. "This acquisition also allows us to focus more on Columbia Books &amp; Information Services' roots as a specialized publisher for Washington D.C. centered industries."_x000D_
_x000D_
The Thompson Information Services collection includes over 50 trusted titles covering critical compliance and regulatory issues - including the ADA Compliance Guide, the Fair Labor Standards Handbook, the Federal Grants Management Handbook, the Controlled Substances Handbook and more. They also offer a series of portal products, including the Employee Handbook Builder and the Food &amp; Drug Regulation Library._x000D_
_x000D_
Bruce Guzowski, Managing Partner of Guzowski Advisory LLC, represented BLR on this transaction._x000D_
_x000D_
Source: click http://www.blr.com/About/News?id=491_x000D_
_x000D_
PermID: 4296736974_x000D_
_x000D_
Created by www.buysellsignals.com for News Bites Finance_x000D_
_x000D_
LANGUAGE: English_x000D_
DOCUMENT-TYPE: Analyst Comment/Recommendation; Share Price Movement/Disruptions_x000D_
PUBLICATION-TYPE: Newswire_x000D_
SUBJECT: _x000D_
HOLDING COMPANIES (90%); MUTUAL FUNDS (90%); KNOWLEDGE MANAGEMENT (89%); PRIVATE EQUITY (78%); BANKING &amp; FINANCE (78%); MERGERS (78%); MAJOR US LAW FIRMS (78%); BANKING &amp; FINANCE REGULATORY COMPLIANCE (77%); COMPANY STRUCTURES &amp; OWNERSHIP (77%); MANAGERS &amp; SUPERVISORS (75%); LAWYERS (75%); EXECUTIVES (74%); NEW ECONOMY (73%); TELECOMMUNICATIONS (71%); NEWS BRIEFS (60%)_x000D_
Company Activities; Company Summary; BUSINESS NEWS ROUND UP_x000D_
COMPANY: _x000D_
COVINGTON &amp; BURLING LLP (58%)_x000D_
Business &amp; Legal Resources, Inc._x000D_
TICKER: _x000D_
BUSINESSANDLEGA_x000D_
INDUSTRY: _x000D_
NAICS541110 OFFICES OF LAWYERS (58%); SIC8111 LEGAL SERVICES (58%)_x000D_
STATE: _x000D_
NEW YORK, USA (93%); TENNESSEE, USA (79%)_x000D_
COUNTRY: _x000D_
UNITED STATES (94%)_x000D_
United States; United States_x000D_
LOAD-DATE: December 9, 2016_x000D_
_x000D_
Copyright 2016 News Bites Pty Ltd._x000D_
All Rights Reserved</t>
  </si>
  <si>
    <t>_x000D_
Private Equity International_x000D_
December 8, 2016 Thursday 12:00 PM GMT_x000D_
CHAMP PE bets on NZ shipping service_x000D_
_x000D_
LENGTH: 388 words_x000D_
HIGHLIGHT: _x000D_
"The Sydney-based firm has invested in New Zealand\x92s Strait Shipping and Freight Lines from its current Australia-focused mid-market buyout fund._x000D_
_x000D_
Australian mid-market firm CHAMP Private Equity has acquired Straight Shipping and Freight Lines, the operator of Bluebridge Cook Strait Ferry service in New Zealand, according to a company statement._x000D_
_x000D_
_x000D_
Financial details of the transaction were not disclosed but CHAMP\x92s investment came from CHAMP Private Equity IV. The Australia-focused mid-market buyout fund was brought to market earlier this year, with a target of A$1.5 billion ($1.17 billion; \x801.04 billion) in equity, similar to its A$1.48 billion predecessor. CHAMP declined to comment on the current status of fundraising. _x000D_
Strait Shipping, which runs the Bluebridge service between Wellington and Picton, has been bought from the Barker family alongside Freight Lines and the freight forwarding business, Streamline. The deal is expected to close in the first quarter of 2017._x000D_
Both businesses were founded by Jim Barker, a transport industry giant in New Zealand, who passed away in August this year. _x000D_
Sheryl Ellison, Strait Shipping\x92s managing director and Barker family spokesperson, said in a statement that \x93the sale represents the end of an era for the family and a very positive future for the businesses\x94._x000D_
Commenting on the acquisition, Cameron Buchanan, managing director for CHAMP, said the firm is excited about the acquisition and future potential the three companies offer. _x000D_
\x93We\x92re committed to building on the strong foundations the Barker family has created and growing these businesses for the benefit of not only investors but also the wider New Zealand freight and passenger transport markets,\x94 he said. _x000D_
The firm has completed two other investments from its fourth vehicle. In March this year CHAMP invested in Melbourne-based global forex trader Pepperstone. Five months later it acquired a 50 percent interest in Containerchain, a technology solutions provider for the logistics sector._x000D_
_x000D_
CHAMP typically invests between A$150 million to A$750 million in equity based control investments in consumer, education, healthcare, media and transport companies._x000D_
_x000D_
CHAMP has offices in Sydney, Brisbane and Singapore and manages around A$3 billion ($2.2 billion; \x802.1 billion) of assets._x000D_
_x000D_
In May this year, CHAMP Ventures, a sister fund of CHAMP Private Equity decided to\xA0wind down the firm, managing out the remaining assets in its portfolio._x000D_
_x000D_
LANGUAGE: ENGLISH_x000D_
PUBLICATION-TYPE: Web Publication_x000D_
SUBJECT: _x000D_
PRIVATE EQUITY (90%); BUYINS &amp; BUYOUTS (90%); FERRIES (89%); TRANSPORTATION SECTOR PERFORMANCE (89%); TRANSPORTATION SUPPORT SERVICES (78%); FUNDRAISING (76%); MANAGERS &amp; SUPERVISORS (74%); FREIGHT BROKERS &amp; FORWARDERS (73%)_x000D_
CITY: _x000D_
SYDNEY, AUSTRALIA (93%); MELBOURNE, AUSTRALIA (79%); BRISBANE, AUSTRALIA (74%); WELLINGTON, NEW ZEALAND (58%)_x000D_
STATE: _x000D_
QUEENSLAND, AUSTRALIA (79%)_x000D_
COUNTRY: _x000D_
NEW ZEALAND (97%); AUSTRALIA (93%)_x000D_
LOAD-DATE: December 9, 2016_x000D_
_x000D_
Copyright 2016 PEI Media Ltd._x000D_
All Rights Reserved</t>
  </si>
  <si>
    <t>_x000D_
_x000D_
Private Equity International_x000D_
December 8, 2016 Thursday 12:00 PM GMT_x000D_
KKR closes debut tech fund_x000D_
_x000D_
LENGTH: 376 words_x000D_
HIGHLIGHT: _x000D_
"The global firm has rounded up $711m for its \x91Next Generation Technology Growth Fund\x92, which included a sizeable GP commitment._x000D_
_x000D_
Global private equity firm KKR has completed fundraising for its first tech fund, the Next Generation Technology Growth Fund, having raised $711 million. The firm began marketing the fund in September 2015._x000D_
_x000D_
A KKR spokeswoman declined to disclose the original target, but noted that the final amount exceeds it and includes about $200 million of the general partner commitment from KKR's employees and balance sheet. _x000D_
Technology expertise is an increasingly valuable asset among multi-strategy private equity firms, as they seek to harness new technologies and avoid being on the wrong end of technological disruption. Earlier this year, Stockholm-headquartered EQT closed its first ever venture capital fund on \x80566 million. In February, CVC Capital Partners raised $1 billion for its first fund making growth investments in software and "technology-enabled" businesses. _x000D_
KKR's fund, known as "NGT", will invest in technology companies with proven business models - although not necessarily at the profit generation stage - in North America, Europe and Israel._x000D_
_x000D_
According to the spokeswoman, NGT invests in early-stage companies that aren't startups. They have technology or models that are proven but lack the capital and support of an established partner, or financial sponsor, to help catapult their growth. _x000D_
Beyond financing, KKR said it offers its technology portfolio companies access to its "network, industry expertise, global reach" and portfolio companies with a combined annual technology spend of more than $7 billion and marketing spend of $10 billion. _x000D_
NGT is part of KKR's technology, media and telecoms private equity group, which is led by Herald Chen and Richard Sarnoff in the Americas and Philipp Freise in Europe. Growth investments in the team are led by David Welsh, who joined KKR from Adams Street Partners in October. _x000D_
KKR made "several" technology and media growth investments using balance sheet capital before raising the fund, the firm said in April. "Several warehoused balance sheet investments will be transferred into the fund, again illustrating the power of our balance sheet to accelerate fundraising," the firm told investors at the time. The fund now has four portfolio investments._x000D_
_x000D_
Annabelle Ju contributed to this report._x000D_
_x000D_
LANGUAGE: ENGLISH_x000D_
PUBLICATION-TYPE: Web Publication_x000D_
SUBJECT: _x000D_
PRIVATE EQUITY (91%); STARTUPS (90%); ANNUAL FINANCIAL RESULTS (89%); FUNDRAISING (89%); NEW BUSINESSES (78%); SPONSORSHIP (78%); VENTURE CAPITAL (78%); MARKETING &amp; ADVERTISING EXPENDITURE (78%); GENERAL PARTNERSHIPS (76%); DISRUPTIVE INNOVATION (73%); TELECOMMUNICATIONS (65%)_x000D_
COMPANY: _x000D_
ADAMS STREET PARTNERS LLC (58%); CVC CAPITAL PARTNERS LTD (56%)_x000D_
INDUSTRY: _x000D_
SIC6799 INVESTORS, NEC (58%); NAICS523910 MISCELLANEOUS INTERMEDIATION (58%); NAICS523999 MISCELLANEOUS FINANCIAL INVESTMENT ACTIVITIES (56%)_x000D_
COUNTRY: _x000D_
EUROPE (90%); NORTH AMERICA (79%); ISRAEL (54%)_x000D_
LOAD-DATE: December 9, 2016_x000D_
_x000D_
Copyright 2016 PEI Media Ltd._x000D_
All Rights Reserved</t>
  </si>
  <si>
    <t>_x000D_
Private Equity International_x000D_
December 8, 2016 Thursday 12:00 PM GMT_x000D_
RCP Advisors raises $258m_x000D_
_x000D_
LENGTH: 53 words_x000D_
HIGHLIGHT: _x000D_
"View the latest capital raises_x000D_
_x000D_
RCP Advisors has raised $258 million for its RCP Fund XI, according to a SEC filing. The Chicago-headquartered firm began fundraising in 2015 with a $250 million target._x000D_
_x000D_
Its previous fund raised $332 million in 2016._x000D_
_x000D_
The fund will target private equity fund opportunities in a diverse number of sectors in the United States._x000D_
_x000D_
LANGUAGE: ENGLISH_x000D_
PUBLICATION-TYPE: Web Publication_x000D_
SUBJECT: _x000D_
FUNDRAISING (88%); MUTUAL FUNDS (88%); PRIVATE EQUITY (85%)_x000D_
COUNTRY: _x000D_
UNITED STATES (65%)_x000D_
LOAD-DATE: December 9, 2016_x000D_
_x000D_
Copyright 2016 PEI Media Ltd._x000D_
All Rights Reserved</t>
  </si>
  <si>
    <t>Private Equity International_x000D_
December 8, 2016 Thursday 12:00 PM GMT_x000D_
Z Capital to launch third fund in 2017_x000D_
_x000D_
LENGTH: 367 words_x000D_
HIGHLIGHT: _x000D_
"The firm has begun issuing primary documents for its next fund, which hasn\x92t officially launched yet, and will be seeking to raise more than twice the amount it targeted for its second fund._x000D_
_x000D_
Z Capital is targeting $1.25 billion for its third flagship fund, Z Capital Partners III, according to two people familiar with the matter._x000D_
_x000D_
One of the sources told Private Equity International that the fund hasn\x92t officially launched, and Illinois-based Z Capital just began sending letters to limited partners about plans to launch the fund._x000D_
_x000D_
This person added that the third fund will officially launch in 2017 and finish fundraising in the second quarter._x000D_
_x000D_
TheWall Street Journal first reported on the fund._x000D_
_x000D_
The same source also told PEI that, though the third fund has a different name than its two predecessors, Z Capital Partners III will follow the same special situation strategy of making about $100 million in equity investments in companies with an enterprise value of less than $1 billion._x000D_
_x000D_
The previous fund, Z Capital Special Situations Fund II, closed on $750 million in 2014, above its $500 million target, according to PEI data._x000D_
_x000D_
Investors in the second fund include the Massachusetts Bay Transportation Authority Retirement Fund, New Mexico Educational Retirement Board (NMERB), Producer-Writers Guild of America Pension Plan and the Terry Foundation._x000D_
_x000D_
According to NMERB\x92s private equity performance review from Q3 2015, Z Capital Special Situations Fund II was generating a 24.3 percent net internal rate of return since inception as of 30 September, 2015.\xA0_x000D_
_x000D_
Founded by collateralised loan obligations specialist Jim Zenni in 2006, Z Capital invests in diverse sectors such as automotive; consumer food; agriculture; consumer products; hotels, resorts and gaming; restaurants; and steel and metals, according to the firm\x92s website. Its portfolio includes slot machine-producer Affinity Gaming, electric fireplace manufacturer Twin-Star International and Mexican restaurant chain Pink Taco._x000D_
_x000D_
The firm, which manages about $2.3 billion in assets, declined to comment._x000D_
_x000D_
The source said Z Capital\x92s credit arm, Z Capital Credit Partners, launched its Credit Tactical Fund earlier this year. PEI data indicated the fund launched with a target of $400 million and hard-cap of $500 million. According to the source familiar with the fund, the fund closed on about $100 million earlier this month._x000D_
_x000D_
LANGUAGE: ENGLISH_x000D_
PUBLICATION-TYPE: Web Publication_x000D_
SUBJECT: _x000D_
PRIVATE EQUITY (90%); PENSION FUNDS (78%); FUNDRAISING (78%); PENSION &amp; RETIREMENT PLANS (76%); RESTAURANT FOOD &amp; BEVERAGE SALES (76%); LIMITED PARTNERSHIPS (73%); COLLATERALIZED DEBT OBLIGATIONS (72%); RESTAURANTS (69%); HOTELS &amp; MOTELS (64%)_x000D_
COMPANY: _x000D_
AFFINITY GAMING LLC (52%)_x000D_
INDUSTRY: _x000D_
NAICS722511 FULL-SERVICE RESTAURANTS (52%); NAICS721120 CASINO HOTELS (52%)_x000D_
STATE: _x000D_
ILLINOIS, USA (92%); MASSACHUSETTS, USA (79%)_x000D_
COUNTRY: _x000D_
UNITED STATES (92%)_x000D_
LOAD-DATE: December 9, 2016_x000D_
_x000D_
Copyright 2016 PEI Media Ltd._x000D_
All Rights Reserved</t>
  </si>
  <si>
    <t>_x000D_
Private Equity International_x000D_
December 7, 2016 Wednesday 12:00 PM GMT_x000D_
MBK closes $4.1bn fund in 2 months_x000D_
_x000D_
LENGTH: 246 words_x000D_
HIGHLIGHT: _x000D_
"The North Asian buyout firm, which started raising capital in September, has held one of the fastest fundraises in Asia this year._x000D_
_x000D_
North Asia-focused private equity firm MBK Partners has held a $4.1 billion final close this week on its fourth buyout fund after only two months in market, according to a source with knowledge of the fundraising._x000D_
_x000D_
MBK Partners IV, officially launched in September this year, smashed its $3.5 billion initial target garnering commitments from around 50 global LPs, the source added._x000D_
_x000D_
Investors who have re-upped their commitments include the Canada Pension Plan Investment Board and Singapore sovereign wealth fund GIC Private Limited.\xA0_x000D_
_x000D_
The New Jersey Division of Investment also committed $100 million and the Teachers\x92 Retirement System of the State of Illinois committed $150 million, according to PEI data.\xA0_x000D_
_x000D_
The fund is considerably larger than its predecessor fund, MBK Partners III, which the firm raised $2.7 billion for in 2013. It is also now the third largest Asian private equity fund, surpassing Baring PrivateEquity Asia\x92s sixth fund which closed on $3.9 billion in 2015. Buyout giant KKR continues to top the list for its $6 billion Asian Fund II raised in 2013, followed by RRJ Capital\x92s second fund which raised $4.5 billion in 2015._x000D_
_x000D_
MBK focuses on management-led buyouts in Greater China, Japan, and Korea. The firm recently offered to buy Accordia Golf in Japan for $761 million. In October, MBK teamed up with TPG to acquire Hong Kong telecom company Wharf T&amp;T for HK$9.5 billion ($1.22 billion; \x801.09 billion)._x000D_
_x000D_
MBK declined to comment on fundraising._x000D_
_x000D_
LANGUAGE: ENGLISH_x000D_
PUBLICATION-TYPE: Web Publication_x000D_
SUBJECT: _x000D_
BUYINS &amp; BUYOUTS (93%); PRIVATE EQUITY (92%); PENSION FUNDS (78%); FUNDRAISING (78%); MANAGEMENT BUYOUTS (78%); MUTUAL FUNDS (78%); SOVEREIGN WEALTH FUNDS (73%); PENSION &amp; RETIREMENT PLANS (71%); TELECOMMUNICATIONS (50%)_x000D_
COMPANY: _x000D_
GIC PRIVATE LTD (69%); BARING PRIVATE EQUITY PARTNERS (54%); ACCORDIA GOLF CO LTD (52%)_x000D_
TICKER: _x000D_
2131 (TSE) (52%)_x000D_
INDUSTRY: _x000D_
NAICS523920 PORTFOLIO MANAGEMENT (69%); SIC6799 INVESTORS, NEC (69%); NAICS713910 GOLF COURSES &amp; COUNTRY CLUBS (52%)_x000D_
STATE: _x000D_
ILLINOIS, USA (79%)_x000D_
COUNTRY: _x000D_
ASIA (94%); JAPAN (92%); NORTHERN ASIA (90%); CHINA (79%); UNITED STATES (79%); HONG KONG (79%); SINGAPORE (58%)_x000D_
LOAD-DATE: December 9, 2016_x000D_
_x000D_
Copyright 2016 PEI Media Ltd._x000D_
All Rights Reserved</t>
  </si>
  <si>
    <t>_x000D_
Private Equity International_x000D_
December 7, 2016 Wednesday 12:00 PM GMT_x000D_
Crestone Capital Advisors raises $5m_x000D_
_x000D_
LENGTH: 52 words_x000D_
HIGHLIGHT: _x000D_
"View the latest capital raises_x000D_
_x000D_
Crestone Capital Advisors has raised $5 million for its Maroon Peaks Private Equity Fund VIII, according to a SEC filing. The Boulder-headquartered firm began fundraising in 2016 with an undisclosed target._x000D_
_x000D_
The fund will target private equity fund opportunities in a diverse number of sectors in North America.\xA0_x000D_
_x000D_
LANGUAGE: ENGLISH_x000D_
PUBLICATION-TYPE: Web Publication_x000D_
SUBJECT: _x000D_
MUTUAL FUNDS (91%); PRIVATE EQUITY (90%); FUNDRAISING (88%)_x000D_
COUNTRY: _x000D_
NORTH AMERICA (92%)_x000D_
LOAD-DATE: December 9, 2016_x000D_
_x000D_
Copyright 2016 PEI Media Ltd._x000D_
All Rights Reserved</t>
  </si>
  <si>
    <t>_x000D_
Private Equity International_x000D_
December 7, 2016 Wednesday 12:00 PM GMT_x000D_
Wing Venture Partners raises $250m_x000D_
_x000D_
LENGTH: 53 words_x000D_
HIGHLIGHT: _x000D_
"View the latest capital raises_x000D_
_x000D_
Wing Venture Partners has raised $250 million for its Wing Two. The Menlo Park-headquartered firm began fundraising in 2016 with a $300 million target._x000D_
_x000D_
Its previous fund raised $111 million in 2013._x000D_
_x000D_
The fund will target venture capital opportunities in technology, media and telecommunications sectors in North America.\xA0_x000D_
_x000D_
LANGUAGE: ENGLISH_x000D_
PUBLICATION-TYPE: Web Publication_x000D_
SUBJECT: _x000D_
VENTURE CAPITAL (90%); FUNDRAISING (88%); TELECOMMUNICATIONS (80%)_x000D_
COUNTRY: _x000D_
NORTH AMERICA (92%)_x000D_
LOAD-DATE: December 9, 2016_x000D_
_x000D_
Copyright 2016 PEI Media Ltd._x000D_
All Rights Reserved</t>
  </si>
  <si>
    <t>_x000D_Private Equity International_x000D_
December 7, 2016 Wednesday 12:00 PM GMT_x000D_
Keystone National Group raises $7m_x000D_
_x000D_
LENGTH: 53 words_x000D_
HIGHLIGHT: _x000D_
"View the latest capital raises_x000D_
_x000D_
Keystone National Group has raised $7 million for its Keystone Private Market Opportunities Fund VIII, according to a SEC filing. The San Ramon-headquartered firm began fundraising in 2016 with a $150 million target._x000D_
_x000D_
The fund will target private equity fund opportunities in a diverse number of sectors in North America.\xA0_x000D_
_x000D_
LANGUAGE: ENGLISH_x000D_
PUBLICATION-TYPE: Web Publication_x000D_
SUBJECT: _x000D_
FUNDRAISING (88%); PRIVATE EQUITY (88%); MUTUAL FUNDS (87%)_x000D_
COUNTRY: _x000D_
NORTH AMERICA (92%)_x000D_
LOAD-DATE: December 9, 2016_x000D_
_x000D_
Copyright 2016 PEI Media Ltd._x000D_
All Rights Reserved</t>
  </si>
  <si>
    <t>_x000D_
_x000D_
Private Equity International_x000D_
December 6, 2016 Tuesday 12:00 PM GMT_x000D_
Clessidra opens next chapter with Fund III close_x000D_
_x000D_
LENGTH: 421 words_x000D_
HIGHLIGHT: _x000D_
"\x91We feel the full support of our investors\x92, says CEO Mario Fera, as the firm makes 3x its money from the fund\x92s first exit._x000D_
_x000D_
Italian private equity stalwart Clessidra has finished off a difficult year by holding a final close and sealing its first exit for its latest fund._x000D_
The firm raised \x80607 million for Clessidra Capital Partners 3 and announced a final close to investors at the firm\x92s annual investor meeting in Milan last week. News of the final close was reported earlier this week by Private Equity News._x000D_
_x000D_
_x000D_
The final close on the fund coincides with its first exit; the firm has sold ABM Italia, a manufacturer of plastic storage boxes, just 18 months after acquiring it, to Keter Group, a portfolio company of BC Partners. _x000D_
Financial details were not disclosed, but a source close to the firm said the deal valued the business at around \x80400 million. Clessidra and its LPs will make 3x its invested capital on the exit, according to a source with knowledge of the deal._x000D_
2016 has been a year of change and challenge for Clessidra. In January its founder and chief executive officer Claudio Sposito died following a short illness. At that point the firm had raised more than \x80400 million for Fund III, but Sposito\x92s death forced the firm to stop fundraising and create a new leadership structure before seeking LPs\x92 consent to resume activity. This consent was received in July, after the firm had been sold to Italmobiliare, the holding company of the Pesenti family. _x000D_
Italmobiliare committed just over \x8090 million to Fund III, equal to around 15 percent of the total fund size. This entitles the investor to a seat on the LP advisory board, something that Italmobiliare, as owners of the firm, will forgo to avoid conflicts of interest. _x000D_
Before the death of its founder, Fund III had a target size of \x80800 million, but having had to wait until mid-September to get the green light from Bank of Italy to resume the fundraising, the firm decided to wrap up the fund at the reduced size in order to focus on its investment activity._x000D_
\x93We believe that the amount raised is appropriate for the growth strategy of Clessidra,\x94 said Mario Fera, chief executive officer of the firm in a written statement, adding that the fund is now already 50 percent invested._x000D_
\x93We feel the full support of our investors\x94 Fera continued. \x93At our recent annual investors meeting in Milan, our LPs were appreciative of the path paved over the last months. CCP 3 fund will present further opportunities for our co-investors which have already demonstrated us their trust by investing alongside Clessidra in the previous deals with CCP 3.\x94_x000D_
_x000D_
LANGUAGE: ENGLISH_x000D_
PUBLICATION-TYPE: Web Publication_x000D_
SUBJECT: _x000D_
PRIVATE EQUITY (90%); EXECUTIVES (90%); HOLDING COMPANIES (90%); FUNDRAISING (89%); COMPANY STRATEGY (78%); BUYINS &amp; BUYOUTS (78%); CONFLICTS OF INTEREST (74%)_x000D_
COMPANY: _x000D_
ITALMOBILIARE SPA (92%)_x000D_
TICKER: _x000D_
ITM (BIT) (92%)_x000D_
INDUSTRY: _x000D_
NAICS327320 READY-MIX CONCRETE MANUFACTURING (92%); NAICS327310 CEMENT MANUFACTURING (92%); SIC3272 CONCRETE PRODUCTS, EXCEPT BLOCK &amp; BRICK (92%); SIC3241 CEMENT, HYDRAULIC (92%)_x000D_
COUNTRY: _x000D_
ITALY (79%)_x000D_
LOAD-DATE: December 9, 2016_x000D_
_x000D_
Copyright 2016 PEI Media Ltd._x000D_
All Rights Reserved</t>
  </si>
  <si>
    <t>_x000D_
Private Equity International_x000D_
December 6, 2016 Tuesday 12:00 PM GMT_x000D_
AutoTech Ventures raises $49.8m_x000D_
_x000D_
LENGTH: 45 words_x000D_
HIGHLIGHT: _x000D_
"View the latest capital raises_x000D_
_x000D_
AutoTech Ventures has raised $49.8 million for its AutoTech Fund I, according to a SEC filing. The Palo Alto-headquartered firm began fundraising in 2015 with a $150 million target._x000D_
_x000D_
The fund will target venture capital opportunities in transport sectors in North America.\xA0_x000D_
_x000D_
LANGUAGE: ENGLISH_x000D_
PUBLICATION-TYPE: Web Publication_x000D_
SUBJECT: _x000D_
FUNDRAISING (88%); VENTURE CAPITAL (88%)_x000D_
COUNTRY: _x000D_
NORTH AMERICA (92%)_x000D_
LOAD-DATE: December 9, 2016_x000D_
_x000D_
Copyright 2016 PEI Media Ltd._x000D_
All Rights Reserved</t>
  </si>
  <si>
    <t>Private Equity International_x000D_
December 6, 2016 Tuesday 12:00 PM GMT_x000D_
Alpha Associ\xE9s Conseil raises \x80335m_x000D_
_x000D_
LENGTH: 57 words_x000D_
HIGHLIGHT: _x000D_
"View the latest capital raises_x000D_
_x000D_
Alpha Associ\xE9s Conseil has raised \x80335 million for its Alpha Private Equity Fund 7, according to a SEC filing. The Paris-headquartered firm began fundraising in 2016 with a \x801 billion target._x000D_
_x000D_
Its previous fund raised \x80700 million in 2012._x000D_
_x000D_
The fund will target buyout opportunities in a diverse number of sectors in Western Europe.\xA0_x000D_
_x000D_
LANGUAGE: ENGLISH_x000D_
PUBLICATION-TYPE: Web Publication_x000D_
SUBJECT: _x000D_
MUTUAL FUNDS (90%); FUNDRAISING (88%); PRIVATE EQUITY (87%); BUYINS &amp; BUYOUTS (85%)_x000D_
COUNTRY: _x000D_
EUROPE (65%); WESTERN EUROPE (65%)_x000D_
LOAD-DATE: December 9, 2016_x000D_
_x000D_
Copyright 2016 PEI Media Ltd._x000D_
All Rights Reserved</t>
  </si>
  <si>
    <t>Private Equity International_x000D_
December 5, 2016 Monday 12:00 PM GMT_x000D_
ChrysCapital nears final close of Fund VII \x96 Exclusive_x000D_
_x000D_
LENGTH: 362 words_x000D_
HIGHLIGHT: _x000D_
"The India-focused firm has already made two investments from its seventh vehicle, which is targeting $600m._x000D_
_x000D_
Mauritius-based mid-market firm ChrysCapital is set to hold a final close on its seventh fund in the next few weeks, in line with its original fundraising target, Private Equity International has learned._x000D_
ChrysCapital VII was launched in September 2015 with a target of $600 million and a $650 million hard-cap. In July this year, PEI reported that ChrysCapital had raised $500 million against its target._x000D_
_x000D_
In the next few weeks, the firm will wrap up fundraising for Fund VII, which has a high re-up rate, a source with knowledge of the matter told PEI. The firm is speaking to a few more LPs but the target size should be met, the source added._x000D_
_x000D_
The firm has already made two investments from Fund VII including a reported $30 million investment in the Mumbai-based IT solutions company L&amp;T Infotech and $105 million in Hero Fincorp, the retail lending arm of Hero Motocorp._x000D_
_x000D_
The firm is \x93off to a strong deployment pace and pipeline continues to be strong in 2017\x94, according to the source.\xA0_x000D_
_x000D_
Its predecessor fund, 2012-vintage ChrysCapital VI, raised $510 million against a $500 million target. Limited partners in Fund VI include Harvard Management Company, Employees\x92 Retirement System of the State of Hawaii and HarbourVest Partners, according to PEI data._x000D_
_x000D_
India-focused ChrysCapital, which manages about $3 billion under management, typically invests between $20 million to $100 million in domestic healthcare, financial services, business services, and consumer goods companies._x000D_
_x000D_
This year the firm invested over $250 million across seven investments including a reported five percent stake in the National Stock Exchange together with Singapore sovereign wealth fund GIC for an undisclosed sum, as well as in GVK Biosciences, a Hyderabad-based contract research and discovery service._x000D_
_x000D_
ChrysCapital also added three senior executives to the firm over the past 12 months. These were the ex-Warburg Pincus principal Prashant Kumar who was appointed as director; former senior vice president of Religare Global Asset Management Puneet Chadha who came on board as director of finance; and former CEO of KKR-backed Aricent Group Sudip Nandy as IT operating partner._x000D_
_x000D_
\xA0_x000D_
_x000D_
LANGUAGE: ENGLISH_x000D_
PUBLICATION-TYPE: Web Publication_x000D_
SUBJECT: _x000D_
FUNDRAISING (90%); EXECUTIVES (89%); PRIVATE EQUITY (78%); ALLIANCES &amp; PARTNERSHIPS (73%); BANKING &amp; FINANCE (73%); SOVEREIGN WEALTH FUNDS (73%); STOCK EXCHANGES(72%); EXECUTIVE MOVES (70%); BOARD CHANGES (70%); LIMITED PARTNERSHIPS (66%); APPOINTMENTS (65%)_x000D_
COMPANY: _x000D_
ARICENT GROUP (60%); HARBOURVEST PARTNERS LLC (58%); HERO MOTOCORP LTD (55%); WARBURG PINCUS LLC (51%)_x000D_
TICKER: _x000D_
HEROMOTOCO (NSE) (55%)_x000D_
INDUSTRY: _x000D_
NAICS541512 COMPUTER SYSTEMS DESIGN SERVICES (60%); NAICS511210 SOFTWARE PUBLISHERS (60%); NAICS523910 MISCELLANEOUS INTERMEDIATION (58%); SIC6799 INVESTORS, NEC (58%); NAICS336991 MOTORCYCLE, BICYCLE &amp; PARTS MANUFACTURING (55%); SIC3751 MOTORCYCLES, BICYCLES, &amp; PARTS (55%); NAICS525990 OTHER FINANCIAL VEHICLES (51%); NAICS523999 MISCELLANEOUS FINANCIAL INVESTMENT ACTIVITIES (51%); SIC6726 UNIT INVESTMENT TRUSTS, FACE-AMOUNT CERTIFICATE OFFICES, &amp; CLOSED-END MANAGEMENT INVESTMENT OFFICES (51%); SIC6722 MANAGEMENT INVESTMENT OFFICES, OPEN-END (51%)_x000D_
CITY: _x000D_
MUMBAI, MAHARASHTRA, INDIA (70%); HYDERABAD, ANDHRA PRADESH, INDIA (55%)_x000D_
STATE: _x000D_
HAWAII, USA (79%); MAHARASHTRA, INDIA (70%); ANDHRA PRADESH, INDIA (55%)_x000D_
COUNTRY: _x000D_
INDIA (90%); UNITED STATES (79%); SINGAPORE (52%)_x000D_
LOAD-DATE: December 9, 2016_x000D_
_x000D_
Copyright 2016 PEI Media Ltd._x000D_
All Rights Reserved</t>
  </si>
  <si>
    <t>Money Management Letter_x000D_
November 22, 2016_x000D_
IMRF Commits $75M to PE_x000D_
_x000D_
BYLINE: Violet Baron_x000D_
SECTION: _x000D_
SEARCHES &amp; HIRES,NEWS,CURRENT,ALTERNATIVE INVESTMENTS,PENSION FUNDS,INVESTMENT MANAGEMENT,SEARCHES &amp; HIRES,PUBLIC FUNDS,NORTH AMERICA,PENSION FUNDS - DEFINED BENEFIT,CLOSED_x000D_
LENGTH: 157 words_x000D_
The $35.8 billion Illinois Municipal Retirement Fund has approved a new private equity commitment. At its Nov. 18 meeting, the fund also made some small changes to its asset allocation targets._x000D_
_x000D_
The fund's board of trustees approved a commitment of up to $75 million to The Vistria Group's Vistria Fund II, a private equity fund. The plan previously committed a total of $18 million to Vistria Fund I, $15 million through a direct commitment and $3 million through a fund of funds. The firm qualifies as a minority-owned private equity firm._x000D_
_x000D_
The board also approved reductions in the target strategic asset allocation's international equity target and alternatives target, to 16% from 17% and to 8% from 9%, respectively. The board approved an increase in the fixed-income target to 29% from 27%. The new targets will go into effect on Jan. 1._x000D_
_x000D_
Fund representatives were not immediately available to comment on the commitment or allocation changes._x000D_
_x000D_
LANGUAGE: ENGLISH_x000D_
PUBLICATION-TYPE: Newsletter_x000D_
JOURNAL-CODE: MML_x000D_
SUBJECT: _x000D_
PRIVATE EQUITY (91%); APPROVALS (91%); MUTUAL FUNDS (90%); ALTERNATIVE INVESTMENTS (88%); FUNDS OF FUNDS (88%); DEFINED BENEFIT PLANS (73%); BOARDS OF DIRECTORS (73%)_x000D_
Illinois Municipal Retirement Fund; The Vistria Group_x000D_
COUNTRY: _x000D_
NORTH AMERICA (73%)_x000D_
LOAD-DATE: December 12, 2016_x000D_
_x000D_
Copyright 2016 Euromoney Institutional Investor PLC_x000D_
All Rights Reserved</t>
  </si>
  <si>
    <t>Australian Financial Review_x000D_
December 13, 2016 Tuesday_x000D_
_x000D_
Print &amp; First Editions_x000D_
Asian investors tapped for $50m start-up fund_x000D_
_x000D_
; _x000D_
Exclusive_x000D_
_x000D_
BYLINE: Yolanda Redrup_x000D_
SECTION: _x000D_
COMPUTERS; Pg. 22_x000D_
LENGTH: 580 words_x000D_
Melbourne-based corporate advisory and wealth management firm BMY Group, which targets Asian investors and companies, is raising $50 million for its first venture capital fund that will focus on Australian start-ups whose sights are set on Chinese expansion._x000D_
_x000D_
Despite only just launching the fund, the firm has already raised almost $10 million and expects to have closed the first $15 million tranche by January. It plans to have the additional $35 million by mid-2017 when it will also have identified investment opportunities._x000D_
_x000D_
BMYG co-founder Eric Gao told The Australian Financial Review there was an untapped desire from Chinese investors to not just buy into real estate in Australia, but also to invest in local start-ups._x000D_
_x000D_
"There are so many fund managers who are talking to Asian investors and promoting property and hotels. They're familiar with that, but it's not the one investment they want to make. Australia offers a lot more than that," he said. "We already have a database of investors who are looking for these opportunities. There is an investor and friend of mine who runs a medical listed company in China. He's in his late 40s and he wants to invest in medical devices in Australia, but he has no clue where to look."_x000D_
_x000D_
The $50 million fund will target pre-IPO start-ups that have Asian expansion plans, already have some revenue and an established business model and come from industries such as cleantech, biotech and aged care technology._x000D_
_x000D_
These are areas BMY Group believes haven't previously received as much attention from the established VC funds in Australia and the US._x000D_
_x000D_
"We want to add to the big funds that are already available here. China is really strong with consumer technologies, online gaming and VR, robotics and even blockchain. But what China is missing is the core technology that can facilitate other technologies in business services and improvements to existing technology," Mr Gao said._x000D_
_x000D_
In April, Australian start-ups wanting to expand to Asia were also given a helping hand from the launch of Mai Capital's $20 million Dragon Egg Fund._x000D_
_x000D_
Unlike BMYG's fund, Mai Capital is focused on post-seed and pre-Series A capital raises._x000D_
_x000D_
But Mr Gao said BMYG also intends to raise a second $20 million fund in 2017, which will have a higher risk profile and invest in early stage firms. "We're already seeing there is demand from investors ... but we want to educate them about the right companies, technologies and right teams," he said._x000D_
_x000D_
The investors in the funds will be from various professional backgrounds such as manufacturing, funds management and technology._x000D_
_x000D_
Mr Gao moved to Australia from China in 2002 as an international student and worked at Easy Forex (now Easy Markets) before starting BMY Group in 2010 as an information portal on financial information targeted at Australian Chinese investors._x000D_
_x000D_
After growing its website (BaoMoney.com.au) to 250,000 unique visitors, it diversified and added a wealth management division and had $100 million under management, before also expanding into corporate advisory._x000D_
_x000D_
Mr Gao has also previously made investments in ASX-listed fintech company AfterPay and digital stockbroker OpenMarkets._x000D_
_x000D_
For the venture fund, he is turning his attention to start-ups with an Asian focus because he wants to be able to add value as an investor._x000D_
_x000D_
"Australians already have great technologies, but they need international investors to bring in the capital and expertise in the right markets to commercialise the technology," he said._x000D_
_x000D_
LANGUAGE: ENGLISH_x000D_
PUBLICATION-TYPE: Newspaper_x000D_
SUBJECT: _x000D_
VENTURE CAPITAL (90%); INVESTMENT MANAGEMENT (89%); INITIAL PUBLIC OFFERINGS (78%); MUTUAL FUNDS (78%); NEW BUSINESSES (78%); RISK MANAGEMENT (78%); REAL ESTATE (76%); MANAGERS &amp; SUPERVISORS (73%); SMALL BUSINESS (73%); WEALTH MANAGEMENT (73%); INDUSTRIAL AUTOMATION(69%); MEDICAL DEVICES (66%); ENVIRONMENTAL TECHNOLOGY (64%); ROBOTICS (62%); HOTELS &amp; MOTELS (53%)_x000D_
Economy/Investment/Foreign/Into Australia; Business/Small Business_x000D_
CITY: _x000D_
MELBOURNE, AUSTRALIA (89%)_x000D_
COUNTRY: _x000D_
AUSTRALIA (95%); CHINA (94%); ASIA (79%)_x000D_
LOAD-DATE: December 12, 2016_x000D_
_x000D_
Copyright 2016 Fairfax Media Publications Pty. Limited_x000D_
All Rights Reserved</t>
  </si>
  <si>
    <t>usiness Wire_x000D_
December 12, 2016 Monday 2:00 PM GMT_x000D_
Providence Strategic Growth Closes Fund II with $640 Million of Commitments_x000D_
_x000D_
; _x000D_
Highlights Strong Support for Its Differentiated Approach to Growth Equity Investing_x000D_
_x000D_
; _x000D_
PSG to Continue Its Focus on Investing in Lower Middle Market Software and Technology-Enabled Service Companies_x000D_
_x000D_
; _x000D_
_x000D_
DATELINE: PROVIDENCE, R.I._x000D_
Providence Strategic Growth Capital Partners L.L.C. ("PSG"), an affiliate of Providence Equity Partners L.L.C., a global private equity and credit investment firm with $50 billion in capital under management, announced today that it closed its second fund ("PSG Fund II") with $640 million of equity commitments. PSG Fund II, which closed at its hard cap and was oversubscribed, received commitments from existing and new investors, including corporate pensions, family offices and high net worth individuals. To-date, the firm has made six investments in PSG Fund II: Boston Logic, PaySimple, LogicMonitor, Untangle, Anju Software and Conversica._x000D_
_x000D_
PSG invests in lower middle market software and technology-enabled service companies primarily in North America. The firm works closely with founders and management teams to accelerate growth by optimizing go-to market strategies and pursuing acquisitions. PSG has built a dedicated infrastructure to source and execute multiple tuck in acquisitions and has helped its portfolio companies complete 38 add-on acquisitions. PSG has a dedicated team of 17 talented growth equity investment professionals led by Mark Hastings, Managing Director and Group Head._x000D_
_x000D_
"We appreciate the strong support we received throughout the fundraising process and the confidence investors have placed in our team," said Mr. Hastings. "The significant demand for PSG Fund II highlights the strength of our track record, as well as our differentiated approach to growth equity investing and partnering with management teams. We continue to see substantial opportunity in our target market and we look forward to applying our proven strategy to help companies grow and deliver superior returns to investors."_x000D_
_x000D_
About Providence Strategic Growth Capital Partners L.L.C._x000D_
_x000D_
Providence Strategic Growth ("PSG") is an affiliate of Providence Equity Partners. Established in 2014, PSG focuses on growth equity investments in lower middle market software and technology-enabled service companies, primarily in North America. Providence Equity Partners is a premier, global asset management firm with $50 billion in capital under management across complementary private equity and credit businesses. Providence pioneered a sector-focused approach to private equity investing with the vision that a dedicated team of industry experts could build exceptional companies of enduring value. Since the firm's inception in 1989, Providence has invested in more than 150 companies and is the leading equity investment firm focused on the media, communications, education and information industries. Providence is headquartered in Providence, R.I., and has offices in New York, London, Hong Kong, Singapore, and New Delhi. For more information on PSG, please visit http://www.provequity.com/private-equity/psg , and for more information on Providence Equity, please visit www.provequity.com ._x000D_
_x000D_
View source version on businesswire.com: http://www.businesswire.com/news/home/20161212005331/en/_x000D_
_x000D_
_x000D_
_x000D_
_x000D_
_x000D_
CONTACT: For Providence Equity:_x000D_
Sard Verbinnen &amp; Co_x000D_
Andrew Cole/Patrick Scanlan/Kelsey Markovich_x000D_
212-687-8080_x000D_
prov-svc@sardverb.com_x000D_
http://www.businesswire.com_x000D_
_x000D_
Copyright 2016 Business Wire, Inc._x000D_
_x000D_
_x000D_
467 of 1030_x000D_
_x000D_
_x000D_
Australian Financial Review_x000D_
December 13, 2016 Tuesday_x000D_
_x000D_
Print &amp; First Editions</t>
  </si>
  <si>
    <t>Emerging Markets Brokers Reports - Southeast Europe_x000D_
December 12, 2016 Monday 1:14 PM EEST_x000D_
Elana - Bulgaria Daily Market Wrap Up, Dec 12, 2016_x000D_
_x000D_
BYLINE: SeeNews_x000D_
LENGTH: 423 words_x000D_
Elana Trading_x000D_
_x000D_
Bulgaria MACRO_x000D_
_x000D_
New venture capital wave in Bulgaria_x000D_
_x000D_
The state managed Fund of Funds launches an indicative term sheet for a EUR 30m Technology Transfer Fund (TTF), according to market consultation_x000D_
_x000D_
notice published by the Fund of Funds structure. The consultation aims at gathering market feedback on the instrument's final term sheet structure prior to launching a tender call for a financial intermediaries to implement it. The Technology Transfer Fund (TTF) is the first of a set of equity and quasi equity instruments that the specially set state organization - Fund of Funds, shall launch in the upcoming years with EU funding to be absorbed via financial_x000D_
_x000D_
instruments rather than grants. The Fund of Fund's capital for equity and quasi equity is EUR 150m._x000D_
_x000D_
(To view the original document, please click on the link below:_x000D_
_x000D_
http://reports.aiidatapro.com//brokers/Elana/Market_Wrapup_12122016.pdf)_x000D_
_x000D_
The TTF is planned with EUR 30m public funding and 10% to 30% private funding. The funds are to be invested in startups or established businesses' spin offs developing new IT, pharma, bio, clean and nano tech, mechatronics and resource efficiency solutions._x000D_
_x000D_
The TTF structure envisages the set-up of a single or multiple investment vehicle(s) to enable the leveraging the public funds with private resources, the Fund of Fund's announcements states. The feedback for the TTF feedback is expected by Feb 10th, 2017._x000D_
_x000D_
The Launchub investor team raises EUR 18m new Launchub Ventures VC fund. The new fund attracted EUR 15m from the European Investment Fund and another EUR 3m from private Bulgarian investors to be fully committed by the end of 2018. The fund managers have already fully invested their first EUR 9m Launchub seed fund in 62 startups that have attracted EUR 20m in follow on capital. _x000D_
_x000D_
Launchub Ventures' investment tickets to vary from an initial seed capital support of EUR 300k to EUR 700k up to a EUR 2m series A funding. The fund will continue Launchub I's investment universe in the b2b and b2c, e-commerce and marketplaces platforms. It would also provide follow up funding to all Launchub I's startups that have the potential to grow into regional and/or global players and are in the need of fresh capital._x000D_
_x000D_
****_x000D_
_x000D_
Copyright: 2016 ELANA Trading, All rights reserved_x000D_
_x000D_
For further information please contact:_x000D_
_x000D_
ELANA Trading; 5, Lachezar Stanchev St.,_x000D_
_x000D_
Sopharma Business Towers, Tower B, Floor 12, 1756 Sofia, Bulgaria_x000D_
_x000D_
Phone: +359 2 81 000 24, fax: +359 2 958 15 23_x000D_
_x000D_
e-mail: research@elana.net , web site: http://www.elana.net/_x000D_
_x000D_
www.elana.net_x000D_
_x000D_
LANGUAGE: ENGLISH_x000D_
PUBLICATION-TYPE: Newspaper_x000D_
JOURNAL-CODE: BSEE_x000D_
SUBJECT: _x000D_
FUNDS OF FUNDS (92%); MUTUAL FUNDS (91%); VENTURE CAPITAL (89%); B2B ELECTRONIC COMMERCE (78%); DEMERGERS &amp; SPINOFFS (78%); MANAGERS &amp; SUPERVISORS (73%); EUROPEAN UNION (73%); TECHNOLOGY TRANSFER (73%); ELECTRONIC COMMERCE (61%)_x000D_
CITY: _x000D_
SOFIA, BULGARIA (78%)_x000D_
COUNTRY: _x000D_
BULGARIA (90%)_x000D_
LOAD-DATE: December 12, 2016_x000D_
_x000D_
Copyright 2016 SeeNews_x000D_
All Rights Reserved._x000D_
www.seenews.com | www.world.seenews.com; e-mail: editor@seenews.com.</t>
  </si>
  <si>
    <t>Elaghmore Partners closes debut fund at £60m_x000D_
The firm says it has generated an average return of 14x across its seven deal-by-deal realisations._x000D_
_x000D_
13 December 2016 by Lucy White. Permalink._x000D_
_x000D_
UK-focused private equity firm Elaghmore Partners has raised its debut fund, reaching a first and final close at £60m._x000D_
_x000D_
The fund was oversubscribed, attracting a mixture of US and European institutional investors, and will invest in UK-headquartered industrial businesses, including turnaround situations._x000D_
_x000D_
Elaghmore Fund I has made its first acquisition of SB Components, a supplier of bespoke components and adaptations for commercial vehicles._x000D_
_x000D_
The company employs 130 people and has sales of £17m, and is currently opening a new manufacturing facility._x000D_
_x000D_
Elaghmore Partners, led by David Manning, Andy Ducker and Greg Koral, has already completed 12 transactions on a deal-by-deal basis._x000D_
_x000D_
Seven of these have been realised, generating an average return on investment of 14x, and the remaining five will sit outside the portfolio._x000D_
_x000D_
Most recently, the firm exited Chaucer Food Group to Japanese freeze-dried food manufacturer Nagatanien in a transaction which produced an “outstanding return on investment”._x000D_
_x000D_
Elaghmore Partners was advised in its fundraising by Rede Partners</t>
  </si>
  <si>
    <t>_x000D_
FD (Fair Disclosure) Wire_x000D_
December 7, 2016 Wednesday_x000D_
Apollo Global Management LLC at Goldman Sachs US Financial Services Conference - Final_x000D_
_x000D_
LENGTH: 4693 words_x000D_
Corporate Participants_x000D_
_x000D_
* Leon Black_x000D_
_x000D_
Apollo Global Management LLC - Chairman &amp; CEO_x000D_
_x000D_
Presentation_x000D_
_x000D_
UNIDENTIFIED PARTICIPANT: Thank you very much for joining us today. Next, I'm very pleased to introduce Leon Black, Chairman and CEO of Apollo Global Management. As many of you know, Apollo was a leading global alternative asset manager with nearly $190 billion in AUM. Apollo's private equity business continues to deliver among the best returns in the space, while its credit business has significantly grown over the last several years and now accounts for nearly 70% of the firm's AUM. Apollo is at a unique point with respect to both fundraising activities, as well as likely acceleration into cash earnings over the next couple of years, some of the older vintages come in and start to distribute carry. So, thank you so much for being with us today. We'll just jump right into the question session._x000D_
_x000D_
I guess, as with many of these sessions over the last day or so, the focus in the US election (inaudible), so maybe we'll start there and just get your take on the results and more importantly guess the outlook for US economic growth and what the new administration could mean for the investment opportunities._x000D_
_x000D_
LEON BLACK, CHAIRMAN &amp; CEO, APOLLO GLOBAL MANAGEMENT LLC: Okay. Good morning, everybody. Thank you. Nice to be back in the wisdom of Goldman's conference. Here, look I think it's a brave new world for everybody. Clearly, some think there is a serial aspect to the elections. I think that the results could be extremely positive for everything from job growth to business, GDP growth, to the economy speeding up. If the Trump administration is able to do a lot of the things they've talked about, such as bringing in the $3 trillion back here and taking $1 trillion and putting it into infrastructure and dramatically lowering personal and corporate rates, and very significantly really attacking the excesses and the regulatory environment across a lot of industries, including the financial services industry that it could be a dramatic upward shooting arm in terms of GDP growth, as well as job creation. So I think one needs to be cautiously optimistic. You never know when you get into the political maelstrom, what really comes out of all of this. Clearly, if you have that type of growth, it will spur inflation, it will spur rate rises. I think we will obviously have some rate rises currently given the last quarter's growth even prior to the election seems to be more of a -- edging more towards a certainty, but that's not all (inaudible)._x000D_
_x000D_
UNIDENTIFIED PARTICIPANT: It makes sense. So speaking of higher interest rates, obviously we've seen a pretty sharp move since the election and the outlook is still for the interest rate increases, both in terms of the short ends and the steeper yield curve. Taking a step back, what is the higher rate environment mean for Apollo given obviously a very credit-centric business?_x000D_
_x000D_
LEON BLACK: Well, a little known secret is that we at Apollo have been praying for higher rates for the last three years, almost on a daily basis. We think higher rates would be very positive for most of our businesses. Take private equity, I think it would help the whole industry given the challenging high-priced environment we've all been living in in the last three years. High prices hence resulted from lower rates than the excessive amount of liquidity that's existed. And I think it would be a very good thing in terms of putting new money to work to have lower prices._x000D_
_x000D_
From Apollo's point of view, there are two aspects that I think would affect us positively, which are more unique versus our industry. One of our strengths has always been being able to invest in distressed assets and clearly higher rates will generate more distress and put pressure on companies that are in the gray area into a darker gray area that are over levered. And secondly, as you pointed out, our largest business today has been our credit business, which is about $130 billion of assets and it's across maybe 20 products of spectrum of different products and basically today, it's probably 80% in floating rate debt was [on the quarter] year duration. So I don't think it would be very harmed by higher rates, but it would also allow us to generate higher returns for our investments, for all our clients._x000D_
_x000D_
Lastly, our relationship with Athene, the reinsurance platform that is going public, [hopefully tomorrow], I think higher rates would be good for that business too. So the higher rates frankly for Apollo would be a net net net positive._x000D_
_x000D_
UNIDENTIFIED PARTICIPANT: Just round out the conversation around regulation. One of the things that have come up obviously a lot is the tax reform in with respect to alternative asset manager specifically the carried interest changes potentially. So can you walk through the puts and takes and our potential change there and ultimately, how would that influence your decision of us being as a PTP or potentially converting to C-Corp?_x000D_
_x000D_
LEON BLACK: It's really complicated. There are a lot of moving variables. You first sort of have to plug-in how much your personal rates coming down by, how much your corporate rates coming down by. I think that the way we have analyzed it is that for our AGM, the parent Company and for the Class A shareholders, assuming a 20% corporate rate and maybe a 32% to 33% personal rate, it would be pretty close to a wash. And I think that for me personally and for my partners, the question would be higher taxpayer, but I don't think there are many people will be crying for us._x000D_
_x000D_
And then the question is, will it make sense to convert from PTP to a corporate entity, and look there are benefits to that. Clearly we've avoided in the past the double taxation and that's what drove us to the PTP. But if rates come down a bunch in that doubling of taxation, it may not be the worst thing in the world given that in a corporate form, we are a much less complicated entity. We don't have the whole K-1 situation. I think we would have a much broader investor base which would be good for the stock I think to get into financial index group. So there are tradeoffs. We just have to really see what the particulars really are, as tax reform comes rolling out over the next year._x000D_
_x000D_
UNIDENTIFIED PARTICIPANT: That makes sense. Let's shift gears a little bit and focus on Apollo a little bit more specifically. So as I mentioned earlier, you guys are at $190 billion of AUM. You've set out a goal of growing to $250 billion to $300 billion firm. And I want to spend a couple of minutes really on that path. Any timing and more importantly, what products and what is that the strategies that will help you get to that goal?_x000D_
_x000D_
LEON BLACK: Okay. If you look at the firm today, we're really in private equity, probably about $45 billion of that $190 billion, credits, about $130 billion and real estate, it's about $15 billion, and then you have the whole relationship with Athene, which helps manage and build some of the credit products that we said would raise there also. I think in private equity, you won't see a huge amount of growth. I think we're already quite large. I think our strategy is working very well. Frankly, I think we are best-in-class in that category. We just have managed to invest about 70% of our last $18.5 billion Fund VIII, so we're about to embark actually within the next week or so in launching Fund IX, which I assume will be the same or slightly larger than the last one._x000D_
_x000D_
I think there are few private equity cousins out there in addition to that mother-ship fund. We have nice funds in natural resources, probably ANRP, where we just raised our second fund, the $3.5 billion dollar fund. We have joint venture in India with ICICI who's been a great partner and we run close to $1 billion fund with them, probably go and raise another fund soon. And then we have a small special situations fund, which is kind of longer life than private equity, a bit lower return where as private equity we look to underwrite to a low-20s return. I think these would be for products like royalties or other types of strings that generates over longer periods, maybe mid-teens returns. And that's one that about $0.5 billion and I think we could grow that. So private equity, the challenge will be to stay best-in-class. I think the growth will be okay, but not dramatic. Credit, where we've had the most dramatic growth. Frankly, we've been aided by two secular tailwinds, if you will. One is very low interest rates over the last five years, but you've had all these pension funds who have 8% liability (inaudible) not being able to get there, investing in high grades, have had to look at alternatives, and therefore our whole product set has become much more topical and attractive to them._x000D_
_x000D_
And the other frankly has been the excessive, what I call excessive regulatory environment. We have been a beneficiary as has GSO or Fortress (inaudible) in that area. So one of the questions there clearly is if regulation is pulled back with the banks, the Goldman Sachs is of the world jump back in there. Who knows, perhaps, my guess is not. They've kind of already set their strategies. A lot of the talented people that had been in that arena are now have moved over to firms like ourselves and have aided our growth. And so I think there is still a lot of room for credit growth frankly. We've tried to create a Chinese menu, if you will, maybe couple of dozen products ranging from opportunistic in our European platform of EPF for longevity platform. We're an emerging market there -- we have our BDC. We have closed-end funds. We have things that we do with CLOs. So we have all kind of set in the 67% bank floating rates, senior debt, and private markets. We have -- those as I said 67%. Then we have things that have -- in the origination arena, which we've grown to $10 billion or so in the 10 to 12. Our European is in the mid to high teens. So we've tried to create a menu of different yield and opportunistic products. And we have a large, large client base and that's why we're at $130 billion platform. And I don't think it takes that much to take that from $130 billion to $200 billion over the next few years and then is the areas that I think you'll see growth in Athene. We're still in the market till tomorrow night. So I don't want to get that specific there, but I think that's a terrific platform that's been built-up, both organically and frankly by strategic acquisitions, and we could continue there. I think we could continue to expand that model and do something in Europe there. And then finally there is real estate too, which I have Blackstone entity. I don't think we'll ever get to be juggernaut that they've created in real estate, but there's no reason it shouldn't be larger than the $15 billion we have right now, which is about $10 billion is in credit related to products. Some of that again can be organic, but I think in real estate, it'll probably also entail some strategic acquisitions to tuck-in. So I don't think it's an unreasonable model to get from a $190 billion to $250 billion to $300 billion. I think in many ways it was harder to get from $25 billion to $190 billion._x000D_
_x000D_
UNIDENTIFIED PARTICIPANT: So maybe we'll spend a couple of minutes on the individual products and I was really hoping to get your take on the evolution of the private equity business. Since you've been a downward Apollo for nearly three decades, there's also been a number of changes and you've seen a number of cycles. How has the investment strategy within private equity evolved before Apollo over that time frame and then for the industry broadly both the good and the bad?_x000D_
_x000D_
LEON BLACK: Okay. Well, first let's define what our strategy is at Apollo because I think it's a pretty unique strategy. We are very different from our peers. We are very at our core, a value-oriented private equity firm but we are contrarian oftentimes, but it's always the best value. What does that mean? It means we like to buy good companies at low prices. Okay. That is a hackneyed remarks that everybody claims, but the fact is, we have over time developed multiple pathways to be able to get there in differing market environments. So pathway number one, is over 26 years. We've put about a third of our capital to work in distressed buyouts. Distressed buyouts are investing in the debt of good companies with bad balance sheets. They need to be delevered and by buying their debt at a discount and the right part of their capital structure and working with other creditors and restructuring and delevering their balance sheets, one of two outcomes has occurred for us, either we end up backing into very well structured buyouts, which something like LyondellBasell was the most visible couple of funds ago, which was a highly successful deal, but through the distressed process. Or if we fail to do that, we end up making a lot of money on our debt. Little known fact is one of the reasons we like it is our entry level, when we make investments in distressed has averaged about a 5 multiple of EBITDA. Now, let's remember, let's set the table that we are living today in a very challenged private equity environment that I would claim the last few years has even been one that I would say was negative. Why is that negative? Well, first and foremost, it's negative because we've had the highest prices we've seen in our 26 year history because of lower rates. So it's been at 10.7% average multiple of EBITDA is what our peers have been paying for deals over $500 million._x000D_
_x000D_
Secondly, you've had leverage caps that the regulators have put in of 6 times, so the average leverage has been 5.5 times. If you're paying 10.5 and you're leveraging 5.5, it means you're having to put up equity for almost half the capital structure. Thirdly, until the last quarter, the last few years have seen declining GDP growth. So when you put high prices leverage caps and declining growth into the math, when you look at that combination, it says that returns should be contracting. So, now let's go back to our model. So, a third of what we do is that a five entry multiple. Another pathway that we have kind of become a hallmark is we do very complex deals. We do deals that may take 9 months to 12 months to do, that have hair on them, a lot of corporate carve outs, a lot of corporate buildups, and the beauty of those is that the complexity is there, but usually the seller who is a large company that wants to sell off their corporate orphan division, which is no longer core to their strategy, usually under managed, usually undercapitalized and they end up because normally you have to take that division and setup an autonomous independent company -- oftentimes their supply contracts that continue with the parent company and because of that they become proprietary transactions. So the beauty of that is that has a beneficial effect on pricing. The average, it's not unique to us, we just do more of them than anybody else. The average of these complex deals that we do, average is about a six multiple of EBITDA. So, one third of what we do had a five multiple entry and a third of what we do at about a six multiple entry and then the last third are in more competitive areas, whereas we sometimes do need our peers, we sometimes do look at auctions, but there we are always looking to see if we can have an edge in those deals._x000D_
_x000D_
So what does an edge mean? Well, an edge means something like the ADT deal, which is the largest deal on last year's buyout. That was $15 billion deal. Our edge frankly was that we already own two security alarm companies and when you put it together with ADT, it generated about $200 million of low-hanging fruit synergies._x000D_
_x000D_
We also have an edge in the management of one of our companies, which was considered the best management in the industry had come from ADT and therefore they knew the company extremely well. So there, yes, I guess if a Comcast or a Google [had want to come in are edge], when demand a whole lot, but if they didn't, which they didn't, we certainly had a game-clearing edge vis-à-vis our peers._x000D_
_x000D_
So in any event, when you combine the three pathways that we have developed, which is distressed, which is complicated deals, complex deals and deals in the industries that we cover in-depth where we think we have an edge. What we've been able to do in the very high-priced environment is pay a lot less for the portfolio we've put together and the proof is in the putting._x000D_
_x000D_
Our fund seven, which was the fund right after the financial crisis, which by the way, was about 65% distressed, was invested at a 6.1 multiple. Our fund eight, which is our $18.5 billion fund that was set up three years ago that has been put to work now at a 5.6 multiple and it's only been 8% distress._x000D_
_x000D_
And so basically, I think we have the best risk reward game going in town, and I say that because we're paying less for good companies, we're leveraging them less if you pay 5.6, you're only leveraging about four times, so we are taking less risk and it's a dramatic difference to the model, it isn't one or two multiples less, this is five multiples less, almost half the price being paid by what our peers are doing._x000D_
_x000D_
And let's not just say they can't be successful buying a growth company paying a big price and growing it, it just means, I think that they have less margin for error than we do._x000D_
_x000D_
Interest rates rise, there's a hiccup in the economy. I think we have a lot less pressure on us in terms of our leverage ratios and the price we pay. And the upshot of all of that is that we've generated over 26 years of 39% gross IRR in private equity, which is 26% net and about a 2.4 multiple on our capital. We don't guarantee that each vintage, but that has been the average and it's been the model that's worked very well for us._x000D_
_x000D_
UNIDENTIFIED PARTICIPANT: The sub six times (inaudible) cycle probably helps, just a bit. So on the flip side, you guys have been a very opportunistic buyer at the right time. And you've also been a very opportunistic seller at the right time. So thinking through your lens, any not so much bubbles, but any accesses you see building across the markets that you guys are participating in?_x000D_
_x000D_
LEON BLACK: Look the bubbles clearly that have existed a lot of it was in energy, where people set up companies that based on $100 oil and leverage them to the hilt. I think they're all -- look, I think we've been in an environment, which has been more a credit bubble than anything else. I heard some statistics a few months ago, which are kind of mind-blowing, maybe everybody has known them, but we're saying there was $37 trillion of sovereign debt, they're yielding less than 1% -- and 80% of it was yielding less than 1% and 15% of it was in negative territory._x000D_
_x000D_
So with that amount of liquidity around those types of rates, clearly there has been a credit bubble that's existed. I think one of the edges that we have also which I should have mentioned and why we're different in private equity, one is what I talked about being a value investor, but two is that frankly I think credit has been in our DNA since we started in day one, we all come from the Drexel School of Mike Milken, studying balance sheets and capital structures. It's how we started with (inaudible) where we ran a big high-yield portfolio and bought the Executive Life group from them. It has helped us with the stress, that has helped us even with our own distressed earning, and market downturns where those companies better than we do, since we own them why not attack their balance sheets also. And it's also helped us get deals like ADT finance when there was no credit out there and the banks were shut down in the beginning of this year._x000D_
_x000D_
So I'd say the biggest issue has been the credit bubble. It's clearly where we see a big opportunity in Europe, that's become a pretty big business for us. Less so in private equity, we do some deals there. Verallia was a very good deal. It's glass company or (inaudible) high-priced environment, but the real opportunity there frankly has been because of the credit bubble in the shape of the banks and the fact that they really need to shed assets and delever their balance sheet._x000D_
_x000D_
So, we have a number of things going in Europe, which I think are very exciting. One has been a fund that we've had for the past seven years. We've just closed couple of -- $2.5 billion as a first closing in what should be roughly $5 billion fund, which is the third one. To look at stressed assets there, a lot of that's in the fig area. We've bought banks there. We've bought insurance companies, credit card companies, bought real estate portfolios from banks and other entities. We think that's still another five year to 10 years of opportunity there._x000D_
_x000D_
I think we see the opportunity one day, maybe to replicate what we've done in the theme in Europe, it's more complicated. You have a lot more different regulatory entities in a lot of different countries, but I think the opportunity exists._x000D_
_x000D_
UNIDENTIFIED PARTICIPANT: We only got about five, six minutes left, I want to make sure we get to the audience. So if you have any question, just raise your hand and mikes will come around._x000D_
_x000D_
Questions and Answers_x000D_
_x000D_
UNIDENTIFIED AUDIENCE MEMBER: So any word of an active equity management, there has been tremendous pressure, time developers and some of that's been because the equity managers have benchmarks and the active guys underperformed the benchmarks. Thinking about your credit business, how much of it is benchmarked and how much of it is non-benchmarked? And as you innovate with new products, how much is basically non-benchmarked product?_x000D_
_x000D_
LEON BLACK: I think most of it is non-benchmark. Some of it is with a themed balance sheet. Clearly we have to be a lot of high-grade, high-rated assets. But, most of what we're doing in the alternative space is not and that's again everything from longevity to credit in these European opportunities to what we're doing in both opportunistic and yielding products, whether it'd be a BDC or whether it'd be our origination platform. I know we're looking at it doing things in aircraft leasing, in ship financing, in energy debt, none of that is benchmarked._x000D_
_x000D_
UNIDENTIFIED AUDIENCE MEMBER: So, there's been a rise of (inaudible) in Europe through BREXIT and recent Italian referendum, what do you think the outlook for the Euro zone is and how do you price political risk like that into your investment process?_x000D_
_x000D_
LEON BLACK: Well, it's a good company. It's a good question, I should say. And looking in the past, we have done some hedging certainly on currency. The euro is almost a parody now with the dollar could fall further. So I think the hedging has been appropriate. We have political risk all over the world. It's a factor, it's part of why we don't invest much in Asia, we don't invest in Africa, we haven't invested much in Latin America, 80% of our investments through most of Apollo's history, including today probably 80% is in the US, Europe is about 15% and other is 5%, which has mostly been Australia and India._x000D_
_x000D_
There are too many aspects of both political risk, economic risk, cultural risk that we feel we just don't have enough control over to put major dollars in those direction._x000D_
_x000D_
UNIDENTIFIED AUDIENCE MEMBER: Leon, you said the industry was under pressure because of prices going up and it's hard to put money to work and get a return on that. Today after the election, it seems like prices are going -- bonds are backing up, yields are going up, but so the leverage chunk, HYG and also even stock prices. So can you kind of help us circle that like do you need prices to come down to work or?_x000D_
_x000D_
LEON BLACK: Yes. Well look, I said two things. I said that despite that our model has allowed us to invest, to find very good investments at good prices and to do it on a large scale. So I think we feel pretty good about our model. I've also said that I think high rates will only it make better in terms of moderating prices for assets we would welcome. And obviously as I mentioned before, it would help both our distressed business and our credit business to boot. But I think lower prices in general would be a good thing for the private equity industry and there's direct correlation between interest rates and prices for assets._x000D_
_x000D_
UNIDENTIFIED AUDIENCE MEMBER: One last question from me maybe, I want to talk to you about the team construct and the culture. It's an important topic for the firms like Apollo, but really all of your public peers or the founders are still obviously running the organization. So, as you go through this fairly robust period of growth, what are you doing to preserve the culture and the organization, and how is your role and the role of your partners changing -- growth?_x000D_
_x000D_
LEON BLACK: Great question, a bunch of different aspects to it. I think my biggest role at Apollo is to keep us out of trouble. What does that mean, it means a few things. It means, first and foremost keeping our top talent. Secondly, making sure as much as possible, but we don't make that investment in size. And thirdly, we stay out of regulatory problems, and one doesn't always succeed a 100%, but one tries to be at least in the 90s. Our culture has been built by myself and by my sounding partners who are all still at the firm. Our whole approach to value investing to how we look at risk reward is very much part of what happens day-to-day. We have always believed in having a home-grown approach where we hire people at an analyst stage and associates and principles, incoming partners and it's a 7-year to 10-year process where we'll also encourage open dialog but one where everybody's exposed to that value oriented approach and understanding credit and understanding cycles, and that is a key. Occasionally we do make a lateral hires if it fills in a gap or a whole. So for instance, Greg Beard came from Riverstone to fill in on energy where we really didn't have a great presence and we probably should have a larger presence. Sanjay Patel, who had been 20 years at Goldman, was the perfect person to bring into around our international out of London. But those are more exceptions for the role. I think the home grown-up approach is what's been important and being very focused on keeping the good people at the firm._x000D_
_x000D_
UNIDENTIFIED PARTICIPANT: Great. Well, I think we are out of time. Leon, thank you so much for joining us. Really appreciate your timing being here._x000D_
_x000D_
LEON BLACK: Thank you._x000D_
_x000D_
[Thomson Financial reserves the right to make changes to documents, content, or other information on this web site without obligation to notify any person of such changes._x000D_
_x000D_
In the conference calls upon which Event Transcripts are based, companies may make projections or other forward-looking statements regarding a variety of items. Such forward-looking statements are based upon current expectations and involve risks and uncertainties. Actual results may differ materially from those stated in any forward-looking statement based on a number of important factors and risks, which are more specifically identified in the companies' most recent SEC filings. Although the companies may indicate and believe that the assumptions underlying the forward-looking statements are reasonable, any of the assumptions could prove inaccurate or incorrect and, therefore, there can be no assurance that the results contemplated in the forward-looking statements will be realized._x000D_
_x000D_
THE INFORMATION CONTAINED IN EVENT TRANSCRIPTS IS A TEXTUAL REPRESENTATION OF THE APPLICABLE COMPANY'S CONFERENCE CALL AND WHILE EFFORTS ARE MADE TO PROVIDE AN ACCURATE TRANSCRIPTION, THERE MAY BE MATERIAL ERRORS, OMISSIONS, OR INACCURACIES IN THE REPORTING OF THE SUBSTANCE OF THE CONFERENCE CALLS. IN NO WAY DOES THOMSON FINANCIAL OR THE APPLICABLE COMPANY OR THE APPLICABLE COMPANY ASSUME ANY RESPONSIBILITY FOR ANY INVESTMENT OR OTHER DECISIONS MADE BASED UPON THE INFORMATION PROVIDED ON THIS WEB SITE OR IN ANY EVENT TRANSCRIPT. USERS ARE ADVISED TO REVIEW THE APPLICABLE COMPANY'S CONFERENCE CALL ITSELF AND THE APPLICABLE COMPANY'S SEC FILINGS BEFORE MAKING ANY INVESTMENT OR OTHER DECISIONS.]_x000D_
_x000D_
TRANSCRIPT: 120716a7017898.798_x000D_
LANGUAGE: ENGLISH_x000D_
PUBLICATION-TYPE: Transcript_x000D_
SUBJECT: _x000D_
EXECUTIVES (92%); BANKING &amp; FINANCE (90%); ECONOMIC GROWTH (89%); GROSS DOMESTIC PRODUCT (87%); ECONOMIC NEWS (87%); ELECTIONS (87%); MANAGERS &amp; SUPERVISORS(78%); CASH FLOW (77%); COMPANY EARNINGS (77%); INFLATION (74%); BANKING &amp; FINANCE SECTOR PERFORMANCE (74%); ECONOMIC DEVELOPMENT (71%); JOB CREATION (71%); PRIVATE EQUITY (71%); EMPLOYMENT GROWTH (71%); ECONOMIC CONDITIONS (71%); FUNDRAISING (71%); INTEREST RATES (66%)_x000D_
COMPANY: _x000D_
APOLLO GLOBAL MANAGEMENT LLC (94%); GOLDMAN SACHS GROUP INC (91%)_x000D_
TICKER: _x000D_
APO (NYSE) (94%); GS (NYSE) (91%)_x000D_
INDUSTRY: _x000D_
NAICS523920 PORTFOLIO MANAGEMENT (94%); NAICS523930 INVESTMENT ADVICE (91%); NAICS523110 INVESTMENT BANKING &amp; SECURITIES DEALING (91%); SIC6289 SERVICES ALLIED WITH THE EXCHANGE OF SECURITIES OR COMMODITIES, NEC (91%); SIC6282 INVESTMENT ADVICE (91%); SIC6211 SECURITY BROKERS, DEALERS, &amp; FLOTATION COMPANIES (91%)_x000D_
PERSON: _x000D_
LEON BLACK (90%)_x000D_
COUNTRY: _x000D_
UNITED STATES (92%)_x000D_
LOAD-DATE: December 10, 2016_x000D_
Copyright 2016 CQ-Roll Call, Inc._x000D_
All Rights Reserved</t>
  </si>
  <si>
    <t>_x000D_
Internet Business News_x000D_
December 9, 2016 Friday_x000D_
KKR closes USD711m TMT fund_x000D_
_x000D_
LENGTH: 181 words_x000D_
KKR has announced the final closing of KKR Next Generation Technology Growth Fund (NGT), a USD711 million fund dedicated to growth equity investment opportunities in the technology, media and telecommunications (TMT) space in North America, Europe and Israel, the company said._x000D_
_x000D_
_x000D_
_x000D_
NGT seeks to make equity investments amounting to less than USD100 million and focused on the following themes: B2B software/SaaS, IT automation/infrastructure, security, scalable internet/digital media, and the IoT._x000D_
_x000D_
The Fund received strong backing from a diverse group of new and existing global investors, including public and corporate pensions, family offices and high net worth individual investors. _x000D_
_x000D_
KKR has a long record of supporting technology companies, having invested over USD18 billion of equity in TMT-related private equity investments since 1983 and over USD640 million in NGT-related growth equity investments since 2014. _x000D_
_x000D_
KKR is a global investment firm that manages investments across multiple asset classes including private equity, energy, infrastructure, real estate, credit and hedge funds._x000D_
_x000D_
LANGUAGE: ENGLISH_x000D_
PUBLICATION-TYPE: Newswire_x000D_
JOURNAL-CODE: IBN_x000D_
SUBJECT: _x000D_
PRIVATE EQUITY (88%); FOREIGN INVESTMENT (88%); TELECOMMUNICATIONS (88%); SOFTWARE AS A SERVICE (87%); B2B ELECTRONIC COMMERCE (87%); HEDGE FUNDS (73%); WEALTHY PEOPLE (72%); COMPUTER SOFTWARE (70%); INFRASTRUCTURE (69%); GLOBALIZATION (68%); AFFLUENT MARKET (53%)_x000D_
COUNTRY: _x000D_
NORTH AMERICA (92%); EUROPE (90%); ISRAEL (71%)_x000D_
LOAD-DATE: December 9, 2016_x000D_
_x000D_
Copyright 2016 Normans Media Limited_x000D_
All Rights Reserved</t>
  </si>
  <si>
    <t>Financial Times Headlines_x000D_
http://presscuttings.ft.com/presscuttings/s/3/viewArticle/120257114_x000D_
December 13, 2016 Tuesday_x000D_
Antin raises 3.6bn infrastructure assets fund_x000D_
_x000D_
LENGTH: 331 words_x000D_
by JAVIER ESPINOZA, Section: BUSINESS, Antin Infrastructure Partners, which owns significant UK gas supply pipelines, has amassed one of the largest funds targeting European infra..._x000D_
_x000D_
SUBJECT: _x000D_
INFRASTRUCTURE (90%); TRANSPORTATION INFRASTRUCTURE (78%); BANKING &amp; FINANCE (78%); EUROPEAN UNION (78%); MERCHANT BANKING (76%); INTEREST RATES (76%); ECONOMIC NEWS (76%); INTERNATIONAL ASSISTANCE (73%); PRIVATE EQUITY (73%); POSTWAR RECONSTRUCTION (73%); BREXIT (73%); ECONOMIC CRISIS (72%); INSURANCE (69%); US PRESIDENTIAL CANDIDATES 2016 (63%); LIFE INSURANCE (52%); BRIDGES &amp; TUNNELS (50%); HIGH SPEED TRAINS (50%)_x000D_
PERSON: _x000D_
DONALD TRUMP (66%)_x000D_
GEOGRAPHIC: _x000D_
LONDON, ENGLAND (73%)_x000D_
UNITED KINGDOM (96%); UNITED STATES (79%); EUROPE (79%); EUROPEAN UNION MEMBER STATES (79%)</t>
  </si>
  <si>
    <t>Houston Business Journal (Texas)_x000D_
December 12, 2016 Monday_x000D_
Exclusive: Houston private equity fund to relocate to larger office_x000D_
BYLINE: Joshua Mann_x000D_
LENGTH: 287 words_x000D_
Houston-based private equity firm Pelican Energy Partners LP is relocating its headquarters to accommodate its growth._x000D_
"We're kind of on top of each other in this office, so it's time to move," said Mike Scott, managing partner and founder of Pelican._x000D_
Pelican's current office in the Memorial City area at 945 Bunker Hill is 5,000 square feet. The new one in the Westchase District at 2050 W. Sam Houston Parkway S. will be about 8,400 square feet. Pelican will move to the new office once the buildout is complete, which is expected in early February, Scott said. A building permit filed with the city of Houston shows the cost of buildout is $550,000 and the general contractor is O'Donnell/Snider Construction._x000D_
Pelican has added five positions this year, and it intends to hire more in 2017, said Scott. A better way to understand Pelican's growth, though, is through its investments, he said._x000D_
Pelican raised a $120 million fund in 2012, which Scott said it has fully committed. This year, it has raised a second $210 million fund._x000D_
"Our growth here, in terms of people, is really a result of us being able to raise a larger fund," Scott said._x000D_
The oil market is at or close to the bottom of the cycle, he said. That means there are a lot of oil field service companies that haven't survived, but those that did need capital to grow out of the end of the downturn._x000D_
"Right now is, we believe, a very good time to invest in oil field services," Scott said._x000D_
Earlier this year, Pelican announced the sale of Downhole Technology LLC to Schoeller Bleckmann Oilfield Equipment._x000D_
Did you find this article useful? Why not subscribe to Houston Business Journal for more articles and leads? Visit bizjournals.com/subscribe or call 1-866-853-3661._x000D_
LANGUAGE: ENGLISH_x000D_
PUBLICATION-TYPE: Newspaper_x000D_
SUBJECT: _x000D_
PRIVATE EQUITY (91%); RELOCATIONS (90%); MUTUAL FUNDS (90%); OIL &amp; GAS INDUSTRY (90%); COMPANY RELOCATIONS (90%); CONSTRUCTION (90%); LIMITED PARTNERSHIPS (89%); OIL SERVICES INDUSTRY (88%); BUILDING PERMITS (69%)_x000D_
COMPANY: _x000D_
SCHOELLER-BLECKMANN OILFIELD EQUIPMENT AG (51%)_x000D_
TICKER: _x000D_
SBO (WBAG) (51%)_x000D_
INDUSTRY: _x000D_
NAICS332912 FLUID POWER VALVE &amp; HOSE FITTING MANUFACTURING (51%); SIC3492 FLUID POWER VALVES &amp; HOSE FITTINGS (51%)_x000D_
CITY: _x000D_
HOUSTON, TX, USA (95%)_x000D_
STATE: _x000D_
TEXAS, USA (95%)_x000D_
COUNTRY: _x000D_
UNITED STATES (95%)_x000D_
LOAD-DATE: December 12, 2016_x000D_
_x000D_
Copyright 2016 American City Business Journal, Inc._x000D_
All Rights Reserved</t>
  </si>
  <si>
    <t>Tuesday, December 13, 2016 ­ 19:42 IST_x000D_
Exclusive: Creador makes final close of_x000D_
third private equity fund_x000D_
BY SWET SARIKA_x000D_
To Read the Full Story, Login_x000D_
NOT A PREMIUM SUBSCRIBER YET?_x000D_
SUBSCRIBE NOW &amp;_x000D_
Save up to 46%_x000D_
ON A 3­YEAR SUBSCRIPTION_x000D_
&lt;_x000D_
SPONSORED CONTENT_x000D_
Unlocking secrets for the modern fast paced industry_x000D_
A decade ago, the idea of a driverless car in real life would have been considered_x000D_
laughable. Today, it is a t_x000D_
HOME &gt;&gt; PRIVATE EQUITY &gt;&gt;_x000D_
Enter email for free Newsletter Subscribe_x000D_
Advertisement_x000D_
DEALS CONSUMER FINANCE HEALTHCARE INFRASTRUCTURE MANUFACTURING TMT VCCTV MORE_x000D_
Thinkstock South­ and Southeast Asia­focused private equity firm Creador, which has_x000D_
backed companies such as Somany Ceramics, Ashiana Housing and City Union Bank in_x000D_
India, has hit final close of its third fund that had a target corpus of $450 million, a senior_x000D_
executive of the company told VCCircle. The PE firm had filed for its third fund in_x000D_
September last year and hit first close at $250 million early this year. It raised $330 million_x000D_
in its second outing with a top­up of $30 million in late 2014</t>
  </si>
  <si>
    <t>Inc. India (9.9 Media)_x000D_
December 9, 2016_x000D_
Japan VC reloads with $175m fund_x000D_
_x000D_
LENGTH: 329 words_x000D_
DATELINE: New Delhi_x000D_
New Delhi, Dec 09 -- A fixture in Japan's venture capital industry, Global Brain has upped the ante yet again. At the annual Global Brain Alliance Forum, founder and CEO Yasuhiko Yurimoto announced the creation of a sixth fund to be valued at US$175 million._x000D_
_x000D_
_x000D_
Since its humble beginnings in 2001 - when its first and second funds totalled only US$17.5 million - the firm has steadily been adding stars to its portfolio. One of the few Japanese funds that can cut large checks at home and abroad, it has invested in printing startup Raksul (Japan) and location-based advertising venture Near (India). Mercari, the used-goods application and newly minted Japanese unicorn, is also a portfolio company._x000D_
The fund made its first close at US$130 million. Final close is expected in June 2017._x000D_
Global Brain will be looking most closely at startups offering internet of things, hardware, enterprise, robotics, education, and commerce solutions._x000D_
Yurimoto also emphasized an interest in startups solving societal issues that will make Japan a stronger, more economically competitive nation. "With the Tokyo Olympics and Paralympics happening in 2020, Japan is in a time of change. We want to create an ecosystem that links [this progress] to a future beyond the Olympics," he says._x000D_
That future includes stronger international ties. The latest fund is earmarked for startups in Japan, Silicon Valley, South Korea, Southeast Asia, and Israel. In particular, the firm is keen to strengthen Japan's stature in tourism and inbound industries. It is a goal shared by the primary limited partners: the Cool Japan Fund, travel service conglomerate JTB, and mega-bank Sumitomo Mitsui Banking Corporation (SMBC)._x000D_
Global Brain's strategy is sure to influence future Japanese startups. Per Japan Venture Research, startups took in US$812 million during the first half of 2016. Assuming the rate remains constant, this single fund will represent 11 percent of all Japan domestic VC investments in 2016._x000D_
_x000D_
LANGUAGE: ENGLISH_x000D_
PUBLICATION-TYPE: Magazine_x000D_
SUBJECT: _x000D_
OLYMPICS (90%); VENTURE CAPITAL (90%); BANKING &amp; FINANCE (78%); LIMITED PARTNERSHIPS (73%); EXECUTIVES (72%); SOCIETAL ISSUES (67%); SUMMER OLYMPICS (66%); SPECIAL OLYMPICS &amp; PARALYMPICS (66%)_x000D_
COMPANY: _x000D_
SUMITOMO MITSUI BANKING CORP (62%); JAPAN FUND (52%)_x000D_
INDUSTRY: _x000D_
NAICS522293 INTERNATIONAL TRADE FINANCING (62%); NAICS522110 COMMERCIAL BANKING (62%); SIC6021 NATIONAL COMMERCIAL BANKS (62%)_x000D_
CITY: _x000D_
NEW DELHI, INDIA (90%); SILICON VALLEY, CA, USA (79%); TOKYO, JAPAN (73%)_x000D_
STATE: _x000D_
CALIFORNIA, USA (79%)_x000D_
COUNTRY: _x000D_
JAPAN (96%); INDIA (90%); UNITED STATES (79%); ASIA (73%)_x000D_
LOAD-DATE: December 9, 2016_x000D_
_x000D_
Copyright 2016 FFC Information Solution_x000D_
All Rights Reserved</t>
  </si>
  <si>
    <t>mergersandacquisitions.com_x000D_
December 9, 2016_x000D_
PE Firms Fundraising: Blackstone, KarpReilly and Others_x000D_
_x000D_
; _x000D_
Crestleigh is also raising a fund_x000D_
_x000D_
SECTION: _x000D_
NEWS_x000D_
Vol. 1_x000D_
No. 1_x000D_
LENGTH: 310 words_x000D_
 _x000D_
Name of Issuer_x000D_
Date of First Sale_x000D_
Total Offering Amount_x000D_
Virgo Societas Partnership IV (Onshore), L.P._x000D_
10/21/2016_x000D_
$800,000,000_x000D_
YS LC VIII LLC_x000D_
7/29/2016_x000D_
$1,005,000_x000D_
KarpReilly Capital Partners III, L.P._x000D_
11/30/2016_x000D_
$200,000,000_x000D_
Principal Real Estate Debt Fund II, L.P._x000D_
First Sale Yet to Occur_x000D_
$875,000,000_x000D_
NB Renaissance Partners (A-Annex) SCSp_x000D_
First Sale Yet to Occur_x000D_
$300,000,000_x000D_
Blackstone Total Alternatives Solution 2016-A L.P._x000D_
First Sale Yet to Occur_x000D_
Indefinite_x000D_
Blackstone Total Alternatives Solution 2016 L.P._x000D_
First Sale Yet to Occur_x000D_
Indefinite_x000D_
WYSJ Film Fund II, L.P._x000D_
11/9/2016_x000D_
$1,200,000_x000D_
ClearVue Affiliated Partners II, L.P._x000D_
11/30/2016_x000D_
$1,000,000_x000D_
Capital Growth I, LLC_x000D_
11/30/2016_x000D_
$875,000_x000D_
Atlas Merchant Capital F&amp;F LP_x000D_
First Sale Yet to Occur_x000D_
$50,000,000_x000D_
Alpha Private Equity Fund 7 (SCA)_x000D_
11/28/2016_x000D_
$1,066,500,000_x000D_
Hancock Co-Investment Partners, L.P._x000D_
11/21/2016_x000D_
Indefinite_x000D_
Hancock Co-Investment Partners Cayman Feeder, L.P._x000D_
11/21/2016_x000D_
Indefinite_x000D_
HIC Private Assets, L.P._x000D_
First Sale Yet to Occur_x000D_
Indefinite_x000D_
Blackstone Core Equity Partners - F L.P._x000D_
First Sale Yet to Occur_x000D_
Indefinite_x000D_
CMMT Partners, L.P._x000D_
11/11/2016_x000D_
Indefinite_x000D_
ValStone Opportunity Investments VI Ltd_x000D_
First Sale Yet to Occur_x000D_
$180,000,000_x000D_
NB-Athyrium Opportunities Fund III LP_x000D_
11/18/2016_x000D_
Indefinite_x000D_
Crestleigh Investors LP_x000D_
11/21/2016_x000D_
Indefinite_x000D_
OakTree Emerging Markets Debt Total Return Fund Partnership Feeder (Cayman) L.P._x000D_
First Sale Yet to Occur_x000D_
Indefinite_x000D_
Oaktree Emerging Markets Debt Total Return Fund Corporate Feeder (Cayman), L.P._x000D_
First Sale Yet to Occur_x000D_
Indefinite_x000D_
Leeds VI BLR AIV, L.P._x000D_
First Sale Yet to Occur_x000D_
Indefinite_x000D_
Leeds VI BLR Feeder, L.P._x000D_
First Sale Yet to Occur_x000D_
Indefinite_x000D_
Virgo Societas Partnership IV (Offshore), L.P._x000D_
10/21/2016_x000D_
$800,000,000_x000D_
MVP ES Fund VI LLC_x000D_
First Sale Yet to Occur_x000D_
$2,000,000_x000D_
MVP LS Fund XII LLC_x000D_
First Sale Yet to Occur_x000D_
$2,000,000_x000D_
Private Equity Regulation D Filings (New Notices) December 2 to December 8, 2016_x000D_
 _x000D_
 _x000D_
Source: SEC Filings_x000D_
 _x000D_
 _x000D_
URL: http://www.themiddlemarket.com_x000D_
LANGUAGE: ENGLISH_x000D_
PUBLICATION-TYPE: Journal_x000D_
SUBJECT: _x000D_
LIMITED PARTNERSHIPS (90%); MUTUAL FUNDS (90%); PRIVATE EQUITY (89%); EXTERNAL DEBT (89%); EMERGING MARKETS (76%); FUNDRAISING (76%); BANKING &amp; FINANCE REGULATION(71%); SECURITIES LAW (69%)_x000D_
COMPANY: _x000D_
BLACKSTONE GROUP LP (92%)_x000D_
TICKER: _x000D_
BX (NYSE) (92%)_x000D_
INDUSTRY: _x000D_
NAICS525990 OTHER FINANCIAL VEHICLES (92%); NAICS523999 MISCELLANEOUS FINANCIAL INVESTMENT ACTIVITIES (92%)_x000D_
LOAD-DATE: December 9, 2016_x000D_
_x000D_
Copyright 2016 SourceMedia, Inc._x000D_
All Rights Reserved</t>
  </si>
  <si>
    <t>Canada NewsWire_x000D_
December 12, 2016 Monday 10:00 AM Eastern Time_x000D_
VentureLink Innovation Fund Inc. Announces it will Re-Open to Redemptions_x000D_
LENGTH: 735 words_x000D_
DATELINE: _x000D_
TORONTO, Dec. 12, 2016 /CNW/ - VL Advisors Inc. ("VL Advisors" or the "Manager") is pleased to announce that VentureLink Innovation Fund Inc. (the "Fund") will be re-opening to honour redemptions beginning on January 9, 2017 for trades to be priced and trade dated January 13, 2017._x000D_
Upon reopening, the Fund will honour aggregate redemptions equal to 20% of the closing Net Asset Value (NAV) of the Fund as at its December 31, 2016 fiscal year end. This decision follows careful consideration by the board of directors of the Fund of the various alternatives available to the Fund to optimize value of the portfolio and provide shareholders with reasonable liquidity. The Fund intends to continue to honour redemptions equal to at least 20% of the NAV of the Fund in the coming financial year as described in the Fund's prospectus disclosure._x000D_
The Fund will begin pricing and settling redemption orders weekly starting in calendar 2017. Orders will be honoured in the order received. However, if redemptions made in any weekly period cause redemptions for the year to exceed the 20% of NAV threshold, all orders placed during that week will be honoured on a proportionate or pro-rata basis, such that redemption orders will receive not a full redemption but a partial redemption representing their portion of the amount available for redemption split evenly amongst all other shares for which redemption requests were received in that period. VL Advisors strongly recommends that advisors who want to ensure their clients are able to redeem place their orders during the initial opening week. All shareholders who place orders during the opening first week will get some portion, possibly all, of their order filled, but deferring placing an order may mean that the Fund closes again before a client's order gets fulfilled, and that client may then have to wait another year or more for liquidity._x000D_
VL Advisors recommends that advisors submit orders using the FundServ platform to ensure that their sell orders reach the back office with maximum efficiency, thereby improving the chances of the request being received and processed on time. Fund redemptions will be processed on an account by account basis, meaning that bulk redemption submissions (i.e.spreadsheet listing multiple accounts) will not be processed. The Fund's transfer agent will be reaching out to back offices with more specific details on how to best place orders._x000D_
In the event that redemption requests representing 20% of the NAV of the Fund at the end of the current financial year are received prior to year end December 31, 2017, it is anticipated that the Fund again will close to redemptions to allow additional liquidity to be generated from portfolio exits. Should the Fund close in the coming financial year as a result of meeting the 20% threshold, it is anticipated that the next redemption opportunity for shareholders will occur commencing January 2018._x000D_
If the Fund shareholder has held the Fund for less than 8 Years, there will still be a clawback of both Federal and Provincial tax credits received upon initial purchase (if any were received by the client). Depending on the series held specifically Series III and Series IV (CI Fund Code 6939 and 6949 respectively) if held for less than 8 Years there will also be deferred sales charges withheld from the Fund shareholder. Advisors are encouraged to reach out to customer service 1-800-792-9355 to get details on each prior to submitting sales orders._x000D_
The Fund has previously disclosed it had halted redemptions for the remainder of its fiscal year on August 11, 2016. The Fund has also previously disclosed its plans to divest of all of its holdings prior to December 31, 2018 and to wind up thereafter. The Fund continues to implement this plan, but anticipates certain circumstances where the time to complete divestment of the portfolio may be extended by twelve to eighteen months._x000D_
About Venturelink_x000D_
Founded in 2000, VentureLink Innovation Fund Inc. (www.venturelinkfunds.com) is one of Ontario's longer-tenured venture capital providers. Managing approximately $54 million in venturecapital assets on behalf of retail investors, VentureLink has invested in small-and-medium businesses throughout many industry sectors. VentureLink Innovation Fund Inc. is managed by VL Advisors Inc., each headquartered in Toronto, Ontario._x000D_
SOURCE VentureLink Innovation Fund Inc._x000D_
LANGUAGE: ENGLISH_x000D_
PUBLICATION-TYPE: Newswire_x000D_
SUBJECT: _x000D_
PRESS RELEASES (91%); BACK OFFICE OPERATIONS (87%); PRICES (78%); BOARDS OF DIRECTORS (78%); SHAREHOLDERS (74%)_x000D_
VentureLinkRedemption_x000D_
LOAD-DATE: December 13, 2016_x000D_
_x000D_
Copyright 2016 Canada NewsWire Ltd.</t>
  </si>
  <si>
    <t>FinanceAsia_x000D_
October 1, 2016 Saturday_x000D_
RAISING CAPITAL IN JAPAN_x000D_
_x000D_
BYLINE: Alison Tudor-Ackroyd_x000D_
SECTION: _x000D_
Pg. 48_x000D_
ISSN: 10268898_x000D_
LENGTH: 2247 words_x000D_
DATELINE: Hong Kong_x000D_
ABSTRACT_x000D_
To be sure many investors, both foreign and domestic, were burnt badly when Japanese private equity firms raised large funds in 2007 [see chart below] and invested them in highly-leveraged financial institutions and cyclical industrial companies such as Tokyo Star and Toshiba Ceramics. After J-Star's investments in the pharmacy sector were hit by harsher-than-expected rules on dispensing fees it has found foreign investors are more willing to bet on long-term growth in the sector - due to Japan's aging population - than domestic LPs who are more concerned about portfolio companies' performance dipping below budget, according to market sources._x000D_
_x000D_
FULL TEXT_x000D_
Japanese investors need to carefully siftthrough a bumper crop of funds raising capital. Smaller gems may outperform_x000D_
_x000D_
I'm not sure I should tell you about this manager because I don't want his fund to be oversubscribed," confessed an anxious Japanese investment adviser to FinanceAsia._x000D_
_x000D_
Like all his peers, he is scrambling to find profitable products for clients suffering under Japan's negative interest rate policy. Increasingly, the hunt for yield is guiding large and small investors alike towards a particular investment category: alternatives._x000D_
_x000D_
The world's largest pension fund, Government Pension Investment Fund (GPIF) and Japan Post, the country's biggest bank by deposits and insurer by assets, are poised to invest in alternatives. Many other Japanese asset owners have already begun shifting money out of negative-yielding government bonds and into these riskier but potentially more rewarding products._x000D_
_x000D_
"New classes of investors are entering the market. From GPIF and Japan Post to regional banks that are all seeking returns as well as ways to help the local economy," Jun Tsusaka, founder of private equity firm NSSK told FinanceAsia. Tsusaka, previously of TPG Capital, is fund raising, said industry sources._x000D_
_x000D_
Japan's investors have so far focused on infrastructure and real estate funds among alternative products, according to some portfolio investment advisers in Tokyo. But domestic private equity funds are also attracting the country's asset owners._x000D_
_x000D_
"Japanese private equity funds are looking more attractive to investors due to negative interest rates and the return on leverage," said Kazuhiro Yamada, head of Carlyle's Japan buyout advisory team._x000D_
_x000D_
That is leading a fast-growing queue of private equity, real estate and hedge funds seeking handouts to establish new funds. Asian fund-of-funds and marquee global brands are likely to be the earliest beneficiaries._x000D_
_x000D_
The biggest alternatives manager in the world, Blackstone, is close to snagging a mandate from Japan Post to invest on its behalf, according to two people familiar with the matter. A spokeswoman for Blackstone declined to comment._x000D_
_x000D_
Other, homegrown funds are benefiting too. Japanese private equity firm Integral is looking to raise ¥70 billion ($692 million) for its latest fund, Advantage Partners is seeking ¥60 billion and Tokio Marine Capital is raising about ¥50 billion, according to some of the people the funds have approached to invest._x000D_
_x000D_
Even relatively new funds are gaining interest. One is Yukon Capital Partners, led by Ayumi Sakurai who previously ran Valiant Partners; another is Aspirant, headed by Akitoshi Nakamura, a former Morgan Stanley M&amp;A banker._x000D_
_x000D_
Japan's institutional investors will need to maintain some discipline and select managers who won't use the flood of funds to overpay at a time when investment opportunities are scarce and fund performance data sketchy (many managers refuse to release metrics to data compilers)._x000D_
_x000D_
Fortunately for them, FinanceAsia has done some of the initial due diligence on their behalf._x000D_
_x000D_
JAPAN PERFORMANCE_x000D_
_x000D_
As China's economy slows, its stock markets tumble from mid-2015 levels and regulators restrict private equity's ability to sell companies on its stock markets, some investors are turning once again to more mature buyout markets - including the world's third-largest economy, Japan._x000D_
_x000D_
"We are currently reconsidering Japan because China's growth rate is declining," said Yoshi Kiguchi, chief investment officer of Japan's Okayama Metal and Machinery Pension Fund at the SuperReturn Asia conference in Hong Kong. "Over the next ten years in Japan and Southeast Asia we think we can get more than 10% net IRR."_x000D_
_x000D_
Kiguchi currently allocates about 10% of his global private equity fund to Asia, mostly in China and has no exposure to Japan._x000D_
_x000D_
"Japan is starting to look like an island of stability in a volatile world. And it's no longer the one country in the world with zero interest rates, where companies need to focus on new sources of growth," Mark Chiba, partner of regional private equity fund Longreach, told FinanceAsia._x000D_
_x000D_
Longreach has targeted ¥65 billion to ¥70 billion for its third fund and is launching a fund-raising drive later this year, according to market sources. Chiba declined to comment._x000D_
_x000D_
The excitement around Japanese private equity is understandable. Private equity funds focused on Japan generated an average gross internal rate of return (IRR) of 10% as of December 2015, based on exitedinvestments between 2004 and 2013, which of course included the global financial crisis. That is higher than any other major Asian hot spot except for China, according to the Centre for Asia Private EquityResearch._x000D_
_x000D_
To be sure many investors, both foreign and domestic, were burnt badly when Japanese private equity firms raised large funds in 2007 [see chart below] and invested them in highly-leveraged financial institutions and cyclical industrial companies such as Tokyo Star and Toshiba Ceramics. But confidence is slowly recovering._x000D_
_x000D_
"It's a little bit early to tell the final results, but Japanese vintage year private equity fund returns for 2009 and 2010 are very good," said Kazushige Kobayashi, head of investment management Asia at CapitalDynamics._x000D_
_x000D_
Investors who pick the right Japanese fund manager can do particularly well._x000D_
_x000D_
Integral has hired Park Hill to help it raise ¥70 billion for its third fund, according to market sources._x000D_
_x000D_
Led by Nobuo Sayama, who also founded M&amp;A boutique advisory firm GCA, the firm worked on the rehabilitation of Skymark Airlines from bankruptcy. This was a key deal for Integral, short for the not-so-catchy motto 'integral calculus - accumulation over time'. This is the "fund to watch. Sayama is a rock star," said one enthusiastic limited partner in Tokyo._x000D_
_x000D_
However some limited partners - also known as LPs - are keen to see more exits, including from Skymark, before they take the plunge._x000D_
_x000D_
SWEET SPOT_x000D_
_x000D_
Some seasoned LPs warned against extrapolating a few deals that managers hit out of the park to sustainable performance. This is particularly good advice in Japan, where blue-chip corporates are generally suspicious of private equity companies' focus on returns and rarely sell them big assets._x000D_
_x000D_
"Relationship management is more important in Japan, so if we can understand this then it helps us select the appropriate Japanese funds," said Kiguchi._x000D_
_x000D_
Perhaps the sweetest spot for private equity in the country will be mid-sized deals, for less than $500 million, which are sold in secret negotiations. A standout deal in this respect was Advantage Partners' ¥8.5 billion investment in Tokyo-headquarted condominum maker Community One (previously known as Dia Kensetsu) in 2008 at an enterprise value to Ebitda multiple of 3.7 times._x000D_
_x000D_
The roll-up strategy of five other companies into Community One resulted in a return of about 23.1 times money deployed, when Advantage finally exited in 2013._x000D_
_x000D_
Advantage Partners has lowered the target on its latest fund-raising effort to ¥60 billion from around ¥70 billion, after LPs requested it focus on smaller deals like Community One. The private equity firm said it had secured commitments from investors for ¥30 billion at the first close of the capital raising in an update to LPs._x000D_
_x000D_
Several LPs said that they were worried about recent departures at the firm. Atsushi Akaike leftin 2013 and with Yukinori Sugiyama joined rival CVC Capital Partners in 2015. Akira Yamashita, who worked on the Community One deal, also departed the firm last year, said one LP._x000D_
_x000D_
But Advantage Partners still has one of the largest teams in Japan and averages over four transactions a year. Another home run by the team was its acquisition of 80% of Komeda in 2008, which generated 7.5 times money invested, according to LPs._x000D_
_x000D_
Many of these mid-sized sales are related to elderly Japanese looking to sell the companies they founded, often at a reasonable five to six times EV/Ebitda._x000D_
_x000D_
One specialist in this area is Sunrise Capital. Its purchase of a majority stake in cram school KK BC Holdings in Hiroshima from the founder Hiroki Tanaka in April is outperforming expectations, according to one market source._x000D_
_x000D_
CLSA Capital Partners is projecting its mid-sized Japan buyout fund Sunrise Capital, which it closed in 2014 at $210 million, will return 3.7 times invested capital in US dollar terms. It is currently tracking at around a gross IRR of about 38.1%, according to LPs. Sunrise Capital is now preparing to launch its third fund-raising, according to LPs._x000D_
_x000D_
That compares well to the median IRR for Asia-Pacific-focused funds, which was 12% as of June 2015, according to consultancy Bain &amp; Co's 2016 Asia Pacific private equity report. Top-quartile funds posted an average of 21% IRR, well above the 16% most LPs say they demand from their emerging Asia exposure, the report said._x000D_
_x000D_
The firm is raising Sunrise Capital Fund III this year, according to two people familiar with the matter. Existing investors in the fund are likely to receive preferential treatment, leaving scant space for any late-movers. Sunrise Capital declined to comment on its performance or on fund raising matters._x000D_
_x000D_
Yukon has just closed its first fund at ¥12.5 billion to spend on small-cap deals. It attracted a mix of foreign and domestic LPs; some of the local investors were dipping their toes in the asset class for the first time, said Sakurai._x000D_
_x000D_
BANKING ON ALTERNATIVES_x000D_
_x000D_
The Japanese asset owners with the biggest appetite for alternatives may be regional banks that are eager to improve investment returns hurt by the Bank of Japan's negative interest rate policy._x000D_
_x000D_
Carlyle has been particularly successful at attracting regional banks into its yen-denominated funds. Several fund managers and LPs said they expect Carlyle to return to market next year to raise its fourth Japanese fund if they successfully seal some of the big carve-out deals they are chasing in Japan. The Washington-headquartered firm declined to comment on capital raising._x000D_
_x000D_
CITIC Capital Partners Japan is another standout in terms of delivering returns to investors. CITIC Japan Partners, a fund raised in 2005, delivered about 2.5 times money invested to its LPs while CITIC Capital Japan Partners II, LP raised in 2011, has generated about three times, according to one LP._x000D_
_x000D_
Its latest fund-raise is set to close this month and it is oversubscribed even though the fund manager asked its parent company to scale back, according to one investor in the fund. LPs said the returns on its investments in Japanese firms Higashiyama Film, Polymatech and Tri-Wall all generated postive returns to investors._x000D_
_x000D_
One industry source did, however, mention concerns about the fund going forward given that senior advisor Brian Doyle has stepped back from the business. A spokeswoman for Citic Capital said Doyle moved on over a year ago._x000D_
_x000D_
Surprisingly, Japanese investors can be rather unforgiving if a private equity firm does stumble, as J-Star is finding._x000D_
_x000D_
After J-Star's investments in the pharmacy sector were hit by harsher-than-expected rules on dispensing fees it has found foreign investors are more willing to bet on long-term growth in the sector - due to Japan's aging population - than domestic LPs who are more concerned about portfolio companies' performance dipping below budget, according to market sources._x000D_
_x000D_
CARVE-OUT SPECIALIST_x000D_
_x000D_
As the Japanese government puts more pressure on corporate executives to improve their return on equity, it might be worthwhile for investors to look at specialists in buying the non-core operations of Japanese sprawling conglomerates._x000D_
_x000D_
Longreach springs to mind after the firm bought companies including Suntory, Hitachi and Sanyo. Longreach is set to open its third fund-raising to existing investors later this year and then reach out more widely next year, according to market sources._x000D_
_x000D_
Other funds looking to raise capital include Japan Industrial Partners, Polaris, J-Star and Ant Capital Partners, according to market sources and PEI Research &amp; Analytics._x000D_
_x000D_
Of course, this surge in capital is having an impact on the valuations of prospective investments._x000D_
_x000D_
"A few years ago you could buy mid-cap companies at four to five times Ebitda; now it is getting more expensive," sighed Sakurai as he contemplated the herd of private equity firms seeking capital for deals._x000D_
_x000D_
"Still," he cheered up, "Given banks are willing to offer us plenty of leverage due to negative interest rates, our equity exposure is still very reasonable."_x000D_
_x000D_
With Japan's asset owners increasingly desperate to find some extra juice from their investments, sourcing the capital shouldn't be a problem either._x000D_
_x000D_
For private equity companies operating in Japan, the future looks bright, liquid - and increasingly crowded._x000D_
_x000D_
Cheque is in the post to alternative funds from one of the world's biggest investors_x000D_
_x000D_
10%_x000D_
_x000D_
Japanese private equity funds' average IRR_x000D_
_x000D_
23x_x000D_
_x000D_
Multiple for Advantage Partners' Community One deal_x000D_
_x000D_
COMPANY-NUMBER: NAICS: 491110_x000D_
ACC-NO: 2026702_x000D_
LANGUAGE: ENGLISH_x000D_
DOCUMENT-TYPE: Article; Feature_x000D_
PUBLICATION-TYPE: Other (Magazines)_x000D_
JOURNAL-CODE: FNNS_x000D_
SUBJECT: _x000D_
PRIVATE EQUITY (94%); MUTUAL FUNDS (92%); BANKING &amp; FINANCE (90%); BUDGETS (90%); INVESTMENT ADVISERS (90%); FOREIGN INVESTMENT (90%); INTEREST RATES (89%); ECONOMIC NEWS (89%); PENSION FUNDS (78%); REAL ESTATE INVESTMENT TRUSTS (78%); ALTERNATIVE INVESTMENTS (78%); PUBLIC FINANCE (78%); BONDS (78%); FUNDS OF FUNDS(78%); COMPANY PROFITS (76%); INDUSTRY SECTOR PERFORMANCE (75%); COMMERCIAL BANKING (74%); AGING (74%); FUNDRAISING (73%); HEDGE FUNDS (73%); GOVERNMENT BONDS(71%); STOCK EXCHANGES (68%); AGING TRENDS (61%)_x000D_
Investment advisors; Private equity; Interest rates; Stock exchanges; Alternatives; Portfolio investments; Equity; Regional banks; Equity funds; Institutional investments_x000D_
COMPANY: _x000D_
TPG CAPITAL LP (55%); TOKIO MARINE HOLDINGS INC (51%); MORGAN STANLEY (51%)_x000D_
Japan Post_x000D_
TICKER: _x000D_
8766 (TSE) (51%); MS (NYSE) (51%)_x000D_
INDUSTRY: _x000D_
NAICS551112 OFFICES OF OTHER HOLDING COMPANIES (55%); SIC6719 OFFICES OF HOLDING COMPANIES, NEC (55%); NAICS524126 DIRECT PROPERTY &amp; CASUALTY INSURANCE CARRIERS (51%); SIC6331 FIRE, MARINE, &amp; CASUALTY INSURANCE (51%); NAICS523120 SECURITIES BROKERAGE (51%); SIC6211 SECURITY BROKERS, DEALERS, &amp; FLOTATION COMPANIES(51%)_x000D_
CITY: _x000D_
TOKYO, JAPAN (88%)_x000D_
COUNTRY: _x000D_
JAPAN (98%); SOUTH-EASTERN ASIA (79%); ASIA (79%); HONG KONG (79%)_x000D_
REGION: Japan; Southeast Asia_x000D_
LOAD-DATE: December 9, 2016_x000D_
Copyright 2016 ProQuest Information and Learning_x000D_
All Rights Reserved_x000D_
_x000D_
ABI/INFORM_x000D_
_x000D_
Copyright 2016 Haymarket Business Publications Ltd. Oct/Nov 2016</t>
  </si>
  <si>
    <t>The News &amp; Observer (Raleigh, North Carolina)_x000D_
December 10, 2016 Saturday_x000D_
Cary Cofounders Lab gives boost to Triangle startups_x000D_
_x000D_
BYLINE: Kathryn Trogdon; News &amp; Observer_x000D_
SECTION: _x000D_
cary_news_x000D_
LENGTH: 748 words_x000D_
DATELINE: CARY_x000D_
Entrepreneur David Gardner relates to many of the young minds he has mentored while running Cary Cofounders Lab, a downtown Cary incubator that provides free office space and resources to startups in the Triangle._x000D_
_x000D_
Cary Cofounders Lab, located on the third floor of The Cary theater, has been a welcoming space for new entrepreneurs to shape their ideas, grow their businesses and float their business models past Gardner, a serial entrepreneur who has co-founded or founded seven startups, including PeopleClick, a human resources software company that was sold for $100 million._x000D_
_x000D_
"They are super smart. They are super passionate, and they'll work themselves to death," Gardner said of many of the entrepreneurs he has guided over the last few years. "All they need is a little money and a little guidance, and those companies can be very successful here."_x000D_
_x000D_
Cary approved a license agreement with Gardner in February 2015 that allows him to use the 1,730-square-foot office space in the town-owned theater - for free - to host and mentor startup companies. In return, he is required to consult town staff on economic matters at least eight hours per month. Council members hoped this agreement would grow startups in Cary as part of the town's downtown revitalization efforts._x000D_
_x000D_
The incubator also is required to mentor 50 entrepreneurs per year, according to the agreement with the town. Ted Boyd, the town's downtown development manager, described the incubator's first year as a "resounding success." Boyd said that number has reached more than 350._x000D_
_x000D_
The council approved a second year of the agreement on Nov. 10 with the same terms._x000D_
_x000D_
"It's been an innovative way to encourage investment, and so the council's experiment has paid off many, many times over," Town Manager Sean Stegall said._x000D_
_x000D_
Investing in startups_x000D_
_x000D_
Some of the startups mentored by Gardner have benefited from a venture capital fund called Cofounders Capital that Gardner manages. More than $12 million was put in the fund about a year and a half ago by entrepreneurs, including Gardner. The fund finances early-stage software companies after they've proven their business models are viable._x000D_
_x000D_
To date, about half of the fund has been invested into about 12 companies. One company, called Myxx, connects grocery store chains with consumers via a recipe app that links to products in their stores. Another company, Canopy, focuses on simplifying home services, particularly landscaping._x000D_
_x000D_
Companies in the Cofounders Capital portfolio, like Myxx, generally receive about $350,000 in early-stage investment._x000D_
_x000D_
Gardner especially connected with the founders of FilterEasy, a subscription service that delivers HVAC filters to your door. When the founders dropped out of college, Gardner was asked to talk to their parents about letting them pursue their idea, which is expected to generate $6 million this year._x000D_
_x000D_
"When I was starting my first company, I mean if you told your parents you wanted to be an entrepreneur, it was like telling them you wanted to be a rock star," he said._x000D_
_x000D_
In Gardner's efforts to help entrepreneurs improve and grow their business, he learns much about the companies, which allows him to decide if he wants to invest in them._x000D_
_x000D_
"This is like legal insider trading," he said. "I can find out everything I need to know before I can invest. So it's a very interesting way to do due diligence."_x000D_
_x000D_
But Gardner will help anyone who comes to him with questions, even if they don't fit the criteria for the Cofounders Capital fund. He has assisted and personally invested in several local businesses, including the Mayton Inn and Fortnight Brewing Company in Cary._x000D_
_x000D_
"Making that early mistake when you're an entrepreneur, it could be the difference between your company making it and not making it," said Tim McLoughlin, junior partner at Cofounders Capital, at a recent Cary Town Council meeting. "And being able to pop in down the hall or across the office and ask David his advice on this stuff is really influential to those companies."_x000D_
_x000D_
Myxx founder Monica Wood said she expects her company to grow from three people to up to 20 in the next year, and she attributes a lot of that success to working with Gardner in Cary._x000D_
_x000D_
"I can't say enough about having access to this space," she said. "I feel like we are really putting Cary on the map in terms of technology, and I love that. There's a lot of people in tech that live in Cary and work elsewhere, and now they can work in Cary too."_x000D_
_x000D_
Kathryn Trogdon: 919-460-2608, @Ktrogdon_x000D_
_x000D_
LANGUAGE: ENGLISH_x000D_
PUBLICATION-TYPE: Newspaper_x000D_
SUBJECT: _x000D_
ENTREPRENEURSHIP (94%); OFFICE PROPERTY (90%); MANAGERS &amp; SUPERVISORS (90%); AGREEMENTS (90%); STARTUPS (89%); NEW BUSINESSES (79%); VENTURE CAPITAL (79%); CITY LIFE (78%); CITIES (78%); URBAN DEVELOPMENT (78%); ECONOMIC NEWS (78%); FINANCING ROUNDS (77%); ELECTRONIC HUMAN RESOURCES (75%); RETAILERS (75%); COMPUTER SOFTWARE (75%); SOFTWARE MAKERS (75%); APPROVALS (73%); REGIONAL &amp; LOCAL GOVERNMENTS (72%); CONSUMERS (71%); LICENSING AGREEMENTS (69%); GROCERY STORES &amp; SUPERMARKETS (63%); HVAC SYSTEMS (60%); BUSINESS SOFTWARE (56%)_x000D_
LOAD-DATE: December 10, 2016_x000D_
_x000D_
Copyright 2016 The News &amp; Observer (Raleigh, North Carolina)_x000D_
All Rights Reserved</t>
  </si>
  <si>
    <t>Irish Independent_x000D_
December 13, 2016 Tuesday_x000D_
_x000D_
Edition 1; _x000D_
National Edition_x000D_
Causeway supports bid to save Celtic Linen_x000D_
BYLINE: Michael Cogley_x000D_
SECTION: _x000D_
NEWS; Pg. 30_x000D_
LENGTH: 197 words_x000D_
AROUND 280 jobs in Wexford are understood to have been saved as a result of a rescue package to bring Celtic Linen out of examinership._x000D_
Causeway Capital - an Irish private equity firm backed by the State-controlled Ireland Strategic Investment Fund (ISIF) - has entered into an agreement to invest in the commercial laundry business._x000D_
The business entered examinership at the end of September with debts of around (EURO)14m. Tom Kavanagh of Deloitte Ireland was appointed examiner._x000D_
The new investment remains conditional on the approval of a High Court-sanctioned scheme of arrangement._x000D_
AIB, Celtic Linen Group's largest creditor, will back the rescue plan._x000D_
The proposed scheme will see Causeway Capital providing a "material investment" in the Celtic Linen Group in return for a write-down of a portion of the debt._x000D_
Causeway Capital launched its first fund this year, targeting investments in growing Irish and UK-based SMEs. It has previously invested in BB's Bakers + Baristas and Bizimply. The latest deal will bring its total spending so far to (EURO)10m._x000D_
"We are delighted to provide the funds needed by Celtic Linen Group to exit the examinership process," said Causeway's Matt Scaife._x000D_
LANGUAGE: ENGLISH_x000D_
PUBLICATION-TYPE: Newspaper_x000D_
JOURNAL-CODE: IIN_x000D_
SUBJECT: _x000D_
PRIVATE EQUITY (77%); AGREEMENTS (76%); APPROVALS (70%)_x000D_
COMPANY: _x000D_
DELOITTE LLP (55%)_x000D_
INDUSTRY: _x000D_
NAICS541211 OFFICES OF CERTIFIED PUBLIC ACCOUNTANTS (55%); SIC8721 ACCOUNTING, AUDITING, &amp; BOOKKEEPING SERVICES (55%)_x000D_
COUNTRY: _x000D_
IRELAND (88%); UNITED KINGDOM (57%)_x000D_
REGION: National Edition_x000D_
LOAD-DATE: December 13, 2016_x000D_
_x000D_
Copyright 2016 Independent Newspapers Ireland Limited_x000D_
All Rights Reserved</t>
  </si>
  <si>
    <t>_x000D_
THIS IS THE (TECH) PLACE!_x000D_
Published: Monday, November 21, 2016_x000D_
Received: Monday, December 12, 2016, 3:23:44 PM GMT_x000D_
Word Count: 948_x000D_
(The Enterprise)_x000D_
_x000D_
Utah's high-tech industries are bringing attention to the state and building on its reputation as a great place for innovation _x000D_
_x000D_
Utah has long been known on the national stage for snowy ski slopes, and the designation of "Silicon Slopes" for the emerging high-tech hub stretching from Ogden to Provo has been around for some time. But the area's reputation for the latter is rapidly gaining ground nationwide. _x000D_
_x000D_
According to a recent article published by CNBC, the U.S. Chamber of Commerce recently ranked Utah No.l in innovation and entrepreneurship, No. 2 in high-tech performance and No. 3 in economic performance in a study of all 50 states. _x000D_
_x000D_
They are rankings a long time in the making. Utah's history in the tech industry goes back to the 1970s, when Novell and WordPerfect got their starts in Utah. The trend continued in the 1990s with the founding of Ancestry.com, Omniture and APX Alarm Systems, today known as Vi vint Smart Home. _x000D_
_x000D_
Drawn by low taxes, cheap real estate and easy access to a large pool of engineering and tech talent from the University of Utah, Utah State and BYU, established companies have also taken up residence in Utah. Adobe opened a 680,000-square-foot office campus in Lehi four years ago. Three years ago, eBay opened a 241,000-square-foot facility in Draper and hired 1,800 local employees. In total, CNBC reports, tech start-ups and established software companies in Utah are worth at least $1 billion on paper. _x000D_
_x000D_
The state has been working hard to keep the tech momentum going. Gov. Gary Herbert has supported a tech-friendly agenda and last year, legislation passed that allocated nearly $20 million to the Utah Science Technology and Research governing authority to support research at Utah State and the UofU. _x000D_
_x000D_
The Utah Technology Council (UTC) is also working to "grow and protect businesses by creating valuable connections with members and others," according to the council's website. UTC boasts more than 5,000 high-tech, clean tech and life science companies as members, representing 10 percent of the state's total payroll. _x000D_
_x000D_
Some of the UTC's landmark accomplishments over the past 10 years include:_x000D_
_x000D_
 _x000D_
_x000D_
* Pushing an engineering initiative instrumental in increasing the number and quality of computer sci- ence and engineering graduates from Utah's universities. _x000D_
_x000D_
* Championing the passage of the Utah Fund of Funds-Fund I, which changed the state's early stage capital structure and attracted more than 200 venture capital and private equity firms for a total to-date investment of $121 million. _x000D_
_x000D_
* In close collaboration with the Salt Lake Chamber and EDCUtah, playing a key role in the creation and funding of the $400 million Utah Science Technology and Research Initiative (USTAR), which now serves as the state's "innovation framework," attracting top researchers and federal funding to Utah's leading research institutions with the goal of creating new companies and high-paying, high-skilled jobs. _x000D_
_x000D_
* Strongly advocating a change in the science, technology, engineering and math (STEM) high school graduation requirements to enhance the rigor of Utah high school students by requiring an additional year of math, science and language arts. _x000D_
_x000D_
* Lobbying with Westminster College to get the the State Board of Education to agreed that high school students can count a rigorous computer science class as one of three science credits required for high school graduation. _x000D_
_x000D_
* Advocating for the passage of SB 59, a bill that gives every school one letter grade for students' quality of STEM education and overall preparedness with the goal of better preparing the state's 625,000 underserved students to successfully compete for high-demand jobs in the global economy. _x000D_
_x000D_
* Securing multiple rounds of funding for the STEM Action Center, with the primary goal of supporting digital professional development for teachers and providing effective STEM education through digital learning tools to public K-12 classrooms statewide. _x000D_
_x000D_
These efforts don't just help Utah's tech sector grow, they help the state's entire economy grow. According to an article published by AdWeek last month, the U.S. Chamber of Commerce Foundation ranked Utah as the best-performing state in terms of economic growth for two years in a row. Forbes included Salt Lake and Ogden on its list of the fastest-growing U.S. cities, at numbers 5 and 6, respectively. The state added more than 46,000 jobs in 2015 on top of an unemployment rate around 3 percent, which is half the national average. _x000D_
_x000D_
Thanks to the rising tech tide, $800 million in venture capital came into the state between 2013-2014 from high-profile investors such as Peter Thiel, making Utah the leader for venture capital infusion in the Rocky Mountain West, beating out Colorado, Arizona and Idaho combined. And the trend continues. Suburban communities in particular, like Draper where eBay opened its new facility several years ago, have blossomed and grown, filled with new business and new construction. _x000D_
_x000D_
The only question, according to an article published last year in The New Yorker, is whether the success Utah has already experienced can continue to be replicated. Certainly, the piece argues, Utah's success offers plenty of lessons worth learning from expanding publically and privately funded research and development; improving the pipeline of STEM workers as the UTC has advocated; and creating attractive local "ecosystems" with public transportation, access to recreation and a family-friendly environment that improves quality of life. _x000D_
_x000D_
As a report on the technology sector recently released by The Brookings Institution put it: "The speed and complexity of innovation and its global champions are ratcheting up the urgency of the enterprise and demanding new strategies for engaging in it. Both the private and public sectors must radically rethink their technology development strategies accordingly if they are to remain relevant." _x000D_
_x000D_
Frances Johnson_x000D_
_x000D_
The Enterprise_x000D_
_x000D_
 _x000D_
 _x000D_
 _x000D_
 _x000D_
Copyright Enterprise Business Newspaper Inc. Nov 21-Nov 27, 2016</t>
  </si>
  <si>
    <t>News Bites - Private Companies_x000D_
December 14, 2016 Wednesday_x000D_
December 13, 2016: CarpenterHawke and Co., LLC; Parker Gale's Aircraft Tech Buys CaseBank for Aviation Diagnostic Software_x000D_
SECTION: _x000D_
ANNOUNCEMENTS_x000D_
LENGTH: 2597 words_x000D_
ParkerGale Capital LP, through its portfolio company Aircraft Technical Publishers, has purchased aviation diagnostic service provider CaseBank Technologies Inc. ParkerGale closed a $240 million buyout fund in Nov. 2016 to invest in tech-enabled business services._x000D_
CaseBank Technologies is a software and service company that provides diagnostic and troubleshooting for complex equipment. The target, founded in 1998 and based in Ontario, Canada, serves the aerospace and defense, aviation, automotive, heavy equipment, transportation and high tech industries. As equipment performance deteriorates and machines break down, CaseBank Technologies" software delivers real-time diagnostic reports and improves the performance of product support personnel with best practices for field technicians. Some of the target's clients include: Bombardier Inc., Hawker Beechcraft Acquisition Co. LLC., Gulfstream Intl. Group, Lockheed Martin Corp. (NYSE: LMT), and Pratt &amp; Whitney Canada._x000D_
ATP is a San Francisco-based information management and service provider for manufacturers, owners and maintenance providers for the aviation industry. ParkerGale invested in ATP in Nov. 2015 before making this add-on acquisition. From compliance tracking and inventory management to fault detection and diagnostics, the buyer's software helps businesses manage their maintenance process. ATP chief executive officer Charles Picasso believes the deal for CaseBank will "drive greater improvements in maintenance processes and equipment performance." ATP partners with 54 manufacturers to help approximately 5,600 clients across 96 countries._x000D_
Though ParkerGale is a new private equity firm, the team has worked together for more than a decade before spinning off to launch the next generation of middle-market funds. The firm was formed in 2014 by the former technology investment team from Chicago Growth Partners, including founder Kristina Heinze and partners Dave Chandler, Devin Mathews, Jim Milbery, Ryan Milligan, chief financial officer Corey Dossett and office manager Sharon Janowski. The firm has also invested in other tech-enabled business service provider, waste monitor OnePlus Systems, before making an add-on deal in SmartBin._x000D_
Recent deals involving suppliers to aerospace and automobile industry include: Liberty Hall's purchase of ZTM Inc. to integrate with its portfolio company Accurus Aerospace Corp.; Platte River Equity's deal for airplane engine tester CTS Engines; Golden Gate Capital's purchase of aircraft ground support equipment provider Tronair Parent Inc.; and AE Industrial purchasing Moeller Mfg. Co. LLC after closing its debut fund valued at $680 million._x000D_
Source: click http://www.themiddlemarket.com/news/aerospace/parker-gales-aircraft-tech-buys-casebank-for-aviation-diagnostic-software-262230-1.html_x000D_
INDEX_x000D_
SECTION 1 CARPENTERHAWKE AND CO., LLC ACTIVITIES_x000D_
SECTION 2 CARPENTERHAWKE AND CO., LLC PROFILE_x000D_
SECTION 3 BUSINESS NEWS ROUND UP_x000D_
SECTION 1 CARPENTERHAWKE AND CO., LLC ACTIVITIES_x000D_
CarpenterHawke and Co., LLC is a boutique investment bank that provides financial advisory services to small and mid size companies. The firm offers transaction, mergers and acquisitions, divestitures, deal structuring, and buy and sell side advisory services. Additionally, it provides negotiation, valuation advisory, buyer screening, and document preparation services. CarpenterHawke caters to service, manufacturing, distribution, technology, and transportation industries. The firm was founded in 1993 and is based in Boston, Massachusetts._x000D_
SECTION 2 CARPENTERHAWKE AND CO., LLC PROFILE_x000D_
Website: http://www.carpenterhawke.com_x000D_
Industry: Miscellaneous Financial Servic_x000D_
SECTION 3 BUSINESS NEWS ROUND UP_x000D_
December 12, 2016: CarpenterHawke and Co., LLC: Newell Acquires WoodWick Candles, Moves Forward with Growth Game Plan Strategy_x000D_
Newell Brands Inc. (NYSE: NWL) has agreed to buy food container maker Sistema Plastics and candle producer Smith Mountain Industries for a combined $570 million. The acquisitions are part of Newell's Growth Game Plan strategy to reshape its portfolio through M&amp;A in order to focus on core business lines. Newell won Mergers &amp; Acquisitions' 2015 M&amp;A Mid-Market Award for Strategic Buyer of the Year._x000D_
Sistema, based in Auckland, New Zealand, makes food storage containers under the Sistema brand, and has about $145 million in annual sales. The target will expand Newell's international presence into regions including: Austria, Belgium, Croatia, Denmark, Germany and New Zealand. Newell is paying $470 million for Sistema._x000D_
Smith Mountain produces candles under the WoodWick brand. Newell is paying $100 million for the Lynchburg, Virginia-based target, which has about $65 million in annual sales. Hoboken, New Jersey-based Newell says WoodWick fits in its home fragrance division, which owns Yankee Candle. Newell completed its $15 billion purchase of Yankee Candle owner Jarden in 2016._x000D_
Newell CEO Michael Polk says both acquisitions will strengthen the company's presence in core categories, particularly in food storage, home fragrance and writing. Newell launched its Growth Game Plan in 2012 to create a "larger, faster growing, more global and more profitable company." For example, in 2015, Elmer's was added to the writing division, which houses the Sharpie brand._x000D_
Newell is in the process of selling 10 percent of its portfolio so it can focus on fast-growing businesses. The company has agreed to sell the Irwin tools brand to Stanley Black &amp; Decker Inc. (NYSE: SWK) for $1.95 billion. That sale also includes the Hilmor and Lenox brands. Cameron Partners and Rothschild are advising Newell on the Sistema deal._x000D_
Source: click http://www.themiddlemarket.com/news/strategic_m_a/newell-acquires-woodwick-candles--262227-1.html_x000D_
December 11, 2016: CarpenterHawke and Co., LLC: Swander Pace Backs Baby Product Maker Halo, Following Fund Close_x000D_
Halo, based in Minneapolis, manufactures and distributes sleeping environment products for children and adults. Through online and retail distribution, the target sells crib and cradle sets, baby pajamas, blankets, swaddles, air purification systems and gift sets. Halo was founded by Bill Schmid and his wife Cathy who lost their first born child to sudden infant death syndrome. Since the incident, the target has dedicated its mission to help babies sleep safely._x000D_
Aden and Anais, a portfolio company of SPC, also makes soft goods for infants and toddlers. As part of the deal, the newly-combined company will market its products under both the Halo and Aden and Anais brands. Altogether, the new products are now available in more than 15,000 retail stores across the U.S. and internationally, including stores such as: Target Corp. (NYSE: TGT), BuyBuy Bay, Babies R Us, Wal-Mart Stores Inc. (NYSE: WMT) and Amazon.com Inc. (Nasdaq: AMZN)._x000D_
SPC is a private equity firm that has invested in more than 45 companies since its inception in 1996. The firm targets companies with up to $500 million in revenue. Swander Pace has offices in San Francisco, New Jersey and Ontario. SPC, led by managing directors Andrew Richards, Mark Poff, Mo Stout, Corby Reese, Rob DesMarais and Heather Smith Thorne, closed its sixth fund in Sept. 2016 to focus on the middle-market consumer sector. The firm also purchased vitamin retailer Swanson Health Products in 2016._x000D_
Deals for infant products have begun to gather some interest from buyers. Previous acquisitions of businesses related to the baby industry include: Goodbaby International Holdings Ltd's completed purchase of car seat maker Evenflo; Providence Apparel Inc.'s acquisition of Gerber Childrenswear LLC from Sun Capital Partners Inc.; and The Riverside Co.'s completed purchase of NJoy Baby SLfor the target's reversible umbrella stroller._x000D_
Source: click http://www.themiddlemarket.com/news/consumer_goods_retail/spc-backed-aden-anais-buys-infant-sleepwear-maker-halo-innovations-262228-1.html_x000D_
December 07, 2016: CarpenterHawke and Co., LLC: People Moves: Michael Silverstein Joins Carlyle's Consumer Group, Former AT&amp;T Executive Krish Prabhu Gets Hired by Siris Capital_x000D_
Jay Bhatt was hired by Boston-based Thomas H. Lee Partners' information services and technology group as a managing director. Bhatt was most recently the CEO of Blackboard Inc._x000D_
Mark Bourgeois was hired by Dubai-based Abraaj Group as global head of investor engagement. Most recently with Atlantic-Pacific Capital, Bourgeois will lead the firm's global fundraising efforts._x000D_
Andy Bryant was hired by BDA Partners as chief operating officer. Based in London, Bryant most recently served as the CEO of Suzu Technologies, which provides marketing tools for online retailers._x000D_
David Campbell has joined Getzler Henrich &amp; Associates to lead the firm's Midwest region. Based in Chicago and most recently with Fifth Third Bank, Campbell has experience with restructurings and leveraged finance._x000D_
Andrew Collina was hired by Alantra's Boston office as a managing director. Previously with BB&amp;T Capital Markets, Collina will manage the firm's U.S. financial sponsor relationships._x000D_
Rick Costello has joined Align Capital Partners' Cleveland office as an operating partner, where he will help the firm develop portfolio companies. Costello previously held positions at Spectrum Surgical Instruments and Steris Corp._x000D_
Alan Crossley has joined Toronto-based Osprey Capital as a partner. Crossley has experience in operations, management buyouts and initial public offerings. He previously served as senior vice president at petroleum products company Parkland Fuels._x000D_
Rob Day has joined Proskauer's London office as a partner. Previously with King &amp; Wood Mallesons, Day focuses on M&amp;A and private equity across the financial services, consumer, media and technology sectors._x000D_
Matthew Doull was hired by BDA Partners as head of Internet and digital Media in Hong Kong. Doull previously served as a senior adviser for BDA was also the owner and operator of Hollywood Reporter parent Prometheus Global Media._x000D_
Michael Drai was promoted from principal to managing director at Chicago-based Sterling Partners. Drai concentrates on the business services sector._x000D_
Anthony Forshaw has joined Houlihan Lokey Inc. (NYSE: HLI) as a managing director. Based in London and previously with Deutsche Bank, Forshaw focuses on corporate financing._x000D_
Aly El Hamamsy has joined Freshfields Bruckhaus Deringer LLP's New York office as a partner. Most recently with Cadwalader Wickersham &amp; Taft, Hamamsy concentrates on private equity._x000D_
Source: click http://www.themiddlemarket.com/news/people_moves/people-moves-michael-silverstein-joins-carlyles-consumer-group-former-at-262182-1.html_x000D_
December 06, 2016: CarpenterHawke and Co., LLC: Backcast Partners Restructures to Open Lending and Mid-Market Advisory Business_x000D_
Backcast Partners Management LLC has launched a new middle market investment business to support North American companies across a variety of industries. The newly established business comes as the private equity industry is making a generational shift for new players._x000D_
The investment business will serve as a continuation of Backcast Partners' previous partnerships and experience in middle market investing. The firm will provide direct investment debt and limited equity capital to companies with between $10 million and $50 million in Ebitda. The firm currently operates out of its offices in New York, Millburn, New Jersey and Los Angeles. Backcast Partners' founders Edward Cerny and David Petrucco will be joined by Mark Gudis, who will serve as founding partner and will oversee transaction sourcing for the investment business._x000D_
Backcast Partners was founded as an investment management and consulting firm. The firm's previous investments vary across industries including: auto, business services, chemicals, consumer retail, defense, energy, healthcare, manufacturing, technology, and telecommunications. Both Cerny's and Petrucco's middle market experience dates back to 2008, where both individuals founded Kayne Anderson Capital Advisors' middle market credit platform to manage multiple credit vehicles. Cerny, Petrucco and Gudis each has approximately 25 years of experience leading financial institutions that include stints at GE Capital (NYSE: GE), UBS Group (NYSE: UBS), DLJ Merchant Banking, Kayne Anderson (NYSE: KYN), Royal Bank of Scotland (NYSE: RBS), SAC Capital and The Blackstone Group (NYSE: BX)._x000D_
"Our market has always been defined by personal relationships, which take years, if not decades, to develop and are at the heart of successful and differentiated transaction sourcing," states Gudis. "We have found that being fortunate enough to possess the kind of relationships that Ed, Dave and I have maintained over the last 25 years makes a real difference in investment outcomes."_x000D_
Backcast Partners isn't the only firm to launch an investment business. RLJ Cos. Founder Robert L. Johnson, the first black billionaire in the U.S. and also the founder of Black Entertainment Television LLC, teamed up with Roth Capital Partners to launch a full-service investment bank called RLJ Capital Markets._x000D_
Source: click http://www.themiddlemarket.com/news/financial_services/backcast-partners-restructures-to-launch-a-mid-market-investment-business-262190-1.html_x000D_
December 05, 2016: CarpenterHawke and Co., LLC: Blue Wolf Buys Tenon's North American Millwork Business, as More Construction-Related M&amp;A Is Expected_x000D_
Blue Wolf Capital Partners LLC has purchased all of Tenon Holding's North American building products business, Nacs USA Inc., for an undisclosed amount. The target will now operate under the name Novo Building Products LLC as part of the deal._x000D_
Novo Building Products is a maker and distributor of stair parts, moldings, doors and other building products to material dealers, including: lumberyards, door shops, retail home centers, millwork manufacturers. The Grand Rapids, Michigan-based target distributes its wood products to building material service providers across the U.S., Canada and Mexico. Tenon's North American divisions include The Empire Company, Southwest Moulding Company, Ornamental Mouldings, Ornamental Products, and Creative Stair._x000D_
Founded in 2005, Blue Wolf is a New York-based private equity firm that looks to make control investments in middle market companies. The PE firm targets companies that service the forest and building products, manufacturing and distribution, aerospace and defense, and healthcare industries. Blue Wolf's forest and building products portfolio consists of companies such as Twin Rivers Paper Co., Finch Paper Co., Suwannee Lumber Co., American Builders Supply, Northern Resources Nova Scotia and Snappy Air Distribution Products. The firm notes that the rebound in U.S. home building since the housing crash in 2009 is "serving as a catalyst" for construction transactions._x000D_
More construction-related M&amp;A is expected in 2017. Recent acquisitions include: Southwire Co. LLC's buying United Copper Industries Inc., a maker of electrical wire, from KPS Capital Partners; United Subcontractors Inc.'s purchase of insulation contractor Southern Foam and Coating; Meridian General Capital's buying of PowderCoat Services Inc., which provides coating services to construction, automotive, consumer and electronics sectors; and ABC Supply Co.'s purchase of L&amp;W Supply, a distributor of drywall, ceiling tiles and steel framing materials to building contractors, from USG Corp. (NYSE: USG)._x000D_
Source: click http://www.themiddlemarket.com/news/building_products/blue-wolf-buys-tenons-north-american-millwork-construction-business-262177-1.html_x000D_
Created by www.buysellsignals.com for News Bites Finance_x000D_
LANGUAGE: English_x000D_
DOCUMENT-TYPE: Analyst Comment/Recommendation; Share Price Movement/Disruptions_x000D_
PUBLICATION-TYPE: Newswire_x000D_
SUBJECT: _x000D_
AEROSPACE INDUSTRY (90%); BUYINS &amp; BUYOUTS (90%); EXECUTIVES (88%); NEWS BRIEFS (85%); TRANSPORTATION SECTOR PERFORMANCE (78%); MERGERS (78%); ADMINISTRATIVE SUPPORT SERVICES (78%); AVIATION SECTOR PERFORMANCE (78%); DIVESTITURES (78%); STOCK INDEXES (78%); TECHNICIANS &amp; TECHNOLOGICAL WORKERS (78%); MERGERS &amp; ACQUISITIONS (78%); AIRCRAFT ENGINES (78%); AUTOMOTIVE MFG (76%); MANAGERS &amp; SUPERVISORS (76%); AUTOMOTIVE SECTOR PERFORMANCE (76%); OFFICE MANAGEMENT (75%); CUSTOMER SERVICE (75%); PRIVATE EQUITY (73%); AIRCRAFT ENGINE MFG (73%); INDUSTRIAL PURCHASING (73%); DEFENSE INDUSTRY (71%); BEST PRACTICES (71%); INVENTORY MANAGEMENT (67%); FINANCIAL PLANNING (64%)_x000D_
Company Activities; Company Summary; BUSINESS NEWS ROUND UP;_x000D_
COMPANY: _x000D_
LOCKHEED MARTIN CORP (85%); BOMBARDIER INC (84%); AEROSPACE CORP (63%); MOELLER MANUFACTURING CO INC (63%); BEECHCRAFT CORP (56%); PRATT &amp; WHITNEY CANADA CORP (56%); GULFSTREAM INTERNATIONAL GROUP INC (56%); GOLDEN GATE CAPITAL LP (52%)_x000D_
CarpenterHawke and Co., LLC_x000D_
TICKER: _x000D_
LMT (NYSE) (85%); BBD.A (TSX) (84%)_x000D_
CARPENTERHAWKEANDC_x000D_
INDUSTRY: _x000D_
NAICS336411 AIRCRAFT MANUFACTURING (85%); NAICS336414 GUIDED MISSILE &amp; SPACE VEHICLE MANUFACTURING (85%); NAICS334511 SEARCH, DETECTION, NAVIGATION, GUIDANCE, AERONAUTICAL &amp; NAUTICAL SYSTEM &amp; INSTRUMENT MANUFACTURING (85%); SIC3721 AIRCRAFT (84%); NAICS541330 ENGINEERING SERVICES (63%); SIC8711 ENGINEERING SERVICES (63%); SIC3544 SPECIAL DIES &amp; TOOLS, DIE SETS, JIGS &amp; FIXTURES &amp; INDUSTRIAL MOLDS (63%); NAICS611512 FLIGHT TRAINING (56%); NAICS481211 NONSCHEDULED CHARTERED PASSENGER AIR TRANSPORTATION (56%); NAICS481111 SCHEDULED PASSENGER AIR TRANSPORTATION (56%); SIC8249 VOCATIONAL SCHOOLS, NEC (56%); SIC4522 AIR TRANSPORTATION, NONSCHEDULED (56%); SIC4512 AIR TRANSPORTATION, SCHEDULED (56%)_x000D_
CITY: _x000D_
SAN FRANCISCO, CA, USA (79%)_x000D_
STATE: _x000D_
CALIFORNIA, USA (79%); ONTARIO, CANADA (72%)_x000D_
COUNTRY: _x000D_
UNITED STATES (79%); CANADA (72%)_x000D_
United States; United States_x000D_
LOAD-DATE: December 13, 2016_x000D_
_x000D_
Copyright 2016 News Bites Pty Ltd._x000D_
All Rights Reserved</t>
  </si>
  <si>
    <t>Back to Top _x000D_
 _x000D_
Innoventures ends year on $1.6m high note_x000D_
Published: Monday, December 12, 2016, 10:58:00 AM GMT_x000D_
Received: Monday, December 12, 2016, 11:37:22 AM GMT_x000D_
Word Count: 512_x000D_
(Ventureburn)_x000D_
_x000D_
_x000D_
_x000D_
By Matthew Alexander on 12 December, 2016 SME developer and accelerator Innoventures has announced the launch of their US$1.6-million fund, named Innoventures Fund 1. Innoventures’ CEO Hesham Wahby made the announcement alongside the launch of their workspace in Alexandria, dubbed IdeaSpace-Borg. The startup accelerator, in partnership with VC4A, has also awarded top startups during their Reactor competition where three startups from Africa won prizes up to €10 000. “The winning startups have our commitment towards providing them with investments either by networking with investors or directly from us,” said acceleration programme manager at Innoventures, Nourhan Ghanem in a press release. Zerowaste Technologies, the winner of Innoventures Reactor, is an eco-friendly company which aims to develop innovative waste-management solutions. The company also looks at how to better improve water preservation as well as power consumption. They’ve received €5000 for their recycling project, CanBank. The second and third place winners consisted of travel booking platform Tripdizer and big data company Perligos. These companies have received €3000 and €2000 respectively. Innoventures concludes the year on a high note Other startups included: Quanode – A website development solution Utmost – A service trading platform Mageera VR – Creates innovative marketing solutions using VR Cinema 360 – Allows users to be seated in a swivel chair with a VR headset fitted, giving them the opportunity to watch movies shot in 360 degrees Onyx Rooms – A standardisation service which partners with affordable hotels to help you find the best one for your money Auto Splendor – Create modern car accessories The top ten startups which made it through the knockout stage have gone on to compete at the RiseUp Egypt pitching competition, which concluded on 11 December. Out of the 25 teams that applied, 10 of them were able to complete a three-month programme. Here, they received workspaces, legal registration, consultancy as well as business management and development training. These SMEs have also received advice on their business models as well as the opportunity to network with investors and industry mentors. “I expect 2017 to be full of success for startups in Egypt, regardless of the economic conditions. I hope developers and small company owners turn the big problems Egypt is facing in practical solutions,” said Careem’s director within Egypt, Wael Fakharany. Featured image: Edgardo Olivera via Flickr A grown man and avid gamer, anime enthusiast as well as an MMA practitioner, he’s a living symbol of Liquorice allsorts. His inquisitive nature is by far his greatest strength. If he doesn’t know something, he will soon enough. His passion for writing started at a very young... More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_x000D_
(c) 2016 "Ventureburn" and "Newstex LLC"</t>
  </si>
  <si>
    <t>San Diego Startup Raises $2.3M to Advance Enzymatic DNA Synthesis_x000D_
 San Diego Startup Raises $2.3M to Advance Enzymatic DNA Synthesis_x000D_
 Bruce V. Bigelow_x000D_
 _x000D_
Bruce V. Bigelow_x000D_
December 12th, 2016_x000D_
@bvbigelow_x000D_
@xconomy_x000D_
Like Us_x000D_
Xconomy San Diego — _x000D_
Molecular Assemblies, a San Diego startup developing a new enzymatic method for synthesizing DNA, said today it has raised $2.3 million in a seed financing round._x000D_
_x000D_
The funding will be used to hire more scientists and to advance the company’s development of enzymatic DNA synthesis technology, CEO Michael Kamdar said in an interview Friday. Molecular Assemblies says its enzymatic approach for making DNA was inspired by the way nature makes DNA. Investors include Agilent Technologies, the Cavendish Impact Capital Fund, Eleven Two Capital, San Diego angel investor Taner Halicioglu’s Keshif Ventures, Genomics Investment Syndicate, Newport Holdings, and Alexandria Venture Investments._x000D_
_x000D_
According to Kamdar, Molecular Assemblies is on the cusp of introducing a new process for making DNA to customer specifications that would result in higher-quality and longer DNA strands, with more accurate sequencing of base pairs. The company was founded in 2013 by chief scientific officer Bill Efcavitch and chief commercial officer Curt Becker, and now has eight employees (pictured above, with chairman Larry Stambaugh, center)._x000D_
_x000D_
Efcavitch and Becker were early employees at Foster City, CA-based Applied Biosystems, a pioneering supplier of biochemicals used to synthesize DNA and RNA molecules as well as automated genetic engineering and diagnostic research instruments services. San Diego-based Invitrogen merged with Applied Biosystems in a $6.7 billion buyout in 2008; the combined company was renamed Life Technologies and is now owned by Thermo Fisher Scientific._x000D_
_x000D_
As the DNA revolution has unfolded over the past 50 years or so, companies like Applied Biosystems, Germany’s GeneArt, and Bothell, WA-based Blue Heron Biotechnology became key industry innovators by supplying the basic chemical building blocks and services that scientists need to synthesize DNA and RNA molecules._x000D_
_x000D_
But nowadays, “we’re seeing issues around quality, length [of DNA fragments] and processing,” said Molecular Assemblies Kamdar. The synthetic biology marketplace is largely based now on phosphoramidite synthetic chemistry, which Kamdar described as “a multi-step chemical process that generates lots of [toxic] waste chemicals.”_x000D_
_x000D_
Molecular Assemblies says new methods of writing genetic code to customer specifications are needed to realize the promise of next-generation genomics, from personalized DNA-based therapies and diagnostics to industrial applications of synthetic biology._x000D_
_x000D_
In recent years, companies like Cambridge, MA-based Gen9 and San Francisco-based Twist Bioscience have emerged in the relatively new field of synthetic biology to supply built-to-order strands of DNA. In 2015, San Diego’s Synthetic Genomics introduced a personal DNA work station that enables scientists to make their own synthetic DNA fragments._x000D_
_x000D_
Efcavitch and Becker began their work on an enzymatic approach to making DNA at JLABS San Diego, a biotech incubator operating under the auspices of Johnson and Johnson Innovation, and have been issued patents in both the United States and Europe, Kamdar said.</t>
  </si>
  <si>
    <t>Business Wire_x000D_
December 13, 2016 Tuesday 5:21 PM GMT_x000D_
Vitruvian Acquires Majority Shareholding in Phlexglobal from Bridgepoint_x000D_
DATELINE: AMERSHAM, England &amp; MALVERN, Pa._x000D_
Phlexglobal, the world-renowned thought leaders and specialists in the provision of electronic Trial Master File (eTMF) systems and services to the life sciences industry, today announced a significant investment by funds managed by Vitruvian Partners ("Vitruvian"). The transaction establishes Vitruvian as majority shareholder of Phlexglobal, while previous majority investor Bridgepoint Development Capital ("BDC") will exit the company._x000D_
BDC has been a supportive partner to Phlexglobal since 2014. The new ownership will enable Phlexglobal to expand the global footprint of its industry-leading service offering and PhlexEview4 technology platform, in order to build on the Company's premier position in a fast-growing market._x000D_
Rick Riegel, Chief Executive Officer of Phlexglobal, commented:_x000D_
"The Trial Master File is at the center of the clinical trial workflow and crucial to managing increasing regulatory scrutiny. We expect growth across all aspects of the business as pharmaceutical sponsors recognize the advantages of both quality and efficiency in their TMF processes, thereby drawing increasingly on specialist TMF technology and service providers. We have enjoyed significant growth under BDC's ownership, extended our customer and operational base and relaunched PhlexEview, our eTMF platform. As we seek to continue to strengthen and extend our market-leading customer proposition, the investment from Vitruvian allows us to accelerate our plans and further enhance the depth and breadth of our technology and service offerings."_x000D_
Philip Russmeyer, a Partner at Vitruvian, added:_x000D_
"Vitruvian is delighted to invest in Phlexglobal at a time of continued rapid market growth for eTMF services and technology providers, and following the highly successful launch of the PhlexEview4 platform. Our investment will allow the company to build on this success and to accelerate growth both organically and inorganically by further leveraging its unique full-service technology-enabled proposition. We are very pleased to partner with Phlexglobal's outstanding management team and look forward to jointly driving the next phase of the company's global development."_x000D_
Alan Payne, a partner of Bridgepoint Development Capital, said:_x000D_
"As the outsourced pharmaceutical industry has grown on the back of increased R&amp;D spend and more complex regulation, so too has Phlexglobal expanded with new technology and services. By extending its reach to customers the company is now well placed to accelerate development further under new ownership."_x000D_
Ends_x000D_
Notes to Editors_x000D_
For further information on Phlexglobal, please visit http://www.phlexglobal.com_x000D_
About Phlexglobal_x000D_
Phlexglobal is a leading provider of Trial Master File (TMF) solutions for global clinical trials, and has been central to the maturation of the TMF across the industry through participation in the creation of the TMF Reference Model. With approximately 70 active clients including 26 of the top 50 pharmaceutical companies, Phlexglobal is recognized as the predominant global TMF specialist in the market._x000D_
The company's cloud-based, fully configurable PhlexEview eTMF platform supports the company's full service offerings including TMF Processing, Quality Control, Re-mapping, Archiving and a wide range of consultancy services. Phlexglobal operates from five offices, across the US, the UK and Poland._x000D_
The company and previous shareholders including Bridgepoint Development Capital were advised by Baird, Travers Smith, CIL, EY and Intuitus. The management team was further advised by Liberty Corporate Finance, BDO, Fox Rothschild and Shoosmiths._x000D_
About Vitruvian Partners_x000D_
Vitruvian is an independent private equity firm which specializes in growth middle-market investments. Vitruvian focuses on dynamic situations characterized by rapid growth and change across industries spanning information technology, life sciences &amp; healthcare, media, and financial, business and consumer services. Vitruvian is currently investing the Vitruvian Investment Partnership II, which closed in December 2013 at its self-imposed cap of £1 billion. The firm's previous investments in the technology and healthcare sectors include CRF Health, Just Eat, Snow Software, Callcredit Information Group and Healthcare at Home._x000D_
Vitruvian was advised by BDO, Kirkland &amp; Ellis, Marlborough Partners, PwC, KPMG, Bearing Point, Marsh and Wardynski._x000D_
About Bridgepoint Development Capital_x000D_
Bridgepoint Development Capital ('BDC') provides funding to businesses headquartered in France, the Nordic region and the UK, typically buyouts valued up to £150 million. BDC has a team of 26 investment professionals wholly dedicated to its investment activity and operating from offices in London, Paris and Stockholm. It is part of Bridgepoint, the international private equity group, which invests in businesses valued between (EURO)20 million and (EURO)1 billion from a network of offices in Frankfurt, Istanbul, London, Madrid, New York, Paris, Shanghai, Stockholm and Warsaw. BDC is currently investing BDC III, a £600 million fund focused on investments in fast growing businesses in Europe valued up to £150 million._x000D_
View source version on businesswire.com: http://www.businesswire.com/news/home/20161213006008/en/_x000D_
_x000D_
_x000D_
_x000D_
_x000D_
CONTACT: Phlexglobal_x000D_
Gillian Gittens, Head of Marketing_x000D_
Tel: +44 149 472 0420_x000D_
ggittens@phlexglobal.com_x000D_
or_x000D_
Instinctif_x000D_
Matthew Smallwood_x000D_
Tel: +44 207 457 2005_x000D_
Matthew.smallwood@instinctif.com_x000D_
or_x000D_
Bridgepoint_x000D_
James Murray_x000D_
Tel: +44 207 034 3555_x000D_
James.murray@bridgepoint.eu_x000D_
http://www.businesswire.com_x000D_
_x000D_
Copyright 2016 Business Wire, Inc.</t>
  </si>
  <si>
    <t>Private Equity Wire_x000D_
December 13, 2016 Tuesday 09:44 AM GMT_x000D_
Elaghmore's first PE fund closes at GBP60m_x000D_
BYLINE: Emily Perryman_x000D_
LENGTH: 342 words_x000D_
Elaghmore Partners has closed its initial fund, Elaghmore I, at GBP60 million and completed its first acquisition._x000D_
The fund held a first and final close and is now fully operational. The fund was oversubscribed and the investors are a mixture of US and European institutions._x000D_
 _x000D_
The investment strategy of Fund 1 is focused on UK-headquartered industrial businesses that present a significant opportunity for growth and value creation._x000D_
_x000D_
 _x000D_
The partners will participate in every phase of the investment, including turnaround of the business, if necessary, its growth and development, and ultimately ensuring it is well placed to deliver returns for investors._x000D_
 _x000D_
Elaghmore Partners was advised by London-based Rede Partners, an independent fund raising and secondary adviser to the private equity industry._x000D_
 _x000D_
Elaghmore has completed its first acquisition through Fund 1: SB Components, a supplier of bespoke components and adaptations for commercial vehicles. Based in Wisbech the company employs 130 people and has sales of GBP17 million._x000D_
 _x000D_
The acquisition of SB Components follows on from the recent exit of Chaucer Food Group, a specialist food ingredients business, which was sold to Japanese freeze-dried food manufacturer Nagatanien._x000D_
 _x000D_
Andy Ducker, of Elaghmore Partners, says: "We launched our first fund as a result of considerable institutional interest and were pleased to exceed our expectations to be able to close the fund at GBP60 million, including a significant financial commitment from ourselves as partners._x000D_
 _x000D_
"We have a clear and defined strategy of aiming to grow and support UK-based industrial businesses and our recent acquisition of SB Components is testament to this. Our extensive experience enables us to not only look at turnaround situations, but also to support management teams in delivering growth strategies for businesses, both on a domestic level and internationally._x000D_
 _x000D_
"Having exited Chaucer Food Group, the Elaghmore team will now focus on its investment in SB Components and exploring new opportunities for the fund."_x000D_
LANGUAGE: ENGLISH_x000D_
PUBLICATION-TYPE: Web Publication_x000D_
SUBJECT: _x000D_
MARKET OPEN CLOSE (90%); FOOD INDUSTRY (89%); COMPANY STRATEGY (78%); FOOD &amp; BEVERAGE (78%); PRIVATE EQUITY (73%); FUNDRAISING (73%); DEHYDRATED FOOD MFG (52%); FOOD MFG (52%); MANAGERS &amp; SUPERVISORS (51%)_x000D_
CITY: _x000D_
LONDON, ENGLAND (57%)_x000D_
COUNTRY: _x000D_
UNITED KINGDOM (90%); EUROPE (72%)_x000D_
LOAD-DATE: December 13, 2016_x000D_
_x000D_
Copyright 2016 GFM Ltd._x000D_
All Rights Reserved</t>
  </si>
  <si>
    <t>Pitango closes $175m early stage VC fund_x000D_
By Tali Tsipori, Globes, Tel Aviv, Israel_x000D_
Published: Tuesday, December 13, 2016, 8:34:00 PM GMT_x000D_
Received: Tuesday, December 13, 2016, 8:34:49 PM GMT_x000D_
Word Count: 650_x000D_
_x000D_
(Globes)_x000D_
_x000D_
Dec. 13-- Pitango Venture Capital today announced the launch of its seventh fund, Pitango Venture Capital 7. The Israeli fund, which has $175 million under management, is investing in young companies at very early stages, including at the Seed Stage._x000D_
_x000D_
The new fund will work alongside Pitango's first Growth Fund, which focuses on late-stage companies. This latest move brings Pitango's recent capital raising to a total of $400 million in both funds and Pitango now has more than $2 billion under management. Pitango's new fund focuses on IT and Life Science investments, specializing in Enterprise Infrastructure, IoT, Artificial Intelligence and Digital Health._x000D_
_x000D_
Rami Beracha, Eyal Niv and Ittai Harel lead Pitango's investments in young companies._x000D_
_x000D_
Pitango managing general partner Rami Beracha said, "Launching Pitango Venture Capital 7 is a part of Pitango's new investment strategy -- working in small, highly-focused investment teams, using two parallel investment vehicles -- a Venture Fund and a Growth Fund. This strategy gives us the flexibility needed in today's entrepreneurial world for initial investments in the early stages and leading large rounds in later stages."_x000D_
_x000D_
Pitango Venture Capital 7's first investment is in Graphcore, a British developer and manufacturer of an intelligent processing unit for Machine Learning, as part of a $32 million investment round, with Bosch VC, Foundation Capital, Amadeus Capital Partners, Samsung's investment arm and other leading technology companies._x000D_
_x000D_
Pitango managing general partner Eyal Niv said, "I believe we are on the verge of a new era in which Deep Learning and Artificial Intelligence will gain momentum and impact every aspect of our lives. Smart IT Infrastructure, personalized medicine, autonomous transportation and robotics and accurate business forecasts are just some of the areas that will be transformed and improved beyond recognition. I firmly believe that the Artificial Intelligence technology will bring about the greatest transformation, greater than the change brought about by the Internet, mobile phones and social media."_x000D_
_x000D_
Pitango managing general partner Ittai Harel, who heads the Life Sciences sector, said: "Innovative companies in Healthcare, with a focus on Medical Devices, Digital Health, and Mobile Health, will be the main target of the fund's new investments. The global healthcare industry is undergoing massive transformation, and we see great potential in merging Israel's leading technological capabilities with its clinical and medical capabilities, to develop a new generation of highly promising companies."_x000D_
_x000D_
As part of Pitango's mission statement to invest in the next generation of Israel's top technology and in exceptional entrepreneurs as early as the seed and pre-seed stages, and in close cooperation with strategic investors, Pitango has established two seed investment platforms for the fields of IoT and Digital Medicine:_x000D_
_x000D_
MindUp, a Haifa based incubator supported by the Chief Scientist, focuses on Big Data and Predictive Analytics, Telemedicine, Cloud Computing, Wearable and Embedded Monitoring Sensors, Advanced Diagnostics, Personalized Healthcare, IT Systems for hospitals and applications and technologies for improving and streamlining medical procedures. The incubator was established in partnership with the technology giants Medtronic (Medical devices) and IBM (developer of Watson Health), Rambam Medical Center and Impact First, Israel's first social tech investment fund._x000D_
_x000D_
Pitango has also established an investment platform named i3 Equity Partners, which will focus on IoT ( Internet of Things), offering young entrepreneurs at the early stages of development -- investments in the amount of $1 million, support and professional guidance based on the partners' experience and knowledge, as well as direct access to studies on technology and entrepreneurship, and support for the product until its launch in international markets. i3 was established in partnership with Qualcomm Ventures, GE Corporation, Chinese giant HNA, Tel Aviv University (through Ramot, the University's business arm), Microsoft Ventures and Indian Holding Company TATA._x000D_
_x000D_
____x000D_
_x000D_
(c)2016 the Globes (Tel Aviv, Israel)_x000D_
_x000D_
Visit the Globes (Tel Aviv, Israel) at www.globes.co.il/serveen/globes/nodeview.asp?fid=942_x000D_
_x000D_
Distributed by Tribune Content Agency, LLC.</t>
  </si>
  <si>
    <t>Granting of Request for Early Termination of the Waiting Period Under the Premerger_x000D_
Notification Rules_x000D_
Published: Tuesday, December 13, 2016_x000D_
Received: Tuesday, December 13, 2016, 12:02:09 PM GMT_x000D_
Word Count: 1564_x000D_
(Federal Register)_x000D_
Citation: "81 FR 89943"_x000D_
Page Number: "89943"_x000D_
"Notices"_x000D_
Section 7A of the Clayton Act, 15 U.S.C. 18a, as added by Title II of the_x000D_
Hart-Scott-Rodino Antitrust Improvements Act of 1976, requires persons_x000D_
contemplating certain mergers or acquisitions to give the Federal Trade Commission_x000D_
and the Assistant Attorney General advance notice and to wait designated periods_x000D_
before consummation of such plans. Section 7A(b)(2) of the Act permits the_x000D_
agencies, in individual cases, to terminate this waiting period prior to its expiration_x000D_
and requires that notice of this action be published in the Federal Register ._x000D_
TABLE_x000D_
Early Terminations Granted November 1, 2016 Thru November 30, 2016 11/01/2016 20170004 s.a._x000D_
20170060 G Roche Holding Ltd; Hanmi Pharmaceutical_x000D_
Co., Ltd.; Roche Holding Ltd_x000D_
20170110 G Wellspring Capital Partners V, L.P.; MM_x000D_
Hoffmaster Holdings L.P.; Wellspring_x000D_
Capital Partners V, L.P. 11/02/2016 20161726 Inc.; Berry Plastics Group, Inc._x000D_
20170008 G Tech Data Corporation; Avnet, Inc.; Tech_x000D_
Data Corporation._x000D_
20170013 G B&amp;G Foods, Inc.; The Garfield Weston_x000D_
Charitable Foundation; B&amp;G Foods, Inc._x000D_
20170114 G RHI AG; Magnesita Refratarios S.A.; RHI AG._x000D_
11/03/2016_x000D_
20170104 G Tenex Capital Partners II, L.P.; Pugh Oil_x000D_
Company, Inc.; Tenex Capital Partners II,_x000D_
L.P._x000D_
11/04/2016_x000D_
20170026 G Francisco Partners IV, L.P.; Eric and Amy_x000D_
Huang Legacy Trust u/a 9/30/11; Francisco_x000D_
Partners IV, L.P._x000D_
20170027 G Francisco Partners IV, L.P.; Amy B. Huang_x000D_
Legacy Trust u/a 2/1/12; Francisco Partners_x000D_
IV, L.P._x000D_
20170084 G Equistone V FPCI; Wayzata Opportunities_x000D_
Fund II, L.P.; Equistone V FPCI._x000D_
20170117 G Comvest Investment Partners V, L.P.; Lasko_x000D_
Group, Inc.; Comvest Investment Partners V,_x000D_
L.P._x000D_
20170118 G Acrisure Investors FO, LLC; Genstar Capital_x000D_
Partners VI, L.P.; Acrisure Investors FO,_x000D_
LLC._x000D_
20170124 G Onex Partners IV LP; Supervalu Inc.; Onex_x000D_
Partners IV LP._x000D_
20170125 G Wynnchurch Capital Partners IV, L.P.; Rosboro, LLC; Wynnchurch IV, L.P._x000D_
20170126 G Kayne Anderson Energy Fund VI, L.P.; RSP_x000D_
Permian, Inc.; Kayne Anderson Energy Fund_x000D_
VI, L.P._x000D_
20170127 G Kayne Anderson Energy Fund VII, L.P.; RSP_x000D_
Permian, Inc.; Kayne Anderson Energy Fund_x000D_
VII, L.P._x000D_
20170132 G Nationwide Mutual Insurance Company; JNF_x000D_
Investors LLC; Nationwide Mutual Insurance_x000D_
Company._x000D_
20170135 G Carlyle Partners VI Cayman, L.P.; Total_x000D_
S.A.; Carlyle Partners VI Cayman, L.P._x000D_
20170138 G ITOCHU Corporation; Empire Gen Holdings,_x000D_
Inc.; ITOCHU Corporation._x000D_
20170145 G Unibel; White Knight VIII FPCI; Unibel._x000D_
11/07/2016_x000D_
20170035 G Warburg Pincus Private Equity XII, L.P.; Ascentium Capital Private Equity XII, L.P._x000D_
20170039 G Hanwha General Chemical Co., Ltd.; Hanwha Q_x000D_
Cells Korea Corp.; Hanwha General Chemical_x000D_
Co., Ltd._x000D_
20170071 G Allergan plc; AstraZeneca PLC; Allergan_x000D_
plc._x000D_
20170115 G Verizon Communications Inc.; AT&amp;T Inc.; Verizon Communications 20170116 G AT&amp;T Inc.; Verizon Communications Inc.; AT&amp;T Inc._x000D_
20170123 G Novartis AG; Selexys Pharmaceuticals_x000D_
Corporation; Novartis AG._x000D_
20170147 G Hainan Cihang Charitable Foundation; CIT_x000D_
Group Inc.; Hainan Cihang Charitable_x000D_
Foundation._x000D_
20170157 G H.I.G. Middle Market LBO Fund II, L.P.; Mercury Capital, LBO Fund II, L.P._x000D_
11/08/2016_x000D_
20170085 G Endeavour Capital Fund VII, L.P.; OFD_x000D_
Holdco, Inc.; Endeavour Capital Fund VII,_x000D_
L.P._x000D_
20170130 G Oaktree Principal Fund VI, L.P.; SunOpta,_x000D_
Inc.; Oaktree Principal Fund VI, L.P._x000D_
20170142 G AEA Investors Fund VI LP; CHS Private_x000D_
Equity V L.P.; AEA Investors Fund VI LP._x000D_
11/10/2016_x000D_
20161294 G Promotora de Inversiones Mexicanas, S.A.; CEMEX S.A.B. de Inversiones Mexicanas, S.A._x000D_
20170152 G Platte River Equity III, L.P.; H. J. Baker &amp; Bro., Inc.; 11/14/2016_x000D_
20170119 G HKW Capital Partners IV, L.P.; Xirgo_x000D_
Technologies, Inc.; HKW Capital Partners_x000D_
IV, L.P._x000D_
20170133 G j2 Global, Inc.; Everyday Health, Inc.; j2_x000D_
Global, Inc._x000D_
11/15/2016_x000D_
20160836 G Verizon Communications Inc.; Carl C. Icahn; Verizon Communications 20170153 G Mitsubishi Materials Corporation; Nordic_x000D_
Capital V, L.P.; Mitsubishi Materials_x000D_
Corporation._x000D_
20170154 G CONSOL Energy Inc.; Noble Energy, Inc.; CONSOL Energy Inc._x000D_
20170158 G Quad-C Partners VIII, L.P.; Fusion_x000D_
Partners, LLC; Quad-C Partners VIII, L.P._x000D_
20170160 G Buckeye Partners, L.P.; Vitol Investment_x000D_
Partnership Limited; Buckeye Partners, L.P._x000D_
20170161 G Buckeye Partners, L.P.; Vitol Holding B.V.; Buckeye Partners, 20170168 G Quantum Energy Partners VI, LP; Freeport-McMoRan Inc.; Quantum Partners VI, LP._x000D_
20170176 G Soohyung Kim; Twin River Worldwide_x000D_
Holdings, Inc.; Soohyung Kim._x000D_
20170177 G InPhi Corporation; ClariPhy Communications,_x000D_
Inc.; InPhi Corporation._x000D_
20170183 G Quad-C Partners VIII, L.P.; Wells Fargo &amp; Company; Quad-20170190 G Richard Webb; Kinder Morgan, Inc.; Richard_x000D_
Webb._x000D_
20170191 G Galanos Investments L.P.; KPS Special_x000D_
Situations Fund IV, LP; Galanos Investments_x000D_
L.P._x000D_
11/16/2016_x000D_
20170170 G Audax Private Equity Fund V-A, L.P.; Silver_x000D_
Oak Services Partners, L.P.; Audax Private_x000D_
Equity Fund V-A, L.P._x000D_
20170196 G PMHC II, Inc.; Eramet, S.A.; PMHC II, Inc._x000D_
11/17/2016_x000D_
20170129 G Amgen Inc.; Arrowhead Pharmaceuticals,_x000D_
Inc.; Amgen Inc._x000D_
20170164 G Daiichi Sankyo Co., Ltd.; Inspirion_x000D_
Delivery Technologies LLC; Daiichi Sankyo_x000D_
Co., Ltd._x000D_
20170167 G NextEra Energy, Inc.; Energy Future_x000D_
Holdings Corp.; NextEra Energy, Inc._x000D_
20170187 G Thomas A. Garrett; Cerberus Partners, L.P.; Thomas A. Garrett._x000D_
20170188 G Archrock Partners, L.P.; Archrock, Inc.; Archrock Partners, 11/18/2016_x000D_
20170097 G CBOE Holdings, Inc.; Bats Global Markets; CBOE Holdings, 20170102 G Joseph Mansueto; PitchBook Data, Inc.; Joseph Mansueto._x000D_
20170162 G Constellation Brands, Inc.; Eugenie Patri_x000D_
Sebastien EPS, SA; Constellation Brands,_x000D_
Inc._x000D_
20170163 G Constellation Brands, Inc.; Jorge Paulo_x000D_
Lemann; Constellation Brands, Inc._x000D_
11/21/2016_x000D_
20161824 G Blackfriars Corp.; Saudi Basic Industries_x000D_
Corp.; Blackfriars Corp._x000D_
20170209 G Odyssey Investment Partners Fund V, L.P.; HSM Tek, Inc.; Fund V, L.P._x000D_
20170215 G SG Growth Partners III, LP; Weston Presidio_x000D_
V, L.P.; SG Growth Partners III, LP._x000D_
20170220 G Enviva Partners, LP; Riverstone/Carlyle_x000D_
Renewable and Alternative Energy Fund II,; Enviva Partners, 20170225 G Sun Hydraulics Corporation; Frank W. Murphy_x000D_
III; Sun Hydraulics Corporation._x000D_
20170229 G Bain Capital Europe Fund IV, L.P.; ASF Park_x000D_
Acquisition LP; Bain Capital Europe Fund_x000D_
IV, L.P._x000D_
20170250 G Bed Bath &amp; Beyond Inc.; Daniel R. Randolph; Bed Bath &amp; Beyond 11/22/2016_x000D_
20170208 G Nestle S.A.; Aimmune Therapeutics, Inc.; Nestle S.A. 11/23/2016_x000D_
20170137 G Henderson Group plc; Janus Capital Group_x000D_
Inc.; Henderson Group plc._x000D_
20170173 G Huntington Ingalls Industries, Inc.; New_x000D_
Mountain Partners III, L.P.; Huntington_x000D_
Ingalls Industries, Inc._x000D_
20170174 G BW NHHC Co-Invest, L.P.; Wellspring Capital_x000D_
Partners V, L.P.; BW NHHC Co-Invest, L.P._x000D_
20170179 G Comcast Corporation; Racecar Holdings, LLC;_x000D_
Comcast Corporation._x000D_
20170180 G Steven E. Grosser; Racecar Holdings, LLC;_x000D_
Steven E. Grosser._x000D_
20170181 G Patrick J. McAdaragh; Racecar Holdings,_x000D_
LLC; Patrick J. McAdaragh._x000D_
20170217 G Synopsys, Inc.; LLR Equity Partners IV,_x000D_
L.P.; Synopsys, Inc._x000D_
11/28/2016_x000D_
20170113 G Micro Focus International plc; Hewlett_x000D_
Packard Enterprise Company; Micro Focus_x000D_
International plc._x000D_
20170136 G GTCR Fund XI/A LP; DPC Holdings, LLC; GTCR_x000D_
Fund XI/A LP._x000D_
20170156 G Lintec Corporation; Platinum Equity Capital_x000D_
Evergreen Partners, L.P.; Lintec_x000D_
Corporation._x000D_
20170213 G HollyFrontier Corporation; Suncor Energy_x000D_
Inc.; HollyFrontier Corporation._x000D_
20170218 G SpeedCast International Limited; Harris_x000D_
Corporation; SpeedCast International_x000D_
Limited._x000D_
20170226 G The Kansai Electric Power Co., Inc.;_x000D_
Marubeni Corporation; The Kansai Electric_x000D_
Power Co., Inc._x000D_
20170228 G American Midstream Partners, LP; ArcLight_x000D_
Energy Partners Fund V, L.P.; American_x000D_
Midstream Partners, LP._x000D_
20170234 G Shangtex Holding Co. Ltd.; Dr. Henry Tan;_x000D_
Shangtex Holding Co. Ltd._x000D_
20170238 G JLL Partners Fund VII, L.P.; MedPlast_x000D_
Holdings, Inc.; JLL Partners Fund VII, L.P. 20170239 MedPlast Holdings, Inc.; Water Street_x000D_
Healthcare Partners III, L.P._x000D_
20170241 G Genstar Capital Partners VII, L.P.; David_x000D_
D. Morgan; Genstar Capital Partners VII,_x000D_
L.P._x000D_
20170246 G Blackstone Capital Partners VII L.P.; Team_x000D_
Health Holdings, Inc.; Blackstone Capital_x000D_
Partners VII L.P._x000D_
20170252 G Greencore Group plc; Charlesbank Equity_x000D_
Fund VII, Limited Partnership; Greencore_x000D_
Group plc._x000D_
20170260 G Leviton Manufacturing Co., Inc.; Allan B._x000D_
Hubbard; Leviton Manufacturing Co., Inc._x000D_
20170264 G NuStar Energy L.P.; Martin Midstream_x000D_
Partners L.P.; NuStar Energy L.P._x000D_
20170266 G AP VIII DSB Holdings, L.P.; Ascension_x000D_
Health Alliance; AP VIII DSB Holdings, L.P._x000D_
20170268 G Kendall Automotive Group, Inc.; Gayle and_x000D_
James Chalfant; Kendall Automotive Group,_x000D_
Inc._x000D_
20170269 G Kendall Automotive Group, Inc.; David and_x000D_
Lorraine Edmark; Kendall Automotive Group,_x000D_
Inc._x000D_
20170271 G Ascent Holdings, LLC; Fulcrum BioEnergy,_x000D_
Inc.; Ascent Holdings, LLC._x000D_
20170272 G JBG SMITH Properties; JBG/Operating_x000D_
Partners, L.P.; JBG SMITH Properties._x000D_
20170280 G Blue Star Parent, L.P.; Ansira Holdings,_x000D_
LLC; Blue Star Parent, L.P._x000D_
20170289 G Antelope NewCo, Inc.; AlixPartners_x000D_
Holdings, LLP; Antelope NewCo, Inc._x000D_
11/30/2016_x000D_
20170159 G The Hearst Family Trust; GTCR Fund X/A LP;_x000D_
The Hearst Family Trust._x000D_
20170169 G Insight MB Parent LLC; MB Parent Holdings,_x000D_
LLC; Insight MB Parent LLC._x000D_
20170274 G Quintiles IMS Holdings, Inc.; Jon C._x000D_
Anderson; Quintiles IMS Holdings, Inc._x000D_
20170279 G Calpine Corporation; NAPGS Holdco, LLC;_x000D_
Calpine Corporation._x000D_
20170281 G Adobe Systems Incorporated; TubeMogul,_x000D_
Inc.; Adobe Systems Incorporated._x000D_
20170284 G CENTRO ARTE SCIENZA E TECNOLOGIA S.R.L.; Nestle S. A.; CENTRO_x000D_
(c) 2016 Federal Information &amp; News Dispatch, Inc._x000D_
TECNOLOGIA S.R.L._x000D_
20170296 G Bain Capital Fund XI, L.P.; Blue Nile,_x000D_
Inc.; Bain Capital Fund XI, L.P._x000D_
20170298 G AIPCF VI AIV Moly-Cop (Cayman), LP; Arrium_x000D_
Limited; AIPCF VI AIV Moly-Cop (Cayman),_x000D_
LP._x000D_
20170300 G Wind Point Partners, VIII-A, L.P.; Michael_x000D_
J. Baab; Wind Point Partners, VIII-A, L.P._x000D_
20170306 G AIM Marina Holdings, LLC; John D. Brewer,_x000D_
Jr. and Margaret S. Brewer; AIM Marina_x000D_
Holdings, LLC._x000D_
FOR FURTHER INFORMATION CONTACT: Theresa Kingsberry Program Support_x000D_
Specialist, Federal Trade Commission Premerger Notification Office Bureau of_x000D_
Competition, Room CC-5301, Washington, DC 20024, (202) 326-3100._x000D_
By direction of the Commission._x000D_
Donald S. Clark_x000D_
Secretary._x000D_
[FR Doc. 2016-29771 Filed 12-12-16; 8:45 am]_x000D_
BILLING CODE 6750-01-P_x000D_
Back to Top</t>
  </si>
  <si>
    <t>Building bridges for Irish startups: Kevin Dillon_x000D_
IrishCentral Staff @IrishCentral December 13, 2016 05:06 AM_x000D_
25_x000D_
SHARES_x000D_
/	_x000D_
	_x000D_
	_x000D_
	_x000D_
	_x000D_
	_x000D_
	_x000D_
	_x000D_
Kevin Dillon on Atlantic Bridge's mission to grow young companies, the inherent ambition of Irish companies and the strengths of Dublin as a tech capital.Kevin Dillon on Atlantic Bridge's mission to grow young companies, the inherent ambition of Irish companies and the strengths of Dublin as a tech capital.ISTOCK_x000D_
Kevin Dillon has lived notable lives on many continents, from a Legal Officer in the South African Navy, to establishing Microsoft’s European Operations center in Dublin, which today employs over 1,900 staff._x000D_
_x000D_
_x000D_
 _x000D_
Kevin is also a co-founder and Managing Partner at VC firm Atlantic Bridge, where for the last 10 years he has been building bridges for Irish and other European startups across the Atlantic and into China. Niamh Bushnell, Dublin Commissioner for Startups, spoke with Kevin about the VC fund’s mission to grow young companies, the inherent ambition of Irish companies and the strengths of Dublin as a tech capital._x000D_
_x000D_
_x000D_
Kevin Dillon of Atlantic Bridge2_x000D_
Kevin Dillon of Atlantic Bridge_x000D_
Tell us a bit about how Atlantic Bridge was started?_x000D_
The journey began in May 2004. I left a senior role as a European Executive at Microsoft and joined up with Brian Long, Elaine Coughlan, Gerry Maguire and Mark Horgan. We had all had long and successful careers in the tech industry, and had worked together in Ireland. Brian, Jerry, and Elaine had been in Parthus, and Mark had been in Mentec. We co-founded Atlantic Bridge and together built it to what it is now – we have €800 million under management and five different funds._x000D_
_x000D_
Was it an obvious thing to set up a VC fund in 2004?_x000D_
The prevailing wisdom at the time was to put capital in venture or growth funds in the US. The ecosystem was very good there, while Europe hadn’t done as well. European companies, and Irish ones, in particular, did well in the early stages, but didn’t scale up as quickly as their US competitors. We believed we could address that problem. We created the Atlantic Bridge model to help Irish companies grow: scaling them across the Atlantic, introducing them to US customers and partners, and ultimately taking them public on NASDAQ or helping them get acquired by larger companies like Apple, Microsoft, Intel, etc._x000D_
_x000D_
_x000D_
 _x000D_
Medtech firm Kastus secures €1.5m funding led by @atlanticbridgev https://t.co/0xQtaH7tO0_x000D_
— The Business Post (@sundaybusiness) December 7, 2016_x000D_
What have been the highlights of the journey so far for you, Kevin?_x000D_
It has been a pleasure to build a great team that has worked together over a long period and has had notable successes. We’ve had an IPO and about 17 high-value exits. Our most recent ones are Metaio, a German company, which was acquired by Apple last May, and Movidius, a very strong Irish company in the computer visioning space, which was acquired by Intel for $375 million. The most rewarding aspect has been seeing a founder achieve a successful exit and then coming back to us with their next project to fund as well. We have a few of those stories in Ireland, the US and the UK._x000D_
_x000D_
And all of the founding partners are still working actively in Atlantic Bridge?_x000D_
That’s right. We’re all working hard, and we’re still as excited about creating really good companies as we were 12 years ago. We’re thrilled to be based in Ireland and seeing great entrepreneurs, teams, and tech. The quality of deals in Ireland continues to improve. I sit in London and manage our European deals, which mostly cover Germany and the UK. Very often the companies we’re building out of those markets come to Ireland for many reasons. Quite often it’s either a data center or a development center; there’s almost always an Irish element to the companies that originated elsewhere. We’re in this for the long-term, and we’re very pleased to be able to invest and bridge to the US and now to China through our Irish-China Fund. One of the reasons Movidius got such a good exit was a cornerstone deal with DJI, the China drone maker that used the computer vision chip from Movidius for collision avoidance. It helped the company grow substantially._x000D_
_x000D_
Did you proactively go out looking for these business development opportunities for them?_x000D_
Yes, and so did the other co-investors, like Brian Caulfield and his team. Everyone in the syndicate that invested in Movidius used their networks to help the company grow. The senior management team was built out in Silicon Valley. Brian Long, who is based in Palo Alto, helped them recruit all the right people. We then made the introduction to DJI through the China-Ireland fund._x000D_
_x000D_
Google partners with Movidius to bring machine learning to future mobile devices https://t.co/LQveskQXne v/ @ImDataScientist_x000D_
— Hubert_edu (@Hubert_edu) December 4, 2016_x000D_
Is your strategy to look for companies that have the ability to scale and grow large in the Chinese or US markets?_x000D_
Yes, it is. We build our Irish companies to grow in the US and China and help them in any way we can: from making introductions to potential hires and customers and helping them negotiate contracts, all the way to acquisition support._x000D_
_x000D_
Can companies grow in China and the US at the same time?_x000D_
Good question and yes, they can, but they have to manage it carefully like Movidius did. Early-stage companies can’t take on too many things at the beginning, so it’s a question of timing. What we would typically do is build a team in the US, while focusing on customer contracts in China initially. Only later would we consider a Chinese team as well._x000D_
_x000D_
Delighted to be hosting the launch night of #DublinAI this evening @TrinityResearch packed house here @dublinAI pic.twitter.com/18R8FD464M_x000D_
— Atlantic Bridge (@atlanticbridgev) November 22, 2016_x000D_
Going back to your role, what is the difference you see in young companies in different parts of Europe?_x000D_
The European scene, including Ireland, tends to end up with definable clusters. To me, Ireland’s strengths are fintech and adtech companies. The credit for a lot of the software goes to people like Chris Horn, Bill McCabe, and others, who’ve built very successful companies in Ireland before. As a result, the country is very good at software. We also have a strong semiconductor history here. The fact they are clustered around Dublin is of great benefit to the city._x000D_
_x000D_
Germany tends to be strong in industrially-focused software and hardware: augmented reality, computer visioning, and wearable computing. The UK is very strong in artificial intelligence and fintech, just like Ireland._x000D_
_x000D_
What else is innate in the culture in Ireland that helps companies grow? Are we ambitious enough?_x000D_
At Atlantic Bridge, we certainly see ambition in equal measure in Ireland to US-based startups. I don’t see Irish entrepreneurs as being any less ambitious, less hard-working, less committed, or less prepared to take risk than their US counterparts. The difference is that marketing comes more naturally to US startup founders: talking up what they’re doing in ways that allow them to be noticed. I think Europeans, in general, are a bit more culturally-reticent to do that. In countries like Germany, unless the product is built to perfection, no one talks about it. Whereas in the US, they say that if you’re not slightly embarrassed by your version 1.0 you’ve shipped it too late._x000D_
_x000D_
Ireland fits somewhere in the middle. It’s not as reticent as Germany but not as aggressive as the US. On the whole, I think Irish executives do extremely well in the US. It’s a natural progression and a natural fit. It’s harder there for founders from other European countries._x000D_
_x000D_
Irish entrepreneurs do seem to have a stronger cultural fit with the US._x000D_
Yes, and it’s certainly not just a language thing; it’s more a culture thing. It’s more reading the lingua franca of how to communicate. Continental European executives speak very good English, but are maybe less attuned to the cultural nuance. It takes a while for them to adapt to that in the US. Irish executives adapt very quickly._x000D_
_x000D_
We are delighted to partner with Oman Investment Fund to create the #OmantechnologyFund to focus on investing in Oman &amp; the wider region pic.twitter.com/QE61xleVkr_x000D_
— Atlantic Bridge (@atlanticbridgev) October 25, 2016_x000D_
How have multinationals changed in the years since you were deep inside one? How do they see themselves and how should startups see them?_x000D_
In 2002 I was the second chairman of ITC Ireland, a body that represented the software and hardware industries in Ireland. One of the concerns we had at the time was that there was very little crossover between the indigenous and multinational companies in Dublin. The multinational community dramatically improved the infrastructure and broadband, which benefited the indigenous companies. But back then, the multinationals did sales, manufacturing, operations, finance, licensing, and not much R&amp;D. It was the indigenous companies that built the products in Ireland._x000D_
_x000D_
That has changed a lot. Google, Microsoft, and others are now doing core R&amp;D in Ireland. Some of the people who leave the multinationals will end up in indigenous Irish startups, which would not have been the case 14 years ago._x000D_
_x000D_
Engaging multinationals in a valuable conversation with startups is a massive challenge. How does it work?_x000D_
It can work, and we are engaged in that. One of the key ways we help startups grow is to introduce them to multinationals. At the growth stage, there’s a clear path, while earlier on it is a little harder. An interesting example is HyperGrid, an Irish company we “Atlantic-Bridged” into the US market. We introduced them to Microsoft in Seattle as a partner. While the company has a strong presence in Ireland, it is now headquartered in the US. They are doing a great job at showing value and engaging with Microsoft, having a collaborative partnership, and having common market strategies and PR._x000D_
_x000D_
The dialogue between a big multinational and a startup, Irish or otherwise, really has to be with the right part of the business unit. That can either be initiated by the VC investor, or it can be facilitated with the multinational locally. It usually falls to the venture arm of the multinational, though. It’s their role to look for interesting startups and introduce them to their business units back in the US. Microsoft Ventures, for example, has been present in Ireland for six months now._x000D_
_x000D_
So the way for Ireland to facilitate more engagement is getting to know the venture arms of the large companies, and working with the likes of us who have the contacts._x000D_
_x000D_
What are your thoughts on Brexit?_x000D_
The issue with Brexit is a matter of uncertainty. What fundamentally attracts investment to a place is the quality of the teams and the technology. The UK has both, and that doesn’t change with Brexit. However, companies rely on being able to expand and hire people. Many of those hires tend to come from other Western and Eastern European countries, and they’re attracted to places like London and Dublin. With Brexit, the visa situation may become more challenging for the UK. The Irish and Dublin tech clusters will continue having the certainty of movement, which is a big advantage. Until the UK’s immigration policies are clearer, valuable engineers will prefer to go somewhere where they know they’ve got visa certainty. _x000D_
_x000D_
Atlantic Bridge has a new University fund; it is the first time you are getting in the seed area, right?_x000D_
Yes, it is. Seed investing is usually done as a standalone thing. It requires bringing together growth syndicates to take the journey further for the company. At Atlantic Bridge we also fund growth-stage companies, so we can invest in the most promising opportunities that come out of the seed fund. We can take the companies all the way through, give them global visibility and apply the networks we have in Palo Alto, London, Dublin and Beijing._x000D_
_x000D_
We have better visibility of whom early stage companies might ultimately have to compete with. We know what’s going on in other markets, which is much more difficult for a standalone Irish seed-only investor. We’re also able to do spend-ins, bringing promising startups from elsewhere to match them with teams in the Irish university system. It’s almost like a bridge into Ireland from the outside. We think all of that is what differentiates the way we’re doing seed. We have all of those things to bring to a seed company, which is unusual, and we hope that’ll be of benefit and bring much more accelerated growth._x000D_
_x000D_
.@atlanticbridgev Snr. advisor @janmuhlfeit begins today's positive leader seminar at @TrinityResearch #UniFund pic.twitter.com/DOAoAyUMJs_x000D_
— Atlantic Bridge (@atlanticbridgev) September 13, 2016_x000D_
 _x000D_
_x000D_
One piece of advice for Ireland or Dublin as tech ecosystem?_x000D_
If you’d asked me 10 or 15 years ago, I would have said there were too many early stage companies, all working, almost competing, with one another and not enough of a managerial talent pool to spread across all of them. There was excitement but not efficiency. That is no longer as big an issue. What is currently lacking in Ireland is a focused cluster approach. We think Ireland is starting to emerge in a couple of areas, but it’s probably too broadly dispersed to give full cluster benefit._x000D_
_x000D_
I don’t know whether you can improve that through public policy. Markets will do what they will, but I think we need to focus on a couple of areas and be recognized as a world leader in them. One way of doing that is to have a flagship company in that area. Movidius is that for computer visioning. It would be great to secure another IPO or two in other areas and really start to focus and deepen our resources in them._x000D_
_x000D_
---_x000D_
_x000D_
This article appears courtesy of the Dublin Globe. For more stories on Dublin's tech scene and startup ecosystem, visit their website here.</t>
  </si>
  <si>
    <t>Soros-Backed LeapFrog Raising $800 Million for Africa Deals_x000D_
by Colin McClelland_x000D_
December 13, 2016, 10:30 AM GMT+5:30 December 13, 2016, 2:21 PM GMT+5:30_x000D_
Private-equity firm seeks banks, insurance, payment companies_x000D_
Kenya, Nigeria, Ghana head list of potential targets_x000D_
LeapFrog Investments Ltd. plans to raise $800 million for its latest fund as the private-equity firm seeks stakes in African banks, insurance brokers and payment companies to tap into rising demand among low-income consumers._x000D_
_x000D_
Overseas Private Investment Corp., the Washington-based development financing unit of the U.S. government, has approved an investment of as much as $200 million in the fund, the buyout company’s third, said Karima Olokun-Ola, a partner at LeapFrog in London. Billionaire George Soros invested in LeapFrog’s first fund through his Soros Economic Development Fund because the financial-services market is under-served, she said._x000D_
_x000D_
LeapFrog is betting there’s greater scope for investments among companies that target Africa’s emerging consumers because they are more than four times the size of the continent’s middle class. New regulations requiring insurance companies in Kenya to hold more cash will create buyout opportunities, while the continent’s largest population in Nigeria and more sophisticated consumers in Ghana make those markets attractive, Olokun-Ola said._x000D_
_x000D_
“We are speaking to insurance companies, ones that are looking for capital and those ones with sufficient capital but are looking to take advantage of consolidation and grow market share” in Kenya, she said by phone from Nairobi last week. “We’re looking at payment companies because it’s becoming a popular tool that just offers much cheaper ways of doing business” across the continent._x000D_
_x000D_
Impact Investing_x000D_
_x000D_
The company’s previous fund, the $400 million LeapFrog Financial Inclusion Fund II, still has some money to spend, Olokun-Ola said. It also has a $350 million joint venture with Newark-based Prudential Financial Inc., which is focused on similar assets, she said. The company’s first fund raised $135 million._x000D_
_x000D_
Your cheat sheet on life, in one weekly email._x000D_
Get our weekly Game Plan newsletter._x000D_
_x000D_
Enter your email_x000D_
 Sign Up_x000D_
Kenya has 49 insurers, five re-insurers and almost 200 brokers in a country where about 3 percent of the population has cover, according to the Association of Kenya Insurers. The market is also overbanked, with 41 lenders serving 44 million people, creating opportunities for mergers and takeovers because of new interest-rate caps that are squeezing profit margins, according to Nairobi-based Cytonn Investments Management Ltd., which oversees 73 billion shillings ($716 million)_x000D_
“The more prudent insurers will be fine,” Olokun-Ola said. “The ones that need to go and raise two to three times as much capital as they have now, they’re either going to be taken over or they’ll go out of business.”_x000D_
_x000D_
Emerging consumers earn between $2 and $10 a day and make up about two-thirds of Africa’s population of more than 1.2 billion people, while the continent’s middle class is less than 15 percent, she said._x000D_
_x000D_
High Growth_x000D_
_x000D_
Olokun-Ola couldn’t say how much Soros invested and his fund didn’t immediately reply to e-mailed requests for comment. While OPIC has agreed to support LeapFrog’s fund it hasn’t made any commitments, the company said in an e-mail. The fund forms part of OPIC’s efforts to support investments into high-growth companies that reach low-income consumers._x000D_
_x000D_
LeapFrog’s investments average $30 million and generate internal rates of return of 25 percent, or three times the money invested, Olokun-Ola said. The company has made two sales so far out of eight investments in its first fund, and both have met targets, she said. The Prudential vehicle has a larger mandate and may invest as much as $200 million in one company, she said._x000D_
_x000D_
A third of the company’s new fund will be invested in health-care delivery and health insurance, Olokun-Ola said, describing it as the next step beyond financial services to help low-income Africans._x000D_
_x000D_
“Like an insurable catastrophe that can wipe out the consumer, so can a health emergency,” she said.</t>
  </si>
  <si>
    <t>Innovation &amp; Entrepreneurs: Two major acquisitions of local firms good news in several ways_x000D_
Scott Meacham by Scott Meacham Published: December 13, 2016 12:00 AM CDT_x000D_
2_x000D_
shares_x000D_
0_x000D_
I had an amazing Friday a couple of weeks ago. Literally, in one day, I found out that two of i2E's portfolio companies were being acquired by major corporations — the two biggest exits i2E has ever had._x000D_
_x000D_
The first deal was acquisition of Selexys Pharmaceuticals by Novartis, the No. 2 ranking pharmaceutical company in the world. The second acquisition is the purchase of majority control of Oklahoma-based WeGoLook by Crawford &amp; Co. Crawford is one of the world's largest independent providers of claims management solutions to insurance companies and self-insured entities._x000D_
_x000D_
Sometimes in big acquisitions like these, the deal engulfs the narrative, so I want to call out three things that we all need to recognize and celebrate._x000D_
_x000D_
First, these acquisitions are providing financial returns to Oklahoma investors and jobs to Oklahoma residents. This is the reason that the state puts money into seed-stage deals._x000D_
_x000D_
Many people will benefit. Members of SeedStep Angels, individual angel investors, and investors in other i2E managed funds, including the Oklahoma Seed Capital Fund, the Accelerate Oklahoma Fund, and the Oklahoma Angel Fund I, will see their faith in investing in Oklahoma startups rewarded._x000D_
_x000D_
There will be jobs created as well as jobs retained. The management team of Selexys have moved on to their next deal with Tetherex Pharmaceuticals, another Oklahoma-based therapeutic company._x000D_
_x000D_
WeGoLook and its jobs will remain in Oklahoma while receiving the support to grow even further from its new majority owner, Crawford &amp; Co._x000D_
_x000D_
Second, these two big exits in the two dominant sectors of innovation — information technology and biotech — put Oklahoma solidly on the map as a state with exciting, investable startup deals._x000D_
_x000D_
We've delivered on homegrown, breakthrough, disruptive technologies. We've built our own continuum of early stage and seed capital when VCs were hard pressed to bring their money here. We've proven that Oklahoma entrepreneurs, scientists, and technologists have the talent to solve big problems for big markets._x000D_
_x000D_
Third, these exits validate the Oklahoma model of helping build and support startup businesses developed by i2E as part of its partnership with the Oklahoma Center for the Advancement of Science and Technology (OCAST)._x000D_
_x000D_
Selexys achieved an exit in less than 10 years, with the first institutional capital provided by OCAST, i2E, and the Presbyterian Health Foundation._x000D_
_x000D_
WeGoLook leveraged i2E's model and services from the beginning finding, with i2E's assistance, a path to a broader commercial market attractive to strategic acquirers. WeGoLook exited in less than three years, with i2E, once again, being its first institutional investor as well as leading each of its investment rounds._x000D_
_x000D_
Before that amazing Friday, i2E had accomplished a lot of important things — including providing funding and business expertise to more than 650 of Oklahoma's emerging small businesses as well as achieving great results in terms of jobs created and investment attracted into Oklahoma-based startups — but we hadn't had a big portfolio exit._x000D_
_x000D_
The exit is the ultimate goal and measure of success for any early stage venture investor like i2E. Now we — and Oklahoma — have two._x000D_
_x000D_
This is so much more than just the start of something big._x000D_
_x000D_
Scott Meacham is president and CEO of i2E Inc., a nonprofit corporation that mentors many of the state's technology-based startup companies. i2E receives state support from the Oklahoma Center for the Advancement of Science and Technology and is an integral part of Oklahoma's Innovation Model. Contact Meacham at i2E_Comments@i2E.org.</t>
  </si>
  <si>
    <t>Back to Top _x000D_
 _x000D_
IFC Supports Tech Entrepreneurs in Egypt with Investment in Venture Capital Fund_x000D_
Published: Wednesday, December 14, 2016, 9:31:00 PM GMT_x000D_
Received: Wednesday, December 14, 2016, 10:49:28 PM GMT_x000D_
Word Count: 630_x000D_
(PR Newswire Africa)_x000D_
_x000D_
CAIRO, 14 December 2016 / PRN Africa / -- IFC, a member of the World Bank Group, is investing $10 million in Algebra Ventures, the largest venture capital fund in Egypt, to help channel financing to technology startups. The investment is part of a larger effort to support entrepreneurship, spur innovation, and create jobs across Egypt. _x000D_
_x000D_
IFC's equity investment will help Algebra invest in up to 25 up-and-coming businesses in fields like e-commerce, financial services, and consumer internet services. In addition to creating stable, well-paying jobs, the investment is expected to foster the development of transformative technologies. Funds like Algebra are considered vital in Egypt, where startups often have difficulty securing capital. The technology sector in particular faces major challenges, such as a shortage of larger loans, which are vital to an industry with high costs. The European Bank for Reconstruction and Development (EBRD) is also providing $10 million to support Algebra Ventures initiatives in Egypt. _x000D_
_x000D_
“We're here to help the next generation of entrepreneurs build market-leading companies,” said Tarek Asaad, managing partner of Algebra Ventures. “In the midst of all the challenges our economy is currently facing, the belief that technology and innovation are critical to progress is our main driving force. There has recently been a shortage of venture funding, and IFC's investment comes at a very important time. The new Algebra Ventures fund will provide much-needed capital to allow startups to accelerate their growth and build lasting value.” _x000D_
_x000D_
Algebra, which recently closed on $40 million in funding, is the first Egypt-dedicated venture capital fund to come to market since 2008. Algebra Ventures plans to reach a final closing of $50m. _x000D_
_x000D_
“Startups are a potentially major source of jobs and innovation, but many struggle to get the financing they need to be successful,” said Philippe Le Houérou, Executive Vice President and CEO of IFC. “By increasing access to capital, we can help these companies grow and create jobs. This investment shows how IFC, our development partners, and other private investors can come together to unlock the transformative potential of the private sector.”_x000D_
_x000D_
Algebra Ventures is led by managing partners Tarek Assaad, Ziad Mokhtar, and Khaled Ismail, who have spearheaded some of the largest exits in Egypt. Those include payment provider Fawry, which was exited at a $100 million valuation, and SysDSoft, which was acquired by Intel. The fund is backed by three more large institutional investors: the European Bank for Reconstruction and Development, the Egyptian-American Enterprise Fund, and CISCO. _x000D_
_x000D_
Hassan El Khatib, EBRD Managing Director, Equity commented: “The EBRD is delighted to partner with Algebra Ventures in the launch of a new chapter for the Egyptian venture capital market. A dynamic and sustainable economy relies on innovative enterprises, which in turn require capital and advice in their initial stages. EBRD's $10 million investment seeks to address this lack of early-stage venture capital financing and develop an ecosystem of mentoring for young pioneering enterprises, stimulating the growth of a vibrant venture capital market in Egypt.” _x000D_
_x000D_
The fund's investments will predominantly be in the range of $500,000 to $4 million. _x000D_
_x000D_
Earlier today, Philippe Le Houérou signed an agreement that will see IFC invest $20 million in Hassan Allam Holding (HAH), one of Egypt's largest private construction companies, to support and strengthen Egypt's infrastructure and promote job creation, _x000D_
_x000D_
IFC's support is part of a broader strategy to catalyze the venture capital ecosystem and spur entrepreneurial activity in Egypt, where small and medium enterprises contribute 25 percent of gross domestic product. It is also part of a new effort by IFC to provide funds and advice to startups during the early phase of their development. _x000D_
_x000D_
SOURCE International Finance Corporation (IFC)</t>
  </si>
  <si>
    <t>_x000D_
Warburg Pincus Closes $2 Billion China Fund_x000D_
Published: Wednesday, December 14, 2016, 9:30:00 PM GMT_x000D_
Received: Wednesday, December 14, 2016, 9:30:01 PM GMT_x000D_
Word Count: 634_x000D_
(PR Newswire)_x000D_
_x000D_
BEIJING, HONG KONG and NEW YORK, Dec. 14, 2016 /PRNewswire/ -- Warburg Pincus, a leading global private equity firm focused on growth investing, today announced it has successfully closed Warburg Pincus China, L.P. ("Warburg Pincus China"). Warburg Pincus China will be a $2 billion companion fund to Warburg Pincus Private Equity XII, L.P., a $13.4 billion global private equity fund that closed in late 2015. _x000D_
_x000D_
Warburg Pincus China received third-party commitments in excess of its $2 billion hard cap after six months in the market. Warburg Pincus China's Limited Partners are comprised of existing investors in Warburg Pincus' funds and new investors to the firm, including leading public and private pension funds, sovereign wealth funds, insurance companies, endowments, foundations and high-net-worth individuals. _x000D_
_x000D_
This fund will continue Warburg Pincus' thesis-driven, sector-focused approach to investing in China, partnering with entrepreneurs and management teams to build companies of sustainable value. Warburg Pincus China will focus on investing across sectors including Consumer, Healthcare, Real Estate, Energy and Industrials, Financial Services, and Technology, Media and Telecommunications (TMT). _x000D_
_x000D_
"We are pleased to announce the close of our China fund," said Charles R. Kaye and Joseph P. Landy, Co-Chief Executive Officers of Warburg Pincus. "Since our first investment in China in 1994, Warburg Pincus has been a consistent presence in the region. We have now invested over $7 billion in 90 companies, generating strong returns for our investors. The response to Warburg Pincus China reflects our established track record, our very talented team, and the significant opportunities we see for growth investing in the country." _x000D_
_x000D_
Warburg Pincus' select current investments in China include Amcare, ANE Logistics, China Huarong Asset Management, China Kidswant, D&amp;J China, ESR Group, Evercare, Hygeia, Liepin, Mofang Apartment, UCAR Inc., Uxin Ltd. And ZTO Express, among others. Notable recent partial and full exits include CAR Inc., China's largest car rental company; 58.com, China's leading lifestyle services platform; and China Biologic Products, a plasma-based biopharmaceutical company. _x000D_
_x000D_
"Over the past two decades, we have partnered with some of the most successful entrepreneurs and companies in China and our pipeline is robust," said Julian Cheng, Managing Director and Co-Head of China, Warburg Pincus. "With our long-standing franchise and profile in the region, we are well positioned to continue generating substantial deal flow." _x000D_
_x000D_
Frank Wei, Managing Director and Co-Head of China, added, "We attribute our persistent record to identifying growth themes and partnering with talented management teams. We will continue to invest behind long-term secular trends such as consumption, urbanization, mobile technology, healthcare, and the ongoing evolution of the financial sector. This new China fund provides us with additional capital to continue to back high-growth Chinese businesses." _x000D_
_x000D_
About Warburg Pincus _x000D_
_x000D_
Warburg Pincus LLC is a leading global private equity firm focused on growth investing. The firm has more than $40 billion in private equity assets under management. The firm's active portfolio of more than 130 companies is highly diversified by stage, sector and geography. Warburg Pincus is an experienced partner to management teams seeking to build durable companies with sustainable value. Founded in 1966, Warburg Pincus has raised 16 private equity funds, which have invested more than $58 billion in over 760 companies in more than 40 countries. _x000D_
_x000D_
The firm is headquartered in New York with offices in Amsterdam, Beijing, Hong Kong, London, Luxembourg, Mumbai, Mauritius, San Francisco, São Paulo, Shanghai and Singapore. For more information please visit www.warburgpincus.com. _x000D_
_x000D_
Media Contacts_x000D_
_x000D_
Americas_x000D_
_x000D_
Mary Zimmerman, Warburg Pincus, +1 212 878 9207, mary.zimmerman@warburgpincus.com_x000D_
_x000D_
Asia_x000D_
_x000D_
Mingxia Li, Warburg Pincus, +86 (10) 5923 2569, mingxia.li@warburgpincus.com_x000D_
_x000D_
EMEA and India_x000D_
_x000D_
Sarah Gestetner, Warburg Pincus, +44 20 7 306 0377, sarah.gestetner@warburgpincus.com_x000D_
_x000D_
 _x000D_
_x000D_
To view the original version on PR Newswire, visit:http://www.prnewswire.com/news-releases/warburg-pincus-closes-2-billion-china-fund-300378368.html_x000D_
_x000D_
SOURCE Warburg Pincus</t>
  </si>
  <si>
    <t>Neuberger Berman’s Dyal may have closed PE-focused Fund III_x000D_
December 14, 2016_x000D_
Dyal Capital Partners, part of Neuberger Berman Group, has reportedly raised $5.3bn for its third fund dedicated to inv_x000D_
Sorry, you need to subscribe to read this article.</t>
  </si>
  <si>
    <t>Arkansas Teachers said to back latest EnCap megafund among four new commitments_x000D_
December 14, 2016_x000D_
The $14.4bn-managing Arkansas Teacher Retirement System has backed the latest energy megafund being raised by EnCap Inve</t>
  </si>
  <si>
    <t>Back to Top _x000D_
 _x000D_
America distributes LGT funds in Chile_x000D_
Published: Saturday, December 10, 2016, 12:00:00 AM GMT_x000D_
Received: Wednesday, December 14, 2016, 9:34:11 AM GMT_x000D_
Word Count: 61_x000D_
(El Mercurio (SABI English Language Abstracts))_x000D_
_x000D_
Ameris Capital has entered an agreement with LGT for the local distribution of international investment funds. It will deal locally with the Ameris LGT Secondaries IV fund of funds targeting private equity funds. The fund starts with US$50mil and attracted family offices and insurance companies. Manager Francisco Opazo says there are negotiations of America with the investment fund New Mountain. _x000D_
_x000D_
 _x000D_
 _x000D_
 _x000D_
 _x000D_
Copyright SABI 2016</t>
  </si>
  <si>
    <t>Back to Top _x000D_
 _x000D_
Medicines Australia Member to Play Crucial Role in Biomedical Translation Fund_x000D_
Published: Tuesday, December 13, 2016_x000D_
Received: Wednesday, December 14, 2016, 9:20:13 AM GMT_x000D_
Word Count: 362_x000D_
(Targeted News Service (Press Releases))_x000D_
_x000D_
DEAKIN, Australia, Dec. 13 -- Medicines Australia issued the following news release: _x000D_
_x000D_
Medicines Australia welcomes today's announcement that CSL Limited will be a co-investor in the Government's Biomedical Translation Fund (BTF) which has been developed to stimulate investment in commercialising Australian medical science. _x000D_
_x000D_
This co-investment will form part of a fund called the Medical Research Commercialisation Fund Biomedical Translation Fund (MRCF BTF) which will see $115 million of public funds matched by $115 million of private investment. _x000D_
_x000D_
Medicines Australia CEO Milton Catelin said, "This partnership is recognition that scientific innovation is a key driver of economic growth and the creation of jobs for Australians." _x000D_
_x000D_
" CSL Limited (a Medicines Australia member company) is a well-known Australian-grown medicines and vaccines developer at the forefront of medical science and its decision to be a co-investor is good news not just for our sector but for Australia's medical research community." _x000D_
_x000D_
" CSL Limited are to be congratulated on their commitment to driving the research agenda in Australia," said Mr Catelin. _x000D_
_x000D_
Funded as part of the National Innovation and Science Agenda, the BTF is designed to ensure the most promising Australian research discoveries have access to institutional growth capital needed for them to be turned into better medical products and services. _x000D_
_x000D_
In its entirety, there will be $250 million investment in the BTF fund from the Government to be dollar-matched by private sector co-investment. _x000D_
_x000D_
"It's critical that our government continue to foster a culture where innovation policies help to stimulate Australia's capabilities to facilitate the next generation of breakthrough medicines, said Mr Catelin. _x000D_
_x000D_
"If managed appropriately, the BTF, including the MRCF BTF, have the capacity to vastly improve the lives of average Australians. It will see the creation of new jobs - particularly in STEM areas - that will help Australia compete as global players in innovation, science and the delivery of life-changing technology." _x000D_
_x000D_
"Our members already deliver more than $1 billion every year to Australian research and development and the more our politicians deliver policies which encourage innovation like the BTF, the more this important sector will evolve." _x000D_
_x000D_
"Medicines Australia congratulates the Australian Government for driving this innovation and research agenda."_x000D_
_x000D_
30FurigayJane-5724087 30FurigayJane_x000D_
_x000D_
 _x000D_
 _x000D_
 _x000D_
 _x000D_
© 2016 Targeted News Service</t>
  </si>
  <si>
    <t>CalPERS slates $270 million for buyout fund_x000D_
CalPERS committed $270 million to Trident VII, a buyout fund._x000D_
Article | December 14, 2016 | 01:16 AM</t>
  </si>
  <si>
    <t>_x000D_
Private Equity International_x000D_
December 14, 2016 Wednesday 12:00 PM GMT_x000D_
Bain strikes second deal in Australia education sector_x000D_
_x000D_
LENGTH: 361 words_x000D_
HIGHLIGHT: _x000D_
"The firm\x92s investment came from its $3.3bn third Asia buyout fund._x000D_
_x000D_
Bain Capital Private Equity has bought the Camp Australia childcare business this week, less than four months after acquiring Sydney-based day care centre operator Only About Children, according to a statement._x000D_
_x000D_
_x000D_
Bain did not disclose financial details of the transaction but according to a person with knowledge of the matter, the deal was financed via a combination of equity from Bain Capital Asia Fund III and debt financing. According to sources cited in Australian media reports, Bain\x92s bid was around A$400 million ($298 million; \x80282 million), with committed financing of around A$200 million from Citi and Westpac Banking Corporation._x000D_
The firm\x92s third Asia buyout fund raised $3.3 billion in end 2015 and counts the Pennsylvania Public School Employees' Retirement System, the Los Angeles City Employees' Retirement System and the California State Teachers' Retirement System as some of its LPs, according to PEI data._x000D_
Global private equity giant KKR and Australian firm Pacific Equity Partners were reportedly among bidders for Camp Australia._x000D_
Camp Australia provides before and after-hours care with around 700 schools throughout the mainland states of Australia. _x000D_
"Camp Australia is operating in a very attractive market and we are thrilled to partner with them for future growth,\x94 Ed Han, a managing director of Bain Capital, said. \x93Through our due diligence we came to the belief that there is an excellent opportunity to grow operations further and we plan to invest in management, staff and services, guided by our belief that all Australian families want access to quality childcare.\x94_x000D_
The firm also previously invested in Massachusetts-based early childhood provider Bright Horizons and Beijing-headquartered English language centre Rise Education. _x000D_
Bain Capital, which has more than $75 billion under management, operates in the Asia Pacific region from five offices in Sydney, Tokyo, Shanghai, Mumbai and Hong Kong. The firm\x92s favoured investment sectors include consumer and retail, financial and business services, healthcare, and technology._x000D_
The transaction is expected to close in early 2017; Citigroup advised Bain on the transaction._x000D_
_x000D_
LANGUAGE: ENGLISH_x000D_
PUBLICATION-TYPE: Web Publication_x000D_
SUBJECT: _x000D_
PRIVATE EQUITY (90%); PENSION &amp; RETIREMENT PLANS (90%); BUYINS &amp; BUYOUTS (90%); EDUCATION SYSTEMS &amp; INSTITUTIONS (90%); CHILD CARE (90%); EDUCATIONAL INSTITUTION EMPLOYEES (90%); CHILDREN (89%); BANKING &amp; FINANCE (78%); CORPORATE DEBT (78%); LANGUAGE SCHOOLS (78%); CORPORATE DEBT FINANCING (76%); MANAGERS &amp; SUPERVISORS(75%); CIVIL SERVICES (68%)_x000D_
COMPANY: _x000D_
BAIN CAPITAL LLC (92%); WESTPAC BANKING CORP (69%); CITIGROUP INC (58%); PACIFIC EQUITY PARTNERS PTY LTD (55%)_x000D_
TICKER: _x000D_
WBK (NYSE) (69%); WBC (NZX) (69%); WBC (ASX) (69%); C (NYSE) (58%); C (BMV) (58%); 8710 (TSE) (58%)_x000D_
INDUSTRY: _x000D_
NAICS523999 MISCELLANEOUS FINANCIAL INVESTMENT ACTIVITIES (92%); SIC6289 SERVICES ALLIED WITH THE EXCHANGE OF SECURITIES OR COMMODITIES, NEC (92%); NAICS522110 COMMERCIAL BANKING (69%); SIC6029 COMMERCIAL BANKS, NEC (69%); NAICS523120 SECURITIES BROKERAGE (58%); NAICS522210 CREDIT CARD ISSUING (58%); NAICS722513 LIMITED-SERVICE RESTAURANTS (55%); SIC5812 EATING PLACES (55%)_x000D_
CITY: _x000D_
SYDNEY, AUSTRALIA (90%); SHANGHAI, CHINA (79%); LOS ANGELES, CA, USA (79%); BEIJING, CHINA (51%)_x000D_
STATE: _x000D_
MASSACHUSETTS, USA (79%); CALIFORNIA, USA (79%); EAST CHINA (79%)_x000D_
COUNTRY: _x000D_
AUSTRALIA (96%); ASIA (91%); CHINA (79%); UNITED STATES (79%); HONG KONG (77%)_x000D_
LOAD-DATE: December 14, 2016_x000D_
_x000D_
Copyright 2016 PEI Media Ltd._x000D_
All Rights Reserved</t>
  </si>
  <si>
    <t>_x000D_
Private Equity International_x000D_
December 14, 2016 Wednesday 12:00 PM GMT_x000D_
Access gathers \x80226m for co-investment_x000D_
_x000D_
LENGTH: 354 words_x000D_
HIGHLIGHT: _x000D_
"The Paris-based firm is also closing in on a first close for its latest fund of funds._x000D_
_x000D_
Access Capital Partners has held a final close on its European co-investment fund on \x80226 million, according to a statement from the firm._x000D_
Access Co-Investment Fund Buy-out Europe had an initial target of \x80150 million, and held a first close on \x8070 million in November 2014, as reported by Private Equity International._x000D_
_x000D_
_x000D_
All but two investors in the vehicle were committed by Q1 2016, Access told PEI. Those two investors had specific requirements \x96 due to a change in regulations \x96 which required Access to establish a vehicle for them in Luxembourg, the firm told PEI._x000D_
Access has made a GP commitment to the fund that is above the industry standard, the firm said, but declined to give the specific amount._x000D_
Around 70 percent of the vehicle\x92s investors are existing Access Capital LPs, and 90 percent of the investor base is made up of pension funds and insurance companies, with the remainder family offices._x000D_
The vehicle is already almost 50 percent invested in eight businesses located in the UK, France, Denmark, Germany and Italy with a strong international presence, and operating across business services, consumer services, manufacturing, equipment rental and food._x000D_
It will make around 15 investments in total, focusing on smaller Western European buy-out transactions, and is looking to take significant minority stakes of 25-30 percent in each business. The average fund size the vehicle has co-invested alongside is around \x80250 million, and most of the time the co-investment is in a buy-and-build deal which requires extra capex, Access told PEI._x000D_
The fund has a limit of no more than two deals alongside a single general partner._x000D_
This is Access Capital\x92s first buy-out co-investment fund. It also manages a mezzanine and private debt co-investment fund, and an infrastructure co-investment fund. _x000D_
Access Capital is also in market with its seventh fund of funds, and is expecting to hold a first close on that vehicle shortly. It is unclear how much the firm is targeting for the fund. Its predecessor closedsignificantly above its \x80400 million target on \x80644 million, according to PEI data._x000D_
_x000D_
LANGUAGE: ENGLISH_x000D_
PUBLICATION-TYPE: Web Publication_x000D_
SUBJECT: _x000D_
MUTUAL FUNDS (90%); BUYINS &amp; BUYOUTS (90%); FUNDS OF FUNDS (90%); PRIVATE EQUITY (78%); GENERAL PARTNERSHIPS (78%); RENTAL &amp; LEASING INDUSTRY (73%); PENSION FUNDS(71%); INSURANCE (70%)_x000D_
CITY: _x000D_
PARIS, FRANCE (69%)_x000D_
COUNTRY: _x000D_
EUROPE (88%); FRANCE (79%); UNITED KINGDOM (79%); LUXEMBOURG (78%); WESTERN EUROPE (73%); GERMANY (73%); DENMARK (58%)_x000D_
LOAD-DATE: December 14, 2016_x000D_
_x000D_
Copyright 2016 PEI Media Ltd._x000D_
All Rights Reserved</t>
  </si>
  <si>
    <t>_x000D_
Private Equity International_x000D_
December 13, 2016 Tuesday 12:00 PM GMT_x000D_
ERS of Texas approves a \x8040m commitment_x000D_
_x000D_
LENGTH: 66 words_x000D_
HIGHLIGHT: _x000D_
"The US public pension has backed a Western Europe-focused fund._x000D_
_x000D_
Employees Retirement System of Texas committed \x8040 million to Euroknights VII No. 1, a European buyout fund, managed by Argos Soditic._x000D_
_x000D_
The $25 billion US public pension has a 10 percent target allocation to private equity that currently stands at 10.3 percent._x000D_
_x000D_
Platinum subscribers may click here for the pension\x92s full profile, including key contacts, allocation strategy and fund investments._x000D_
_x000D_
LANGUAGE: ENGLISH_x000D_
PUBLICATION-TYPE: Web Publication_x000D_
SUBJECT: _x000D_
PENSION &amp; RETIREMENT PLANS (89%); BUYINS &amp; BUYOUTS (87%); MUTUAL FUNDS (85%); PRIVATE EQUITY (85%)_x000D_
COUNTRY: _x000D_
UNITED STATES (92%); EUROPE (71%); WESTERN EUROPE (71%)_x000D_
LOAD-DATE: December 14, 2016_x000D_
_x000D_
Copyright 2016 PEI Media Ltd._x000D_
All Rights Reserved</t>
  </si>
  <si>
    <t>Private Equity International_x000D_
December 13, 2016 Tuesday 12:00 PM GMT_x000D_
Wind Point to meet target for Fund VIII next week - exclusive_x000D_
_x000D_
LENGTH: 462 words_x000D_
HIGHLIGHT: _x000D_
"The firm\x92s eighth flagship fund, Wind Point Partners VIII, expects to hold an interim close on its way to its $750m hard-cap._x000D_
_x000D_
Mid-market firm Wind Point Partners is expected to reach its $500 million target for Wind Point Partners VIII in an interim close next week, according to a source familiar with the matter._x000D_
_x000D_
The source added that the fund has a hard-cap of $750 million, which the firm plans to meet in the first quarter. Chicago-based Wind Point was not available to comment._x000D_
_x000D_
The firm held a first close on the fund last month on $435 million, according to two separate US Securities and Exchange Commission filings from 28 November, which showed that Wind Point Partners VIII-A and VIII-B gathered commitments from 44 investors and the general partner. Wind Point launched the fund at the beginning of the year._x000D_
_x000D_
The filings from last month also listed New York-based Moelis &amp; Company as the placement agent for the eighth fund. Moelis declined to comment._x000D_
_x000D_
Investors in the eighth fund include the State of Wisconsin Investment Board and PPM America Capital Partners. Neither limited partner was available to comment._x000D_
_x000D_
According to Wind Point\x92s website, the firm makes equity investments of $30 million to $70 million in companies with an enterprise value of between $100 million and $500 million._x000D_
_x000D_
The source said Fund VIII has made four investments so far, in pork rind snacks producer Evans Food Group in April, warehouse logistics service provider St. George Logistics in July, polyvinyl chloride producer Aurora Plastics in August and stretch films maker Paragon Films in December._x000D_
_x000D_
A document from the University of Michigan endowment said that Wind Point focuses on low-technology businesses in the US Midwest at all stages of development, including early-stage, consolidations, leveraged buyouts and recapitalisations. Sectors targeted by Wind Point include business-to-business services, specialty retail and industrial manufacturing._x000D_
_x000D_
The eighth fund's predecessor, Wind Point Partners VII, raised $915 million, missing its $1 billion target, in 2009, according to PEI data. Investors in the seventh fund include Michigan Department of Treasury, State of Wisconsin Investment Board, Alaska Permanent Fund Maryland State Retirement and Pension System._x000D_
_x000D_
In October 2015, Wind Point portfolio company Taylor-Wharton International, which makes industrial gas storage products, filed for Chapter 11 bankruptcy protection for the second time, as reported by PrivateEquity International. Wind Point initially acquired Taylor-Wharton in 2007 for about $300 million. It wasn\x92t clear which Wind Point fund invested in Taylor-Wharton._x000D_
_x000D_
Wind Point manages $2.8 billion in assets, according to PEI data, and was co-founded by Bob Cummings, who had been a partner at now-defunct investment bank Robertson, Colman &amp; Stephens, and Rich Kracum, who had been a principal at consultant Booz, Allen &amp; Hamilton._x000D_
_x000D_
LANGUAGE: ENGLISH_x000D_
PUBLICATION-TYPE: Web Publication_x000D_
SUBJECT: _x000D_
FOOD INDUSTRY (78%); BUSINESS INSOLVENCY &amp; BANKRUPTCY (78%); B2B ELECTRONIC COMMERCE (78%); GENERAL PARTNERSHIPS (78%); PRIVATE EQUITY (77%); BUYINS &amp; BUYOUTS(77%); SECURITIES LAW (75%); PUBLIC FINANCE AGENCIES &amp; TREASURIES (75%); LIMITED PARTNERSHIPS (73%); SOVEREIGN WEALTH FUNDS (72%); US CHAPTER 11 BANKRUPTCY (70%); SNACK FOOD MFG (70%); PLASTICS (69%); INDUSTRY CONSOLIDATION (69%); POLYVINYL CHLORIDE (69%); PLASTIC FILM SHEETS &amp; BAGS (69%); LEVERAGED BUYOUTS (63%); INSOLVENCY &amp; BANKRUPTCY (60%); TREASURY DEPARTMENTS (50%)_x000D_
COMPANY: _x000D_
WIND POINT PARTNERS (90%); MOELIS &amp; CO (83%); BOOZ ALLEN HAMILTON INC (50%)_x000D_
TICKER: _x000D_
MC (NYSE) (83%); BAH (NYSE) (50%)_x000D_
INDUSTRY: _x000D_
NAICS551112 OFFICES OF OTHER HOLDING COMPANIES (90%); SIC6719 OFFICES OF HOLDING COMPANIES, NEC (90%); NAICS522320 FINANCIAL TRANSACTIONS PROCESSING, RESERVE &amp; CLEARINGHOUSE ACTIVITIES (83%); SIC6099 FUNCTIONS RELATED TO DEPOSITORY BANKING, NEC (83%); NAICS541611 ADMINISTRATIVE MANAGEMENT &amp; GENERAL MANAGEMENT CONSULTING SERVICES (50%); SIC8742 MANAGEMENT CONSULTING SERVICES (50%)_x000D_
STATE: _x000D_
WISCONSIN, USA (92%); MICHIGAN, USA (92%); MIDWEST USA (79%); NEW YORK, USA (79%); MARYLAND, USA (79%)_x000D_
COUNTRY: _x000D_
UNITED STATES (92%)_x000D_
LOAD-DATE: December 14, 2016_x000D_
_x000D_
Copyright 2016 PEI Media Ltd._x000D_
All Rights Reserved</t>
  </si>
  <si>
    <t>Private Equity International_x000D_
November 16, 2016 Wednesday 12:00 PM GMT_x000D_
Virginia retirement approves $100m commitment_x000D_
_x000D_
LENGTH: 50 words_x000D_
HIGHLIGHT: _x000D_
"The US public pension has backed a North America-focused fund._x000D_
_x000D_
Virginia Retirement System has committed $100 million to Prudential Capital Partners V._x000D_
_x000D_
The $68 billion US public pension has a 7.6 percent allocation to private equity._x000D_
_x000D_
Platinum subscribers may click here for the pension\x92s full profile, including key contacts, allocation strategy and fund investments._x000D_
_x000D_
LANGUAGE: ENGLISH_x000D_
PUBLICATION-TYPE: Web Publication_x000D_
SUBJECT: _x000D_
PENSION &amp; RETIREMENT PLANS (90%); PRIVATE EQUITY (88%); MUTUAL FUNDS (82%)_x000D_
COUNTRY: _x000D_
NORTH AMERICA (92%); UNITED STATES (91%)_x000D_
LOAD-DATE: December 14, 2016_x000D_
_x000D_
Copyright 2016 PEI Media Ltd._x000D_
All Rights Reserved</t>
  </si>
  <si>
    <t>_x000D_
Private Equity International_x000D_
November 16, 2016 Wednesday 12:00 PM GMT_x000D_
Osage Partners raises $88m_x000D_
_x000D_
LENGTH: 60 words_x000D_
HIGHLIGHT: _x000D_
"View the latest capital raises_x000D_
_x000D_
Osage Partners has raised $88 million for its Osage Venture Partners IV, according to a SEC filing. The Bala Cynwyd-headquartered firm began fundraising in 2015 with a $90 million target._x000D_
_x000D_
Its previous fund raised $66 million in 2012._x000D_
_x000D_
The fund will target venture capital opportunities in technology, media and telecommunications sectors in the United States.\xA0_x000D_
_x000D_
LANGUAGE: ENGLISH_x000D_
PUBLICATION-TYPE: Web Publication_x000D_
SUBJECT: _x000D_
VENTURE CAPITAL (90%); FUNDRAISING (88%); TELECOMMUNICATIONS (80%)_x000D_
COUNTRY: _x000D_
UNITED STATES (65%)_x000D_
LOAD-DATE: December 14, 2016_x000D_
_x000D_
Copyright 2016 PEI Media Ltd._x000D_
All Rights Reserved</t>
  </si>
  <si>
    <t>_x000D_
Private Equity International_x000D_
November 15, 2016 Tuesday 12:00 PM GMT_x000D_
Australia\x92s Wattle Hill nears $300m final close_x000D_
_x000D_
LENGTH: 257 words_x000D_
HIGHLIGHT: _x000D_
"The Sino-Australian firm, raising its maiden fund, will invest in Australian and New Zealand companies looking to tap into China\x92s consumer market._x000D_
_x000D_
The debut fund of Sydney-based private equity firm Wattle Hill RHC Funds is \x93tracking very well towards a $300 million final close in mid-2017\x94, a source with knowledge of the matter told Private EquityInternational._x000D_
_x000D_
_x000D_
Using capital from the fund the firm will target Australian and New Zealand companies offering \x93clean, green and safe\x94 products and services that benefit from Asia's, and in particular, China\x92s growth. Wattle Hill RHC Fund 1 was launched in the fourth quarter 2015 and held a first close on $200 million in early 2016._x000D_
The first close was backed by Investors including \x93two leading insurance companies, one European and one Chinese, and a family office representing the founder of China's largest direct e-commerce player\x94, the source added._x000D_
So far the firm has invested in Australian ginger producer Buderim Group alongside Asia Mark Development, an affiliate of Chinese snack foods producer QiaQia Food, for approximately A$26.1 million, according to a filing on the Australian Stock Exchange._x000D_
The firm\x92s favoured businesses include upstream manufacturing and processing, food production and agricultural businesses; industrial components and devices; wholesale and retail servicing, transport and logistics; and technological and chemical suppliers, according to an Australian government website._x000D_
Wattle Hill is founded by Albert Tse, a former legal representative of Macquarie in Beijing and Shanghai. The firm has offices in Sydney, Hong Kong and Beijing._x000D_
Wattle Hill declined to comment on fundraising._x000D_
_x000D_
LANGUAGE: ENGLISH_x000D_
PUBLICATION-TYPE: Web Publication_x000D_
SUBJECT: _x000D_
PRIVATE EQUITY (90%); FOOD &amp; BEVERAGE (90%); STOCK EXCHANGES (78%); WHOLESALERS (76%); FUNDRAISING (73%); INSURANCE (69%); SNACK FOOD MFG (67%); AGRICULTURE (66%); ELECTRONIC COMMERCE (53%)_x000D_
COMPANY: _x000D_
ASX LTD (58%)_x000D_
TICKER: _x000D_
ASX (ASX) (58%)_x000D_
INDUSTRY: _x000D_
NAICS523210 SECURITIES &amp; COMMODITY EXCHANGES (58%); SIC6231 SECURITIES &amp; COMMODITY EXCHANGES (58%)_x000D_
CITY: _x000D_
SYDNEY, AUSTRALIA (92%); SHANGHAI, CHINA (79%); BEIJING, CHINA (71%)_x000D_
STATE: _x000D_
NORTH CENTRAL CHINA (91%); EAST CHINA (79%)_x000D_
COUNTRY: _x000D_
NEW ZEALAND (94%); CHINA (94%); AUSTRALIA (94%); AUSTRALIA &amp; NEW ZEALAND (91%); ASIA (90%); HONG KONG (79%)_x000D_
LOAD-DATE: December 14, 2016_x000D_
_x000D_
Copyright 2016 PEI Media Ltd._x000D_
All Rights Reserved</t>
  </si>
  <si>
    <t>_x000D_
Private Equity International_x000D_
November 15, 2016 Tuesday 12:00 PM GMT_x000D_
Rosecliff Capital raises $18m_x000D_
_x000D_
LENGTH: 48 words_x000D_
HIGHLIGHT: _x000D_
"View the latest capital raises_x000D_
_x000D_
Rosecliff Capital has raised $18 million for its Rosecliff Venture Partners, according to a SEC filing. The New York-headquartered firm began fundraising in 2015 with a $10 million target._x000D_
_x000D_
The fund will target venture capital opportunities in a diverse number of sectors in North America.\xA0_x000D_
_x000D_
LANGUAGE: ENGLISH_x000D_
PUBLICATION-TYPE: Web Publication_x000D_
SUBJECT: _x000D_
VENTURE CAPITAL (90%); FUNDRAISING (88%)_x000D_
COUNTRY: _x000D_
NORTH AMERICA (92%)_x000D_
LOAD-DATE: December 14, 2016_x000D_
_x000D_
Copyright 2016 PEI Media Ltd._x000D_
All Rights Reserved</t>
  </si>
  <si>
    <t>_x000D_
Private Equity International_x000D_
December 9, 2016 Friday 12:00 PM GMT_x000D_
GIC, Anchor Equity back Korean mobile content business_x000D_
_x000D_
LENGTH: 366 words_x000D_
HIGHLIGHT: _x000D_
"Singapore sovereign wealth fund GIC and Seoul-based Anchor Equity Partners invest $107m in mobile content platform Podotree, as they seek to tap South Korea\x92s mobile-first consumers._x000D_
_x000D_
A consortium led by Korea-focused private equity firm Anchor Equity Partners and which includes Singapore sovereign wealth fund GIC have invested KRW 125 billion ($107 million; \x80100 million) in Seoul-headquartered mobile content company Podotree, according to a company statement._x000D_
_x000D_
_x000D_
The consortium acquired 3.6 million shares of Podotree\x92s common stock worth KRW 34,552 per share. _x000D_
Podotree is the mobile content provider of Korean internet giant Kakao and counts Korean private equity firm MVP Capital and Samsung Venture Investment as some of its backers. The company\x92s product portfolio includes Mission Alarm Clock, the Cacao page, Driven Kids Safari and PLAY Vocabulary._x000D_
The investment comes at a time when South Korea\x92s mobile-commerce market continues to show strong growth. According to a report from McKinsey&amp; Co, every year since 2010 South Korea\x92s mobile-commerce market has more than doubled in value, with purchases using mobile devices jumping more than fourfold since 2012 to about KRW 10 trillion or $9.8 billion._x000D_
In a statement, the company said the consortium\x92s investment will be used to secure more intellectual property rights as well as foray into Japan, China and North America._x000D_
Anchor Equity Partners is currently investing 2015-vintage Anchor Equity Partners Fund II which raised $850 million against a $750 million target in less than six months. _x000D_
The fund specialises in growth capital, buyout and consolidation opportunities in Korea, seeking investments of over $50 million in consumer &amp; retail, services, and logistics and distribution._x000D_
In April 2015 the firm was part of a KKR-led consortium that acquired a 46 percent stake in local e-commerce operator Ticket Monster from Groupon for $360 million. The Canada Pension Plan Investment Board and Pavilion Capital also co-invested in this transaction._x000D_
Anchor Equity Partners was formed by three senior investment professionals consisting primarily of Goldman Sachs\x92 Korean Principal Investment team. _x000D_
GIC, which manages more than $100 billion of assets, invested $265 million Indonesia\x92s largest theatre operator PT Nusantara Sejahtera Raya earlier this month, to expand its business in the domestic market._x000D_
_x000D_
LANGUAGE: ENGLISH_x000D_
PUBLICATION-TYPE: Web Publication_x000D_
SUBJECT: _x000D_
PRIVATE EQUITY (91%); CONSUMERS (90%); SOVEREIGN WEALTH FUNDS (90%); MOBILE COMMERCE (90%); MOBILE MEDIA (90%); PENSION FUNDS (78%); COMMON STOCK (78%); INVESTMENT MANAGEMENT (78%); BUYINS &amp; BUYOUTS (78%); WIRELESS INDUSTRY (78%); INVESTMENT ADVISERS (73%); VENTURE CAPITAL (73%); ACQUISITIONS (72%); MOBILE DEVICES(72%); INTERNET &amp; WWW (71%); ELECTRONIC COMMERCE (71%); INTELLECTUAL PROPERTY (66%); PENSION &amp; RETIREMENT PLANS (64%); PROFESSIONAL WORKERS (50%)_x000D_
COMPANY: _x000D_
MCKINSEY &amp; CO INC (69%); GOLDMAN SACHS GROUP INC (58%); GROUPON INC (52%)_x000D_
TICKER: _x000D_
GS (NYSE) (58%); GRPN (NASDAQ) (52%)_x000D_
INDUSTRY: _x000D_
NAICS541611 ADMINISTRATIVE MANAGEMENT &amp; GENERAL MANAGEMENT CONSULTING SERVICES (69%); SIC8742 MANAGEMENT CONSULTING SERVICES (69%); NAICS523930 INVESTMENT ADVICE (58%); NAICS523920 PORTFOLIO MANAGEMENT (58%); NAICS523110 INVESTMENT BANKING &amp; SECURITIES DEALING (58%); SIC6289 SERVICES ALLIED WITH THE EXCHANGE OF SECURITIES OR COMMODITIES, NEC (58%); SIC6282 INVESTMENT ADVICE (58%); SIC6211 SECURITY BROKERS, DEALERS, &amp; FLOTATION COMPANIES (58%); NAICS541860 DIRECT MAIL ADVERTISING (52%); NAICS519130 INTERNET PUBLISHING &amp; BROADCASTING &amp; WEB SEARCH PORTALS (52%)_x000D_
CITY: _x000D_
SEOUL, KOREA, REPUBLIC OF (90%)_x000D_
COUNTRY: _x000D_
KOREA, REPUBLIC OF (97%); SINGAPORE (90%); NORTHERN ASIA (88%); INDONESIA (79%); NORTH AMERICA (79%); CANADA (77%); JAPAN (53%); CHINA (53%)_x000D_
LOAD-DATE: December 14, 2016_x000D_
_x000D_
Copyright 2016 PEI Media Ltd._x000D_
All Rights Reserved</t>
  </si>
  <si>
    <t>Private Equity International_x000D_
December 9, 2016 Friday 12:00 PM GMT_x000D_
CD Capital raises $355m_x000D_
_x000D_
LENGTH: 72 words_x000D_
HIGHLIGHT: _x000D_
"View the latest capital raises_x000D_
_x000D_
CD Capital has raised $355 million for its CD Capital Natural Resources Fund III, according to a SEC filing. The London-headquartered firm began fundraising in 2014 with a $400 million target._x000D_
_x000D_
Its previous fund raised $255 million in 2013._x000D_
_x000D_
Investors that committed to CD Capital Natural Resources Fund III include the University of Michigan._x000D_
_x000D_
The fund will target venture capital opportunities in natural resources sectors globally.\xA0_x000D_
_x000D_
LANGUAGE: ENGLISH_x000D_
PUBLICATION-TYPE: Web Publication_x000D_
SUBJECT: _x000D_
SECURITIES LAW (90%); FUNDRAISING (90%); VENTURE CAPITAL (86%)_x000D_
STATE: _x000D_
MICHIGAN, USA (92%)_x000D_
COUNTRY: _x000D_
UNITED STATES (92%)_x000D_
LOAD-DATE: December 14, 2016_x000D_
_x000D_
Copyright 2016 PEI Media Ltd._x000D_
All Rights Reserved</t>
  </si>
  <si>
    <t>_x000D_
Private Equity International_x000D_
December 8, 2016 Thursday 12:00 PM GMT_x000D_
OPERF plans to up $200m for PE portfolio_x000D_
_x000D_
LENGTH: 67 words_x000D_
HIGHLIGHT: _x000D_
"OPERF plans to make $200m commitment to MBK Partners Fund IV._x000D_
_x000D_
In the public meeting on 7 December, Oregon Investment Council recommended a $200 million commitment to MBK Partne_x000D_
Private Equity International_x000D_
December 8, 2016 Thursday 12:00 PM GMT_x000D_
OPERF plans to up $200m for PE portfolio_x000D_
_x000D_
LENGTH: 67 words_x000D_
HIGHLIGHT: _x000D_
"OPERF plans to make $200m commitment to MBK Partners Fund IV._x000D_
_x000D_
In the public meeting on 7 December, Oregon Investment Council recommended a $200 million commitment to MBK Partners Fund IV for the Oregon Public Employees' Retirement System's private equityportfolio._x000D_
_x000D_
The commitment would be the first GP relationship with MBK Partners._x000D_
_x000D_
Platinum subscribers may click here for the OPERF's full profile, including key contacts, allocation strategy and fund investments._x000D_
_x000D_
LANGUAGE: ENGLISH_x000D_
PUBLICATION-TYPE: Web Publication_x000D_
SUBJECT: _x000D_
MUTUAL FUNDS (90%); PRIVATE EQUITY (88%); TALKS &amp; MEETINGS (88%); PENSION &amp; RETIREMENT PLANS (87%); CIVIL SERVICES (87%)_x000D_
LOAD-DATE: December 14, 2016_x000D_
_x000D_
Copyright 2016 PEI Media Ltd._x000D_
All Rights Reservedrs Fund IV for the Oregon Public Employees' Retirement System's private equityportfolio._x000D_
_x000D_
The commitment would be the first GP relationship with MBK Partners._x000D_
_x000D_
Platinum subscribers may click here for the OPERF's full profile, including key contacts, allocation strategy and fund investments._x000D_
_x000D_
LANGUAGE: ENGLISH_x000D_
PUBLICATION-TYPE: Web Publication_x000D_
SUBJECT: _x000D_
MUTUAL FUNDS (90%); PRIVATE EQUITY (88%); TALKS &amp; MEETINGS (88%); PENSION &amp; RETIREMENT PLANS (87%); CIVIL SERVICES (87%)_x000D_
LOAD-DATE: December 14, 2016_x000D_
_x000D_
Copyright 2016 PEI Media Ltd._x000D_
All Rights Reserved</t>
  </si>
  <si>
    <t>_x000D_
Private Equity International_x000D_
December 2, 2016 Friday 12:00 PM GMT_x000D_
U of Houston approves $32.5m in commitments_x000D_
_x000D_
LENGTH: 69 words_x000D_
HIGHLIGHT: _x000D_
"The US endowment has backed global and North America-focused funds._x000D_
_x000D_
University of Houston System has committed $10 million to EnCap Energy Capital Fund XI and $7.5 million each to Great Hill Equity Partners VI, Silver Lake Partners V and Trident Fund VII._x000D_
_x000D_
The $600 million US endowment has a 39% allocation to alternatives including private equity._x000D_
_x000D_
Platinum subscribers may click here for the endowment's full profile, including key contacts, allocation strategy and fund investments._x000D_
_x000D_
LANGUAGE: ENGLISH_x000D_
PUBLICATION-TYPE: Web Publication_x000D_
SUBJECT: _x000D_
ENDOWMENTS (90%); PRIVATE EQUITY (85%); MUTUAL FUNDS (85%)_x000D_
COMPANY: _x000D_
SILVER LAKE PARTNERS LTD (56%)_x000D_
INDUSTRY: _x000D_
NAICS523910 MISCELLANEOUS INTERMEDIATION (56%); SIC6799 INVESTORS, NEC (56%)_x000D_
COUNTRY: _x000D_
NORTH AMERICA (91%); UNITED STATES (90%)_x000D_
LOAD-DATE: December 14, 2016_x000D_
_x000D_
Copyright 2016 PEI Media Ltd._x000D_
All Rights Reserved</t>
  </si>
  <si>
    <t>Private Equity International_x000D_
December 2, 2016 Friday 12:00 PM GMT_x000D_
Bullpen Capital raises $75m_x000D_
_x000D_
LENGTH: 73 words_x000D_
HIGHLIGHT: _x000D_
"View the latest capital raises_x000D_
_x000D_
Bullpen Capital has raised $75 million for its Bullpen Capital III, according to a SEC filing. The Menlo Park-headquartered firm began fundraising in 2016 with a $75 million target._x000D_
_x000D_
Investors that committed to Bullpen Capital III include the Greenspring Associates, the Venture Investment Associates and the Oberlin College._x000D_
_x000D_
The fund will target venture capital opportunities in technology, media and telecommunications sectors in North America._x000D_
_x000D_
LANGUAGE: ENGLISH_x000D_
PUBLICATION-TYPE: Web Publication_x000D_
SUBJECT: _x000D_
SECURITIES LAW (90%); FUNDRAISING (90%); VENTURE CAPITAL (88%); TELECOMMUNICATIONS (50%)_x000D_
COMPANY: _x000D_
VENTURE INVESTMENT ASSOCIATES LP (54%)_x000D_
INDUSTRY: _x000D_
NAICS523910 MISCELLANEOUS INTERMEDIATION (54%); SIC6799 INVESTORS, NEC (54%)_x000D_
COUNTRY: _x000D_
NORTH AMERICA (92%)_x000D_
LOAD-DATE: December 14, 2016_x000D_
_x000D_
Copyright 2016 PEI Media Ltd._x000D_
All Rights Reserved</t>
  </si>
  <si>
    <t>_x000D_
Private Equity International_x000D_
November 15, 2016 Tuesday 12:00 PM GMT_x000D_
Epic Ventures raises $52m_x000D_
_x000D_
LENGTH: 83 words_x000D_
HIGHLIGHT: _x000D_
"View the latest capital raises_x000D_
_x000D_
Epic Ventures has raised $52 million for its Epic Venture Fund V, according to a SEC filing. The Salt Lake City-headquartered firm began fundraising in 2013 with an undisclosed target._x000D_
_x000D_
Its previous fund raised $150 million in 2007._x000D_
_x000D_
Investors that committed to Epic Venture Fund V include the New Mexico State Investment Council and the Public Employee Retirement System of Idaho._x000D_
_x000D_
The fund will target venture capital opportunities in technology, media and telecommunications sectors in North America.\xA0_x000D_
_x000D_
LANGUAGE: ENGLISH_x000D_
PUBLICATION-TYPE: Web Publication_x000D_
SUBJECT: _x000D_
VENTURE CAPITAL (91%); SECURITIES LAW (90%); FUNDRAISING (88%); PUBLIC EMPLOYEE RETIREMENT SYSTEMS (52%); PENSION &amp; RETIREMENT PLANS (52%); TELECOMMUNICATIONS(50%)_x000D_
COMPANY: _x000D_
EPIC VENTURES (92%)_x000D_
INDUSTRY: _x000D_
NAICS523910 MISCELLANEOUS INTERMEDIATION (92%); SIC6799 INVESTORS, NEC (92%)_x000D_
STATE: _x000D_
NEW MEXICO, USA (90%)_x000D_
COUNTRY: _x000D_
UNITED STATES (90%); NORTH AMERICA (79%)_x000D_
LOAD-DATE: December 14, 2016_x000D_
_x000D_
Copyright 2016 PEI Media Ltd._x000D_
All Rights Reserved</t>
  </si>
  <si>
    <t>_x000D_
Private Equity International_x000D_
November 15, 2016 Tuesday 12:00 PM GMT_x000D_
Tola Capital raises $296m_x000D_
_x000D_
LENGTH: 51 words_x000D_
HIGHLIGHT: _x000D_
"View the latest capital raises_x000D_
_x000D_
Tola Capital has raised $296 million for its Tola Ventures, according to a SEC filing. The Seattle-headquartered firm began fundraising in 2015 with a $225 million target.\xA0_x000D_
_x000D_
The fund will target venture capital opportunities in technology, media and telecommunications sectors in North America and Europe.\xA0_x000D_
_x000D_
LANGUAGE: ENGLISH_x000D_
PUBLICATION-TYPE: Web Publication_x000D_
SUBJECT: _x000D_
VENTURE CAPITAL (88%); FUNDRAISING (88%); TELECOMMUNICATIONS (80%)_x000D_
COUNTRY: _x000D_
NORTH AMERICA (92%); EUROPE (90%)_x000D_
LOAD-DATE: December 14, 2016_x000D_
_x000D_
Copyright 2016 PEI Media Ltd._x000D_
All Rights Reserved</t>
  </si>
  <si>
    <t>_x000D_
Private Equity International_x000D_
November 14, 2016 Monday 12:00 PM GMT_x000D_
Charterhouse X holds final close on \x802.3bn \x96 Exclusive_x000D_
_x000D_
LENGTH: 340 words_x000D_
HIGHLIGHT: _x000D_
"The final close below the fund\x92s initial target of \x803bn coincides with its third deal._x000D_
_x000D_
Charterhouse Capital Partners has held a final close on its tenth fund on \x802.3 billion, Private Equity International has learned._x000D_
Charterhouse Capital Partners X, which officially began marketing in January 2015 and had an initial target of \x803 billion, held an initial close on \x801 billion in May 2015 and a first close on \x801.5 billion in September 2015._x000D_
According to an investor source, Charterhouse felt comfortable with the final size of the fund, as it will provide greater opportunity for LP co-investment.\xA0_x000D_
_x000D_
Charterhouse declined to comment._x000D_
Investors in Fund X include the Massachusetts Pension Reserves Investment Management Board, the Virginia Retirement System, the Maine Public Employees Retirement System, the Public Employees Retirement Association of New Mexico, and the Washington State Investment Board according to PEI data._x000D_
The fundraise followed a turbulent year for Charterhouse in which it became embroiled in a legal battle with one of its former directors, Geoffrey Arbuthnott. Arbuthnott\x92s claims were rejected by a judge in the Chancery Division of London\x92s High Court. He subsequently appealed against the verdict, but his appeal was thrown out by the courts in May 2015._x000D_
Fund X made its debut investment in October 2015, acquiring French pharmaceutical company Cooper from French investment company Caravelle in a deal valuing the business at around \x80700 million, as reported by PEI._x000D_
The firm has since made two further investments from the fund. In September it acquired French technology company Sagemcom from the Carlyle Group. It has just agreed its third deal, the acquisition of MEC3, an Italy-based manufacturer and exporter of gelato and pastry ingredients. It is understood the transaction valued the business at between \x80350 million and \x80400 million. _x000D_
Its predecessor, the \x804 billion Charterhouse Capital Partners IX, a 2009-vintage vehicle, invested in 13 portfolio companies, has made eight exits to date, generating an average realised return of more than 3x, PEI understands._x000D_
_x000D_
LANGUAGE: ENGLISH_x000D_
PUBLICATION-TYPE: Web Publication_x000D_
SUBJECT: _x000D_
PENSION FUNDS (90%); PENSION &amp; RETIREMENT PLANS (90%); PUBLIC EMPLOYEE RETIREMENT SYSTEMS (90%); PRIVATE EQUITY (78%); BUYINS &amp; BUYOUTS (78%); CIVIL SERVICES (74%); ASSOCIATIONS &amp; ORGANIZATIONS (74%); INVESTMENT MANAGEMENT (73%); PHARMACEUTICALS INDUSTRY (73%); JUDGES (72%); LAW COURTS &amp; TRIBUNALS (67%); PHARMACEUTICAL PREPARATION MFG (65%)_x000D_
COMPANY: _x000D_
CHARTERHOUSE CAPITAL PARTNERS LLP (90%); CARLYLE GROUP LP (56%)_x000D_
TICKER: _x000D_
CG (NASDAQ) (56%)_x000D_
INDUSTRY: _x000D_
SIC6799 INVESTORS, NEC (90%); NAICS523999 MISCELLANEOUS FINANCIAL INVESTMENT ACTIVITIES (90%); NAICS551112 OFFICES OF OTHER HOLDING COMPANIES (56%)_x000D_
STATE: _x000D_
WASHINGTON, USA (70%)_x000D_
COUNTRY: _x000D_
UNITED STATES (70%)_x000D_
LOAD-DATE: December 14, 2016_x000D_
_x000D_
Copyright 2016 PEI Media Ltd._x000D_
All Rights Reserved</t>
  </si>
  <si>
    <t>_x000D_
Private Equity International_x000D_
November 14, 2016 Monday 12:00 PM GMT_x000D_
Edmond de Rothschild raises \x80300m for co-investing_x000D_
_x000D_
LENGTH: 471 words_x000D_
HIGHLIGHT: _x000D_
"ERES III will invest in assets globally alongside other investors and private equity funds, including Edmond de Rothschild funds._x000D_
_x000D_
The private equity arm of Paris-based asset manager Edmond de Rothschild (EDR) has held a final close on the latest fund in its Edmond de Rothschild Equity Strategies (ERES) franchise on its \x80300 million hard-cap._x000D_
_x000D_
_x000D_
ERES III, which is larger than its \x80217 million 2011-vintage predecessor, should make between 15 to 20 investments of between \x8010 million and \x8045 million alongside majority partners in mid-cap companies with an enterprise value of between \x80100 million and \x802 billion._x000D_
ERES III can get involved at several stages of the investment process. It can work with the partner investor pre-exclusivity, participating in the due diligence and ultimately committing to the overall total equity, as well as coming in to provide capex during the life of the investment. _x000D_
ERES has also developed an offering it calls the \x93equity syndication backstop\x94, where the vehicle can fund up to half of the total amount of a transaction as a stop-gap before the lead investor then syndicates 50 percent of ERES\x92 investment to its own LPs._x000D_
Jean-Fran?ois F\xE9lix, head of the ERES team, told Private Equity International that although fund LPs are increasingly searching for co-investment opportunities, there is still an important role the ERES fund series can play. Investing from a fund means ERES can execute more quickly, and it can also offer its partners and portfolio companies access to the Edmond de Rothschild Group\x92s wider network. _x000D_
\x93Yes, LPs are clamouring for co-investments, but the issue is that apart from the top and very sophisticated LPs, most of them are not geared toward doing co-investment. They don\x92t have the size to justify having a co-investment team,\x94 F\xE9lix said._x000D_
\x93It becomes a second line of business for the guys that are doing primary fund commitments, but it\x92s always at the back of the pile, and they\x92re not really geared to go with the flow and the momentum of the transaction.\x94 _x000D_
The fund series invests globally. So far, the geographic split of investments has been split evenly between France, Europe excluding France, US and Canada, and emerging markets._x000D_
ERES III, which is understood to be charging a management fee of just below 2 percent and carried interest of 20 percent, is targeting a return of two times invested capital and an internal rate of return of 15 to 20 percent._x000D_
In the past, ERES series partners have included other funds in the Edmond de Rothschild Group, Amethis Finance, an Edmond de Rothschild Group investor focused on Africa, and several funds managed by the Carlyle Group. _x000D_
\x93We see ourselves as an enabler for GPs in a very competitive world where any competitive edge is good to have,\x94 F\xE9lix said. \x93I think that\x92s where we want to be bringing the Rothschild name,network, resources to bear with our partners.\x94_x000D_
_x000D_
LANGUAGE: ENGLISH_x000D_
PUBLICATION-TYPE: Web Publication_x000D_
SUBJECT: _x000D_
PRIVATE EQUITY (92%); MUTUAL FUNDS (91%); FOREIGN INVESTMENT (78%); EMERGING MARKETS (76%); MEDIA SYNDICATION (72%)_x000D_
COMPANY: _x000D_
CARLYLE GROUP LP (58%)_x000D_
TICKER: _x000D_
CG (NASDAQ) (58%)_x000D_
INDUSTRY: _x000D_
NAICS551112 OFFICES OF OTHER HOLDING COMPANIES (58%); SIC6799 INVESTORS, NEC (58%)_x000D_
CITY: _x000D_
PARIS, FRANCE (73%)_x000D_
COUNTRY: _x000D_
NORTH AMERICA (79%); FRANCE (73%); EUROPE (66%); CANADA (51%)_x000D_
LOAD-DATE: December 14, 2016_x000D_
_x000D_
Copyright 2016 PEI Media Ltd._x000D_
All Rights Reserved</t>
  </si>
  <si>
    <t>_x000D_
Private Equity International_x000D_
November 23, 2016 Wednesday 12:00 PM GMT_x000D_
Seraphim Capital raises \xA350m_x000D_
_x000D_
LENGTH: 65 words_x000D_
HIGHLIGHT: _x000D_
"View the latest capital raises_x000D_
_x000D_
Seraphim Capital has raised \xA350 million for its Seraphim Space Fund, according to a SEC filing. The London-headquartered firm began fundraising in 2016 with a \xA380 million target._x000D_
_x000D_
Investors that committed to Seraphim Space Fund include the British Business Bank._x000D_
_x000D_
The fund will target venture capital opportunities in technology, media and telecommunications sectors in United Kingdom.\xA0_x000D_
_x000D_
LANGUAGE: ENGLISH_x000D_
PUBLICATION-TYPE: Web Publication_x000D_
SUBJECT: _x000D_
SECURITIES LAW (90%); FUNDRAISING (88%); VENTURE CAPITAL (86%); TELECOMMUNICATIONS (51%)_x000D_
CITY: _x000D_
LONDON, ENGLAND (71%)_x000D_
COUNTRY: _x000D_
UNITED KINGDOM (90%)_x000D_
LOAD-DATE: December 14, 2016_x000D_
_x000D_
Copyright 2016 PEI Media Ltd._x000D_
All Rights Reserved</t>
  </si>
  <si>
    <t>Private Equity International_x000D_
November 21, 2016 Monday 12:00 PM GMT_x000D_
Idinvest buoyed by Middle East interest_x000D_
_x000D_
LENGTH: 290 words_x000D_
HIGHLIGHT: _x000D_
"The firm has raised \x80250m for its second growth capital fund and it aims to have it wrapped up in Q1 2017._x000D_
_x000D_
Idinvest Partners, the mid-market investor and former captive of Allianz, has held a first close on its second growth capital fund at \x80250 million, according to a statement._x000D_
_x000D_
_x000D_
Idinvest Growth Fund II, which is targeting a final close on between \x80350 million and \x80400 million in the first quarter of 2017, will target European SMEs in the digital, healthcare, energies and cities sectors._x000D_
In the statement, Idinvest founding partner Christophe Bavi\xE8re said that as well as returning Idinvest LPs, the fund attracted new investors from the Middle East._x000D_
\x93In today\x92s complex market where LPs are seeking consistent and attractive performances, Idinvest\x92s heritage and specialisation in SMEs with strong growth potential is demonstrating the strength of its offering,\x94 he said._x000D_
In May, Bavi\xE8re told Private Equity International his firm was hoping to raise more than \x801.5 billion across its various strategies during 2016._x000D_
In September the firm held a first close for its latest secondaries fund, Idinvest Secondaries Fund III, on \x80350 million, aiming to reach the fund\x92s target of \x80400 million by year-end, as reported by PEI sister title Secondaries Investor._x000D_
The firm is also raising a \x80700 million private debt fund focusing on mezzanine and unitranche opportunities, as reported by PEI._x000D_
Last year Idinvest raised a \x80500 million senior loan fund and a \x80150 million digital venture fund, as well as picking up two substantial separate accounts, said Bavi\xE8re, including a \x80300 million mandate from French state institution Caisse des D\xE9p\xF4ts et Consignations. _x000D_
Idinvest spun out from European insurer Allianz in 2010 and has since grown its AUM from \x802.5 billion to more than \x807 billion._x000D_
_x000D_
LANGUAGE: ENGLISH_x000D_
PUBLICATION-TYPE: Web Publication_x000D_
SUBJECT: _x000D_
PRIVATE EQUITY (78%); VENTURE CAPITAL (73%)_x000D_
COMPANY: _x000D_
ALLIANZ SE (84%)_x000D_
TICKER: _x000D_
ALV (FRA) (84%); ALV (BIT) (84%)_x000D_
INDUSTRY: _x000D_
NAICS524126 DIRECT PROPERTY &amp; CASUALTY INSURANCE CARRIERS (84%); NAICS524113 DIRECT LIFE INSURANCE CARRIERS (84%); NAICS523920 PORTFOLIO MANAGEMENT (84%)_x000D_
COUNTRY: _x000D_
MIDDLE EAST (90%); FRANCE (79%)_x000D_
LOAD-DATE: December 14, 2016_x000D_
_x000D_
Copyright 2016 PEI Media Ltd._x000D_
All Rights Reserved</t>
  </si>
  <si>
    <t>_x000D_
Private Equity International_x000D_
November 21, 2016 Monday 12:00 PM GMT_x000D_
JC Flowers makes first investment in Canada_x000D_
_x000D_
LENGTH: 402 words_x000D_
HIGHLIGHT: _x000D_
"The financial services-focused firm is investing alongside V\xE4rde Partners to buy CitiFinancial Canada from Citi, as banks divest their non-core businesses._x000D_
_x000D_
JC Flowers has made its first investment in Canada through the acquisition of CitiFinancial Canada from Citi._x000D_
_x000D_
The New York-based financial services-focused private equity firm is partnering with Minneapolis-based V\xE4rde Partners to buy the consumer finance branch of Citi, as various American banks continue divesting their non-core businesses on the heels of the Dodd-Frank Wall Street Reform and Consumer Protection Act._x000D_
_x000D_
According to a source familiar with the transaction, JC Flowers initially came across this investment opportunity through the National Bank Financial, which provided financial advising and financing for the deal._x000D_
_x000D_
The source added that the Canadian market is attractive for several reasons, including a more stable and sensible regulatory environment compared with the US_x000D_
_x000D_
Canada is also more economically stable, the source said, thanks to factors such as a sensible immigration policy and less risky exposure to various financial markets, the source said, calling the country a market with strong macroeconomic tailwinds for the time being_x000D_
_x000D_
Canada is also attractive from a consumer finance perspective thanks to its strong social safety network from the government that pays for healthcare and education, minimising the risk of unexpected expenditures seen in the US that might cause delinquencies to rise_x000D_
_x000D_
Terms of the transactions were not disclosed.\xA0_x000D_
_x000D_
Private Equity International understands that CitiFinancial Canada is said to have $1.9 billion in assets, more than a quarter of a million active customers and 217 branches across Canada. CitiFinancial Canada provides personal lending, mortgage solutions and retail financing programmes to its clients._x000D_
_x000D_
This divestiture follows Citi's closing of Brazilian branches and sale of its Argentine branches to Spanish Santander Group, as part of its geographical simplification, the source said, which has provided privateequity firms with buying opportunities to enter the consumer finance market._x000D_
_x000D_
According to PEI data, JC Flowers, which manages about $6 billion in assets, launched its JC Flowers IV in December 2015 with an unknown target. The firm's previous flagship fund, JC Flowers III, raised $2.3 billion in 2008_x000D_
_x000D_
This transaction follows JC Flowers' controlling stake acquisition in medical insurance underwriter ELMC in September_x000D_
_x000D_
JC Flowers declined to comment._x000D_
_x000D_
V\xE4rde manages $12 billion in assets. It was not available to comment.\xA0_x000D_
_x000D_
LANGUAGE: ENGLISH_x000D_
PUBLICATION-TYPE: Web Publication_x000D_
SUBJECT: _x000D_
ALLIANCES &amp; PARTNERSHIPS (90%); PRIVATE EQUITY (90%); BANKING &amp; FINANCE (90%); PERSONAL FINANCE (90%); DIVESTITURES (90%); CONSUMER LENDING (90%); US DODD FRANK ACT (78%); CONSUMER LAW (77%); HEALTH CARE (77%); CONSUMER PROTECTION (77%); PUBLIC POLICY (76%); 2010 WALL STREET &amp; BANKING REFORM (73%); REGULATORY COMPLIANCE(71%); IMMIGRATION (68%); HEALTH INSURANCE (66%); INSURANCE UNDERWRITING (53%)_x000D_
COMPANY: _x000D_
JC FLOWERS &amp; CO LLC (92%); CITIGROUP INC (92%); NATIONAL BANK FINANCIAL INC (57%); BANCO SANTANDER SA (57%)_x000D_
TICKER: _x000D_
C (NYSE) (92%); C (BMV) (92%); 8710 (TSE) (92%); SANT (LIS) (57%); SANT (BIT) (57%); SANB3 (BOVESPA) (57%); SAN (WSE) (57%); SAN (NYSE) (57%); SAN (MCE) (57%); SAN (BMV) (57%); BNC (LSE) (57%)_x000D_
INDUSTRY: _x000D_
NAICS522110 COMMERCIAL BANKING (92%); NAICS523910 MISCELLANEOUS INTERMEDIATION (92%); SIC6799 INVESTORS, NEC (92%); NAICS523120 SECURITIES BROKERAGE (92%); NAICS522210 CREDIT CARD ISSUING (92%); SIC6722 MANAGEMENT INVESTMENT OFFICES, OPEN-END (57%); SIC6021 NATIONAL COMMERCIAL BANKS (57%)_x000D_
STATE: _x000D_
MINNESOTA, USA (92%); NEW YORK, USA (92%)_x000D_
COUNTRY: _x000D_
CANADA (99%); UNITED STATES (94%)_x000D_
LOAD-DATE: December 14, 2016_x000D_
_x000D_
Copyright 2016 PEI Media Ltd._x000D_
All Rights Reserved</t>
  </si>
  <si>
    <t>St. Louis Business Journal (Missouri)_x000D_
December 14, 2016 Wednesday_x000D_
Venture capital firms launched funds totaling $682 million in 2016_x000D_
_x000D_
BYLINE: Brian Feldt_x000D_
LENGTH: 727 words_x000D_
Several high-profile investment funds that launched in the fourth quarter of this year propelled St. Louis to one its best, if not the best, year on record for raising venture capital._x000D_
_x000D_
Nearly half a billion dollars was invested in approximately 10 funds this year._x000D_
_x000D_
In all, those funds are targeting $682 million in total funds raised._x000D_
_x000D_
This year's largest venture capital raise came from Ascension Ventures, the investment arm of St. Louis-based health system Ascension. Ascension Ventures closed on its fourth fund at $225 million earlier this month. Thirteen health care systems, including St. Louis-based Mercy, invested in the new fund, which brings Ascension Ventures' total assets under management to more than $800 million. The firm invests in companies that provide IT, services and medical devices to the health care industry._x000D_
_x000D_
Local investor Tom Hillman had quite the year, too._x000D_
_x000D_
Hillman's Lewis &amp; Clark Ventures, which launched in 2015, closed on its first fund at $104 million in January. That money includes $25 million from Express Scripts through a parallel fund the pair founded to invest in businesses that would complement the pharmacy benefits manager giant._x000D_
_x000D_
In September, Lewis &amp; Clark closed on $25 million of a planned $45 million investment fund - called Lewis &amp; Clark Plant Sciences Fund I LP - that will invest in startups in the life sciences sector. Hillman said that money came from one, undisclosed institutional investor and would be used to capitalize on the density of local research and plant sciences resources such as Washington University, Missouri Botanical Garden and the Danforth Plant Science Center._x000D_
_x000D_
Hillman also launched a $15 million real estate investment fund in June called IronRock Real Estate Investment Fund LP._x000D_
_x000D_
Of course, any year-end recap of venture capital in St. Louis would be incomplete without mentioning RiverVest Venture Partners, the Clayton-based venture capital firm that specializes in life sciences companies and is widely seen as one of the best in the nation._x000D_
_x000D_
RiverVest closed on a $15 million pre-seed fund called the Archer Bioscience Seed Fund that will focus on investing in St. Louis or Midwestern startups. The fund, called the Archer Seed Fund, will look to tap into the deal flow coming out of business incubators or accelerators associated with leading medical research institutions in St. Louis and elsewhere in the Midwest._x000D_
_x000D_
RiverVest also raised $55.85 million of a planned $125 million investment fund, called 3X5 RiverVest Fund II, in November. RiverVest's 3x5 fund is an affiliate fund operating out of St. Louis and Portland that deals with later-stage companies in the health care and clean tech industries._x000D_
_x000D_
RiverVest has funded more than 30 life science companies and exited or taken public 20 companies. The venture capital firm has assets under management of about $300 million._x000D_
_x000D_
Not to be outdone, Cultivation Capital continued its pace as one of the most active venture firms in the region._x000D_
_x000D_
In October, documents filed with the Securities and Exchanged Commission showed Cultivation Capital raised $20.5 million for a planned $100 million fintech fund called Cultivation Capital Fintech Fund, L.P._x000D_
_x000D_
A month later, Cultivation filed paperwork with the SEC for new $40 million life sciences fund called Cultivation Capital Life Sciences Fund II LLC._x000D_
_x000D_
Other notable venture funds launched (or partially raised) in St. Louis include:_x000D_
_x000D_
- SixThirty Cyber's$10 million fund to support its cybersecurity accelerator;_x000D_
_x000D_
- Washington University's$2 million seed fund called the William Greenleaf Eliot Seed Fund that will invest in startups associated with Washington University students, faculty or staff;_x000D_
_x000D_
- The Yield Lab's$1 million fund to support operations and investment in Ireland._x000D_
_x000D_
Venture capital activity doesn't appear to be slowing down heading into 2017._x000D_
_x000D_
Much of the money for the launched funds announced this year still has to be raised - by the Business Journal's estimate, about $200 million is still to be raised if the various venture firms reach their targeted totals._x000D_
_x000D_
The Yield Lab, meanwhile, is set to speed up its global expansion efforts and plans a $100 million follow-on investment fund to help grow its portfolio companies._x000D_
_x000D_
Did you find this article useful? Why not subscribe to St. Louis Business Journal for more articles and leads? Visit bizjournals.com/subscribe or call 1-866-853-3661._x000D_
_x000D_
LANGUAGE: ENGLISH_x000D_
PUBLICATION-TYPE: Newspaper_x000D_
SUBJECT: _x000D_
VENTURE CAPITAL (92%); HEALTH CARE (90%); VENTURE CAPITAL APPLICANTS &amp; RECIPIENTS (90%); BOTANY (89%); BIOTECHNOLOGY INDUSTRY (87%); CROP RESEARCH (87%); BUSINESS INCUBATION (78%); ENTREPRENEURSHIP (78%); FUNDRAISING (78%); REAL ESTATE (78%); REAL ESTATE INVESTING (78%); MEDICAL RESEARCH (76%); BUSINESS CLIMATE &amp; CONDITIONS(74%); NEW BUSINESSES (74%); COMPUTING &amp; INFORMATION TECHNOLOGY (70%); RESEARCH INSTITUTES (69%); MEDICAL DEVICES (68%); PHARMACY BENEFITS (67%)_x000D_
CITY: _x000D_
SAINT LOUIS, MO, USA (93%); PORTLAND, OR, USA (56%)_x000D_
STATE: _x000D_
MISSOURI, USA (94%); MIDWEST USA (73%); OREGON, USA (56%)_x000D_
COUNTRY: _x000D_
UNITED STATES (94%)_x000D_
LOAD-DATE: December 14, 2016_x000D_
_x000D_
Copyright 2016 American City Business Journal, Inc._x000D_
All Rights Reserved</t>
  </si>
  <si>
    <t>_x000D_
Plus Company Updates(PCU)_x000D_
December 14, 2016 Wednesday_x000D_
New net asset value for Ethos_x000D_
_x000D_
LENGTH: 225 words_x000D_
DATELINE: New York_x000D_
_x000D_
JOHANNESBURG : EPE CAPITAL PARTNERS LIMITED has issued the following news release:_x000D_
_x000D_
Recently listed private equity vehicle Ethos Capital Partners updated its net asset value (NAV) on Tuesday, after concluding a series of deals and reaping returns on some temporary investments._x000D_
_x000D_
_x000D_
_x000D_
_x000D_
_x000D_
Ethos Capital reported a NAV of R9.95 for the four months to November. It listed in August, raising more than R1bn in capital. Since listing, it has committed R550m to founder company Ethos Private Equity’s first Mid Market Buyout Fund, which recently got the go-ahead to buy black economic empowerment assets such as a 15% stake in motor spares provider Autozone and a similar stake in tissue maker Twinsaver. These were acquired from Ethos Fund VI, in which Ethos Capital bought a secondary 1.4% interest for $10m._x000D_
_x000D_
_x000D_
_x000D_
Ethos Capital did not respond to requests for comment._x000D_
_x000D_
_x000D_
_x000D_
The NAV is trading at a near 10% discount to its share price, which was R9.05 at Tuesday’s close. "[There is] no reason why Ethos Capital shouldn’t attract the usual holding company discount," said Anthony Sedgwick, portfolio manager at Abax Investments, which holds Ethos Capital shares._x000D_
_x000D_
_x000D_
_x000D_
Ethos Capital is structured as a holding company, with investments in four different funds._x000D_
_x000D_
_x000D_
In case of any query regarding this article or other content needs please contact: editorial@plusmedia.info_x000D_
_x000D_
LANGUAGE: ENGLISH_x000D_
PUBLICATION-TYPE: Newswire_x000D_
SUBJECT: _x000D_
HOLDING COMPANIES (90%); BUYINS &amp; BUYOUTS (77%); PRIVATE EQUITY (73%)_x000D_
COMPANY: _x000D_
AUTOZONE INC (55%)_x000D_
TICKER: _x000D_
AZO (NYSE) (55%)_x000D_
INDUSTRY: _x000D_
NAICS441310 AUTOMOTIVE PARTS &amp; ACCESSORIES STORES (55%); SIC5531 AUTO &amp; HOME SUPPLY STORES (55%); SIC3714 MOTOR VEHICLE PARTS &amp; ACCESSORIES (55%)_x000D_
LOAD-DATE: December 14, 2016_x000D_
_x000D_
Copyright 2016 Plus Media Solutions Private Limited_x000D_
All Rights Reserved</t>
  </si>
  <si>
    <t>_x000D_
_x000D_
Plus Company Updates(PCU)_x000D_
December 14, 2016 Wednesday_x000D_
Portugal Ventures to participate in Web Summit_x000D_
_x000D_
LENGTH: 467 words_x000D_
DATELINE: New York_x000D_
_x000D_
Guimarães: Portugal Ventures has issued tahe following press release:_x000D_
_x000D_
_x000D_
_x000D_
_x000D_
_x000D_
In 2016, Web Summit kicks off a new chapter by being held “away from home”, and Lisbon was the city selected to host the event for a period of 3 years._x000D_
_x000D_
_x000D_
_x000D_
Portugal Ventures’ will have a booth located in the Main Hall T811, where Portuguese companies will also make a presence and establish contacts with potential international investors._x000D_
_x000D_
_x000D_
_x000D_
Some Portuguese companies were selected by the event organisers as Alpha or Beta companies, and will thus have their own individual start-up booths for one day and the opportunity to take part in conferences. Amongst the selected start-ups, are companies back by Portugal Ventures:_x000D_
_x000D_
_x000D_
_x000D_
_x000D_
_x000D_
B-Guest, a mobile hotel concierge Marketplace aimed at bringinng hotels and guests together, whenever a reservation or a stay is involved. For the guest, it’s an app installed on their mobile device that can be used at any hotel, to request any service on offer, from checking-in to ordering room service or making a reservation at a restaurant. For the hotel, it’s an efficient tool to upsell their services as well as to optimise their day-to-day operations._x000D_
_x000D_
BeyonDevices, a spin-off of Neuroplast, the company was created with the purpose of exploiting niches in the pharmaceutical industry's medical devices market. Its first product, to be launched soon, is a highly innovative vaginal applicator for the women's health sector._x000D_
_x000D_
Bica Studios is a mobile gaming studio. “Smash Time” is the first title in a series of games which has already seen more than 50,000 downloads worldwide, and has received great ratings from gamers and specialised press._x000D_
_x000D_
Boom App, is a mobile app based on unique vídeo and image recognition technolgy. It can be described as the 'Shazam for vídeos and images’. Anything that is in its database is detectable._x000D_
_x000D_
eSolidar is a social impact start-up, based in Braga, Portugal, that aims to empower the community to bolster the visibility and sustainability of charities, through its technology. eSolidar is a charity ecosystem in the form of an online market for charities and their communities, bringing customers and the online stores of the charities together, and enables the arrangement of special auctions with celebrities and brands. It also helps even the smallest of charities to have access to a large consumer market._x000D_
_x000D_
_x000D_
_x000D_
The participation of Portugal Ventures at Web Summit 2015 in Dublin between 3 and 5 November is backed by Finova, managed by PME Investimentos, with the participation of EU-funded operational program COMPETE, through FCR Portugal Ventures Internacionalização, an internationalization venture capital fund._x000D_
_x000D_
_x000D_
_x000D_
_x000D_
_x000D_
_x000D_
_x000D_
_x000D_
_x000D_
In case of any regarding this article or other ontent needs please contact: editorial@plusmediasolutions.com _x000D_
_x000D_
LANGUAGE: ENGLISH_x000D_
PUBLICATION-TYPE: Newswire_x000D_
SUBJECT: _x000D_
HOTELS &amp; MOTELS (90%); MOBILE GAMES (89%); CHARITIES (88%); EUROPEAN UNION (79%); VENTURE CAPITAL (78%); SPECIAL EVENT PLANNING (77%); CONFERENCES &amp; CONVENTIONS(77%); FULL SERVICE HOTELS (75%); INTERNET RETAILING (75%); MOBILE APPLICATIONS (75%); MOBILE MEDIA (75%); BUSINESS OPERATIONS (74%); CONSUMER ELECTRONICS (74%); MEDICAL DEVICES (74%); WOMEN'S HEALTH (73%); FOREIGN INVESTMENT (72%); PHARMACEUTICALS INDUSTRY (71%); HOTEL STAFF (70%); MOBILE DEVICES (70%); RESTAURANTS (70%); HEALTH CARE (66%)_x000D_
COUNTRY: _x000D_
PORTUGAL (92%)_x000D_
LOAD-DATE: December 14, 2016_x000D_
_x000D_
Copyright 2016 Plus Media Solutions Private Limited_x000D_
All Rights Reserved</t>
  </si>
  <si>
    <t>_x000D_
Private Equity International_x000D_
November 18, 2016 Friday 12:00 PM GMT_x000D_
China Media Capital nears final close \x96 Exclusive_x000D_
_x000D_
LENGTH: 271 words_x000D_
HIGHLIGHT: _x000D_
"The Beijing-based firm started fundraising in March with a target of $500 million for the media-focused fund._x000D_
_x000D_
Chinese state-backed private equity firm China Media Capital is set to hit its $500 million target for its latest fund in early 2017, a source with knowledge of the fundraising told Private Equity International._x000D_
_x000D_
_x000D_
CMC Capital Partners, the firm\x92s second media-focused fund has raised nearly $450 million as of November, according to PEI data. _x000D_
The Beijing-based firm began fundraising in March 2016 with a hard-cap of $600 million. The firm held a first closing on $350 million in June this year. _x000D_
The source added that the firm received \x93pretty good support from existing limited partners\x94, with most re-upping their commitments in the first closing._x000D_
According to PEI data, the San Francisco Employees\x92 Retirement System committed $100 million to the fund. Limited partners in CMC\x92s previous funds include the Shanghai Media Group, China Development Bank, and China Merchants China Direct Investments._x000D_
The firm, chaired by Chinese media mogul Li Ruigang, specialises in growth capital, buyouts, corporate restructuring and acquisitions in technology, media, entertainment and consumer-driven businesses. _x000D_
In December last year the firm invested $400 million in City Football Group, the owner of Manchester City Football Club, alongside Hong Kong-based private equity firm CITIC Capital. The firm also co-invested in IMAX China together with FountainVest Partners and holds stakes in Oriental Dreamworks, a Sino-Hollywood production company backed by Dreamworks Animation and Chinese investors, as well as Hong Kong\x92s TVB, and Beijing-based media group Caixin. _x000D_
China Media Capital declined to comment on fundraising._x000D_
_x000D_
LANGUAGE: ENGLISH_x000D_
PUBLICATION-TYPE: Web Publication_x000D_
SUBJECT: _x000D_
PRIVATE EQUITY (92%); FUNDRAISING (90%); BUYINS &amp; BUYOUTS (78%); DEVELOPMENT BANKS (78%); FOREIGN INVESTMENT (78%); INTERNATIONAL ASSISTANCE (77%); LIMITED PARTNERSHIPS (77%); ANIMATED FILMS (65%); MOVIE &amp; VIDEO PRODUCTION (64%); CORPORATE RESTRUCTURING (52%)_x000D_
COMPANY: _x000D_
CHINA MERCHANTS CHINA DIRECT INVESTMENTS LTD (66%); CHINA DEVELOPMENT BANK INTERNATIONAL INVESTMENT LTD (54%); MANCHESTER CITY FOOTBALL CLUB PLC (52%); DREAMWORKS ANIMATION SKG INC (52%)_x000D_
TICKER: _x000D_
0133 (HKSE) (66%); 1062 (HKSE) (54%); DWA (NASDAQ) (52%)_x000D_
INDUSTRY: _x000D_
NAICS525990 OTHER FINANCIAL VEHICLES (66%); SIC6726 UNIT INVESTMENT TRUSTS, FACE-AMOUNT CERTIFICATE OFFICES, &amp; CLOSED-END MANAGEMENT INVESTMENT OFFICES (66%); NAICS335999 ALL OTHER MISCELLANEOUS ELECTRICAL EQUIPMENT &amp; COMPONENT MANUFACTURING (54%); SIC3629 ELECTRICAL INDUSTRIAL APPARATUS, NEC (54%); NAICS512110 MOTION PICTURE &amp; VIDEO PRODUCTION (52%); SIC7812 MOTION PICTURE &amp; VIDEO TAPE PRODUCTION (52%)_x000D_
CITY: _x000D_
BEIJING, CHINA (90%); SHANGHAI, CHINA (79%)_x000D_
STATE: _x000D_
NORTH CENTRAL CHINA (94%); EAST CHINA (79%)_x000D_
COUNTRY: _x000D_
CHINA (96%); HONG KONG (92%)_x000D_
LOAD-DATE: December 14, 2016_x000D_
_x000D_
Copyright 2016 PEI Media Ltd._x000D_
All Rights Reserved</t>
  </si>
  <si>
    <t>_x000D_
Private Equity International_x000D_
November 18, 2016 Friday 12:00 PM GMT_x000D_
HQ Capital raises $121m_x000D_
_x000D_
LENGTH: 46 words_x000D_
HIGHLIGHT: _x000D_
"View the latest capital raises_x000D_
_x000D_
HQ Capital has raised $121 million for its Auda Asia IV, according to a SEC filing. The New York-headquartered firm began fundraising in 2015 with a $300 million target._x000D_
_x000D_
The fund will target private equity fund opportunities in a diverse number of sectors in the Asia-Pacific.\xA0_x000D_
_x000D_
LANGUAGE: ENGLISH_x000D_
PUBLICATION-TYPE: Web Publication_x000D_
SUBJECT: _x000D_
FUNDRAISING (88%); PRIVATE EQUITY (88%); MUTUAL FUNDS (87%)_x000D_
LOAD-DATE: December 14, 2016_x000D_
_x000D_
Copyright 2016 PEI Media Ltd._x000D_
All Rights Reserved</t>
  </si>
  <si>
    <t>_x000D_
Private Equity International_x000D_
November 18, 2016 Friday 12:00 PM GMT_x000D_
RiverVest Venture Partners raises $56m_x000D_
_x000D_
LENGTH: 50 words_x000D_
HIGHLIGHT: _x000D_
"View the latest capital raises_x000D_
_x000D_
RiverVest Venture Partners has raised $56 million for its 3x5 RiverVest Fund II, according to a SEC filing. The St. Louis-headquartered firm began fundraising in 2015 with a $125 million target._x000D_
_x000D_
The fund will target venture capital opportunities in biotech/life sciences sectors in the United States.\xA0_x000D_
_x000D_
LANGUAGE: ENGLISH_x000D_
PUBLICATION-TYPE: Web Publication_x000D_
SUBJECT: _x000D_
VENTURE CAPITAL (90%); FUNDRAISING (88%); BIOTECHNOLOGY INDUSTRY (82%)_x000D_
COUNTRY: _x000D_
UNITED STATES (65%)_x000D_
LOAD-DATE: December 14, 2016_x000D_
_x000D_
Copyright 2016 PEI Media Ltd._x000D_
All Rights Reserved</t>
  </si>
  <si>
    <t>_x000D_
_x000D_
Private Equity International_x000D_
November 17, 2016 Thursday 12:00 PM GMT_x000D_
Lone Star\x92s $5.6bn fund closes 22% below predecessor_x000D_
_x000D_
LENGTH: 400 words_x000D_
HIGHLIGHT: _x000D_
"Like others in the series, the new fund, which targeted $5bn and closed earlier this week, focuses on PE control investments, corporate and consumer debt, real estate and real estate debt._x000D_
_x000D_
Distressed debt and equity firm Lone Star Funds has held a final close on its 10th flagship fund, Lone Star Fund (LSF) X on $5.6 billion._x000D_
_x000D_
LSF X, which fundraised through two different vehicles \x96 LSF X (US) and LSF X (Bermuda) \x96 was originally targeting $5 billion. The $5.6 billion figure includes GP commitment and an anticipated co-investment from associated entities, the firm said in a statement on Tuesday._x000D_
_x000D_
LSF X has a varied strategy, targeting private equity control investments in companies; single-family residential real estate secured debt, corporate debt and consumer debt; and single-family residential real estate assets, among others, according to a New Mexico Educational Retirement Board (NMERB) investment committee meeting agenda from 25 August. The fund will invest across North America, Latin America, Europe and Asia-Pacific, the pension\x92s document noted, adding that it is targeting a gross internal rate of return of 25 percent._x000D_
_x000D_
According to Lone Star\x92s website, LSF IX, closed on $7.2 billion in June 2014 and followed a similar diversified strategy. The NMERB document also indicated LSF IX was generating an IRR of 11 percent, LSF VIII 27 percent and LSF VII 50 percent, without specifying whether the IRR figures were net or gross of all costs._x000D_
_x000D_
Two separate filings with the Securities and Exchange Commission on 12 October indicated the US vehicle had 89 investors and the Bermuda vehicle 38 investors at the time. LSF X had raised $4.5 billion by that point, the filings showed._x000D_
_x000D_
NMERB committed $150 million to LSF X, and had committed $100 million to its predecessor, LSF IX, according to PEI data. NMERB also noted in August that its investment committee granted staff discretion to invest an additional amount up to $10 million in secondaries fund interests if other limited partners were to decide to sell their stake. Other LPs in the latest fund include Chicago Policemen\x92s Annuity &amp; Benefits Fund, Teacher Retirement System of Texas and Los Angeles Fire &amp; Police Pension System, according to PEI data._x000D_
_x000D_
Headquartered in Dallas, Lone Star has offices in New York, Amsterdam, Frankfurt, London, Madrid, Paris, Hong Kong, Singapore, Tokyo and Hamilton, Bermuda. Since its first fund launched in 1995, the firm has raised over $65 billion through 16 private equity funds, according to its website._x000D_
_x000D_
A Lone Star spokeswoman was not immediately available to comment._x000D_
_x000D_
LANGUAGE: ENGLISH_x000D_
PUBLICATION-TYPE: Web Publication_x000D_
SUBJECT: _x000D_
PERSONAL DEBT (90%); REAL ESTATE (90%); CONSUMER LENDING (90%); MUTUAL FUNDS (89%); PENSION &amp; RETIREMENT PLANS (88%); PUBLIC EMPLOYEE RETIREMENT SYSTEMS (88%); PRIVATE EQUITY (78%); CORPORATE DEBT (78%); CORPORATE BONDS (78%); SECURITIES LAW (75%); TALKS &amp; MEETINGS (69%); LIMITED PARTNERSHIPS (64%); POLICE FORCES (61%)_x000D_
COMPANY: _x000D_
UNITED STATES STEEL CORP (92%); LONE STAR FUNDS (91%)_x000D_
TICKER: _x000D_
X (NYSE) (92%)_x000D_
INDUSTRY: _x000D_
NAICS331110 IRON &amp; STEEL MILLS &amp; FERROALLOY MANUFACTURING (92%); SIC3312 STEEL WORKS, BLAST FURNACES (INCLUDING COKE OVENS) &amp; ROLLING MILLS (92%); NAICS523910 MISCELLANEOUS INTERMEDIATION (91%); SIC6799 INVESTORS, NEC (91%)_x000D_
CITY: _x000D_
HAMILTON, BERMUDA (79%); DALLAS, TX, USA (79%); NEW YORK, NY, USA (75%); MADRID, SPAIN (75%); AMSTERDAM, NETHERLANDS (75%); PARIS, FRANCE (50%); LONDON, ENGLAND (50%)_x000D_
STATE: _x000D_
NEW YORK, USA (79%); TEXAS, USA (79%); FRANKFURT AM MAIN, GERMANY (75%)_x000D_
COUNTRY: _x000D_
BERMUDA (90%); UNITED STATES (79%); NORTH AMERICA (79%); GERMANY (75%); SPAIN (75%); NETHERLANDS (75%); SINGAPORE (70%); LATIN AMERICA (56%); EUROPE (55%); ASIA (55%); HONG KONG (55%); FRANCE (50%)_x000D_
LOAD-DATE: December 14, 2016_x000D_
_x000D_
Copyright 2016 PEI Media Ltd._x000D_
All Rights Reserved</t>
  </si>
  <si>
    <t>Private Equity International_x000D_
November 16, 2016 Wednesday 12:00 PM GMT_x000D_
Bradley nears first close on \x91fund of firms\x92_x000D_
_x000D_
LENGTH: 533 words_x000D_
HIGHLIGHT: _x000D_
"Morgan Stanley veteran Mark Bradley is likely to hold a first close on GP Interests \x96 which will buy stakes in established private equity firms \x96 in January 2017._x000D_
_x000D_
Investment banking veteran Mark Bradley is understood to be nearing a first close on his fund to buy stakes in private equity general partners. According to market sources the firm, called GP Interests, will likely hold a first close in January 2017._x000D_
_x000D_
_x000D_
The amount of the first close is currently unknown, but the target for the fund is $750 million, according to a document seen by Private Equity International. San Francisco-based Bradley, who led Morgan Stanley\x92s financial sponsors coverage for 12 years, first discussed the idea with investors in 2013 and launched a formal fundraising effort in late 2015. _x000D_
The fund is one of a number of vehicles either in existence already or currently being planned that buys minority stakes in private equity firms as opposed to investing in their funds. _x000D_
Dyal Capital Partners, a unit of asset management firm Neuberger Berman, is among the better established; it is currently in the market raising capital for its third fund, which started raising with a target of $2.5 billion \x96 according to investor documents \x96 is now reported to have raised more than $4 billion. _x000D_
Fund of funds giant AlpInvest is understood to be building a team to invest into general partners, but has not yet begun raising a fund. _x000D_
The strategy for Bradley\x92s vehicle, called GP Interests, is to acquire a number of minority interests in GPs and ultimately take the fund public on the London Stock Exchange. The team is in \x93active dialogue\x94 with more than 25 GPs, according to the document seen by PEI. It will target firms with more than $5 billion in assets under management, a loyal base of repeat LPs and a desire to expand either geographically or in terms of product range. _x000D_
The GP Interests team, which comprises Bradley and a number of senior executives from the boutique investment bank he founded with Gordon Dean and Nicholas Osborne, has previously advised on a number of the industry\x92s highest-profile investments in GPs. These include the sale of a minority stake in TPG to the China Development Bank, as well as the IPOs of KKR, Blackstone and Oaktree._x000D_
One of the drivers behind the investment strategy is the idea that GPs are increasingly alive to the need for permanent balance sheet capital, which can be used either to \x93double down\x94 on the GP\x92s commitments to its own funds or to seed new strategies or product offerings. From an investor perspective, the proposition is attractive because, as it says in the GP Interests presentation, \x93GP economics dominate LP economics\x94. That is to say, owning a fee-earning portion of the firm as well as interests in its fund is better than simply being an LP in the funds, especially if one or more of the funds underperform._x000D_
Examples this year of general partners selling stakes to outside investors include Silver Lake and HIG Capital, which both sold stakes to Dyal Capital Partners, and Littlejohn &amp; Co, which sold a stake to Goldman Sachs\x92 Petershill Funds unit._x000D_
The GP Interests fund will charge investors a 2 percent management fee on LP commitments and 20 percent carried interest above an 8 percent hurdle rate. Once the fund IPOs, management fees will be charged to the public entity._x000D_
_x000D_
LANGUAGE: ENGLISH_x000D_
PUBLICATION-TYPE: Web Publication_x000D_
SUBJECT: _x000D_
PRIVATE EQUITY (93%); MUTUAL FUNDS (90%); GENERAL PARTNERSHIPS (90%); INVESTMENT BANKING (90%); BANKING &amp; FINANCE (89%); NEW ISSUES (89%); INITIAL PUBLIC OFFERINGS(79%); INVESTMENT MANAGEMENT (79%); BANKING IN CHINA (79%); DEVELOPMENT BANKS (79%); FUNDS OF FUNDS (79%); STOCK EXCHANGES (78%); INTERNATIONAL ASSISTANCE (76%); SPONSORSHIP (75%); FUNDRAISING (73%); EXECUTIVES (68%)_x000D_
COMPANY: _x000D_
MORGAN STANLEY (57%); NEUBERGER BERMAN INC (56%); CHINA DEVELOPMENT BANK INTERNATIONAL INVESTMENT LTD (52%)_x000D_
TICKER: _x000D_
MS (NYSE) (57%); 1062 (HKSE) (52%)_x000D_
INDUSTRY: _x000D_
NAICS523120 SECURITIES BROKERAGE (57%); SIC6211 SECURITY BROKERS, DEALERS, &amp; FLOTATION COMPANIES (57%); NAICS523930 INVESTMENT ADVICE (56%); SIC6282 INVESTMENT ADVICE (56%); NAICS335999 ALL OTHER MISCELLANEOUS ELECTRICAL EQUIPMENT &amp; COMPONENT MANUFACTURING (52%); SIC3629 ELECTRICAL INDUSTRIAL APPARATUS, NEC (52%)_x000D_
STATE: _x000D_
CALIFORNIA, USA (90%)_x000D_
COUNTRY: _x000D_
UNITED STATES (90%)_x000D_
LOAD-DATE: December 14, 2016_x000D_
_x000D_
Copyright 2016 PEI Media Ltd._x000D_
All Rights Reserved</t>
  </si>
  <si>
    <t>_x000D_
_x000D_
Private Equity International_x000D_
November 16, 2016 Wednesday 12:00 PM GMT_x000D_
Nordic roundtable: A chill in the air_x000D_
_x000D_
LENGTH: 2971 words_x000D_
HIGHLIGHT: _x000D_
"Excess liquidity is making it harder and harder to put capital to work in the Nordics, and the region is bracing for more headwinds._x000D_
_x000D_
It\x92s a bright and crisp October afternoon when PEI arrives at Nordic Capital\x92s Stockholm headquarters to meet with some of the region\x92s most illustrious private equity specialists. But underneath the dazzling sunshine there\x92s a brisk wind, signalling that soon the long nights will close in on the city._x000D_
_x000D_
_x000D_
And the consensus around the table is that it won\x92t be too long before that chill settles over the private equity industry. With so much capital flooding the market, driving entry prices higher and higher, the panel has no doubt that the end of the cycle is near._x000D_
\x93I was almost a bit scared by the response we got from the LP community this time around,\x94 says Bjarne Lie, managing partner at direct secondaries house Verdane Capital._x000D_
Verdane, which, Lie says, has historically struggled with fundraising \x93because we were new and different\x94, held a first and final close on its ninth Northern European-focused fund on SKr3 billion (\x80320 million; $355 million) in July after just four months. \x93[We] could have done at least double the fund size, it was a self-imposed hard-cap,\x94 Lie adds._x000D_
\x93You can interpret that in two ways. You can say, \x91Hey, we\x92re an incredible team with a good track record\x92, which I think we are, but what we talk a lot about internally is you can interpret it as, \x91This will be a horrible vintage\x92 across the industry, because it is almost too easy to raise money \x96 and that leads to too much capital chasing too few opportunities.\x94_x000D_
Graeme Gunn, head of investment monitoring at SL Capital Partners, agrees that 2015, 2016 and perhaps even 2017 will be much tougher vintages than 2011 and 2012._x000D_
\x93As an investor we have to keep in the market, but we\x92re definitely mindful of that when we\x92re making commitments today,\x94 he says._x000D_
As a signal of just how much cash lies in the hands of LPs, SL Capital has recently been approached by several UK funds which are double the size of their predecessors. The firm turned them down._x000D_
\x93The dynamic here in the Nordics feels much more balanced and people are willing to not be overly excessive and not take all the capital they\x92re offered in a fundraise. I\x92m pleased to see that and hear that, because there are other markets where that discipline\x92s gone,\x94 Gunn says._x000D_
Managers in the Nordics may be more disciplined when it comes to fundraising, but that\x92s not insulating them from the difficulty of putting capital to work in an environment of ever-higher prices. In 2015, private equity funds invested \x806.3 billion in the Nordics, around \x802 billion less than in 2014, according to data from Norwegian state-backed asset manager Argentum. _x000D_
\x93Finding the right, attractive opportunities to deploy capital is probably the biggest challenge,\x94 says Kristoffer Melinder, a managing partner at Nordic Capital.\x93We have worked extremely hard to find the right deals this year, but it has seen the lowest deployment of capital in many years. This has certainly not been through lack of trying, but because the price environment has been very tough. It is a sign that people are perhaps not factoring in the possibility of multiple contraction.\x94_x000D_
Melinder says his firm has been monitoring its pricing levels, trying to keep risk and growth at the same level as 2014 and 2015, and has been outbid by 15-20 percent._x000D_
\x93Some of the investments that Nordic Capital has declined may go on to do very well, but I think on the whole, it is safe to say that we are nearing the end of a cycle.\x94_x000D_
Investors, too, are concerned at the lack of deals, not just in the Nordic region but globally._x000D_
\x93Something has to change,\x94 says Gunn. \x93All our funds we\x92re invested in have been in exit mode now for three years, so everything has been pushed out the door. So we\x92re past peak value on exit, but we\x92re still seeing an increasing volume and number of exits within our portfolio. When are the funds going to switch back to proper buying again and is there going to be the volume of opportunity there?\x94_x000D_
A key competitor against private equity houses across Europe in recent years has been strategic buyers. Mikael Burelo, a partner in the transactions team at PwC in Stockholm, notes that private equity buyers have steered clear of structured processes._x000D_
\x93What we see is that there have been fewer structured processes in the market although activity has been high,\x94 he says. \x93There have been a lot of one-to-one processes. We see that [private equityfirms] don\x92t want to invest too much in diligence in an auction process, where strategics are [involved], as it can be difficult to compete on price.\x94 _x000D_
Although strategic buyers are still playing a significant role in the region, Gunn notes that in recent months there has been a shift back in favour of private equity houses, resulting in a rise in secondary buyouts. _x000D_
Lie agrees: \x93We historically have never really sold to private equity. But that has changed in the last couple of years, we\x92ve made a number of sales to private equity, and that seems to me at least a European trend that private equity is more aggressively bidding for growth-type assets.\x94_x000D_
\x93That\x92s a sign that companies are staying private longer, and maybe that\x92s a better environment for them to create the long-term growth as well,\x94 adds Per Olofsson, who heads the alternative investment group at Swedish state pension fund AP7._x000D_
\x93Looking at all the publicly listed markets, what are they doing? They try to generate as much cashflow as they can to pay dividends, or they will just buy back shares. Going forward, we will see the private sector growing fairly quickly because we can\x92t go on investing into these companies who will only try to come up with higher dividends or share buybacks. They have to eventually start investing into growth. Private equity firms are much more suited at doing this.\x94_x000D_
That hunt for growth is the thread that runs through the whole discussion: how do you consistently generate alpha when the wider environment is against you?_x000D_
Burelo has noticed private equity houses straying below their target size bracket, rummaging for those hidden gems that, with the right partner, can be portfolios\x92 crowning jewels._x000D_
\x93As a general rule, if dealflow is not so good, you see the larger PE funds going down in size. Also, EQT has starting a venture fund this year and IK has started a small-cap fund. But that\x92s not shifting focus down the size spectrum, it\x92s rather broadening the scope for investments I would say.\x94_x000D_
There\x92s a mixed reaction around the table as to whether larger players broadening their strategies is a good thing._x000D_
\x93We see the bigger houses growing even bigger, they do everything from small, mid, large buyout, they do venture, growth, credit, infrastructure, they might even do some property funds. And of course if they can use the benefits of scale, that could be positive,\x94 says Olofsson._x000D_
\x93On the other hand it also squeezes out the smaller new entrants. Unfortunately I think we will see fewer and fewer new entrants, and that partly has to do with the pressure for compliance and transparency. There\x92s definitely a trend where you see larger players taking more and more of the capital. I saw some statistics only a couple of weeks ago that of the global fundraising, 20 GPs took up 35 percent of the commitments. And it\x92s been creeping up.\x94_x000D_
Nordic Capital has yet to launch any new strategies alongside its core buyout funds. But market conditions have pushed the firm to invest in its own toolkit for driving growth._x000D_
\x93We have made significant investment to develop Nordic Capital\x92s value creation processes, focusing on investments where there is real scope for growth acceleration,\x94 Melinder says. \x93I think the whole industry has to focus on how we actually drive and accelerate growth. Against a backdrop of macroeconomic challenges, it is typically through growth that the industry will achieve strong returns and find the alpha.\x94_x000D_
All agree the vibrant tech scene in the Nordic region is a rich hunting ground._x000D_
\x93Do you know what the most common occupational title is if you look at the Stockholm demographics? It\x92s programmer. Fifty thousand people have programming as their job. It\x92s an extremely innovative and fascinating economy here in technology, broadly defined,\x94 says Lie._x000D_
Even though the shift toward gene-rating returns through value-creation initiatives has been driven by a tougher market environment, the change is \x93embedded\x94, says Gunn. Even if there is a big market correction, the industry will continue on this path, he argues._x000D_
\x93The funds have become more industrial and focused on generating real growth. If you look at any diligence \x96 and we co-invest, so we see the diligence that runs on a number of deals \x96 the post-deal strategy typically now runs to 20-plus individual projects over a business. It\x92s incredible the depth that goes into it.\x94_x000D_
This intense focus on seeking out growth opportunities naturally means that origination is more important than ever._x000D_
\x93When we\x92re doing diligence today, the biggest part of our work is around origination,\x94 Gunn says. \x93What are you doing that\x92s going to get you ahead of the competition? Where are you looking? Are you looking at the impact of digitalisation and disruptive models? What\x92s going to be the advantage going forward from today? Because we firmly believe that the world will get tougher in the next five years, and everything we do today is with that mentality.\x94_x000D_
Lie\x92s team, he says, \x93talk a lot\x94 about origination._x000D_
\x93Last year we had 1,541 outbound deal-sourcing meetings. We organise what we call SWAT teams \x96 special weapons and tactics teams \x96 by country and we try to be quite disciplined about identifying the right situations and the right assets for us,\x94 he says._x000D_
Rather than a particular focus on sectors, Gunn is seeing funds become more specific about the type of business model they\x92re targeting, such as subscription-based models. \x93Sector-specific, it\x92s just tough in Europe given the different countries and regulatory [regimes]. I think it will be an evolution in the European market, but it\x92s 20 years down the line before we get there.\x94_x000D_
However, when selecting businesses that have a high potential for growth outside their home region, there are some industries that, as Melinder puts it, \x93travel well\x94. _x000D_
\x93Healthcare is a sector that travels more easily than other sectors. There are more similarities between healthcare businesses than there are differences between the countries in which they operate.\x94_x000D_
Financial services also shares this characteristic, to a lesser extent, which has not escaped the notice of private equity houses._x000D_
\x93The financial services sector is also interesting from a private equity perspective because there\x92s only a few local PE houses here that actually invest in financial services, but now it seems like everyone wants to get in because there have been and still are a lot of opportunities in the sector,\x94 Burelo says._x000D_
\x93There have been a lot of niche banks established that have challenged the traditional banks, and they have grown to decent sizes. In addition, we have the deleveraging of the traditional banks. So I think it\x92s still a lot of opportunities in that sector, and a lot of other local PE houses would like to get into that sector.\x94_x000D_
In recent years, private equity in the Nordic region \x96 particularly in Sweden \x96 has had a rough ride, enduring criticism from the government and the public alike on the back of investments into the welfare sector. _x000D_
The industry, our panellists agree, has responded well._x000D_
\x93The Swedish industry has had the toughest time, and my impression certainly, from the outside, is they\x92ve done a very good job stepping up to that challenge, both through the association but also through the leading firms taking a much more visible role in society and allowing the most access,\x94 Lie says._x000D_
There\x92s also a consensus that, despite being subject to some of the harshest criticism, GPs operating in the Nordic region are far ahead of their counterparts in other parts of the world, because of the way Nordic society is imbued with environmental, social and corporate governance concerns._x000D_
\x93It\x92s starting from a slightly different base,\x94 Lie says. \x93A lot of these things we have been brought up with, it\x92s the licence to operate here.\x94_x000D_
Olofsson agrees: \x93In the Nordics there is a different mindset. People in general tend to care more about the environment and ESG factors, and we have a lot of pressure on us as a public pension fund to do more and more on this side. Of course you can wish for more, but we see things moving in the right direction. I would say the Nordics is an excellent example of this compared to the US programmes that we\x92re in.\x94_x000D_
However, Olofsson is quick to point out that the work is far from done._x000D_
\x93You have to make a distinction and ask yourself \x91what is the public opinion, and what is the reality?\x92 For the GPs, the one who sticks out his neck the furthest will also be hit back on the hardest. Things are gradually moving in the right direction, but we as LPs, together with GPs, will have to keep on pushing this further and further and demystify the myth around private equity. But it\x92s not going to be a quick fix, it\x92s not going to change overnight. We\x92ll gradually get there.\x94_x000D_
One recent trend that is going some way towards banishing the idea of the private equity baron sequestered on a desert island buying up companies and not giving back to the community is domiciling funds onshore._x000D_
\x93We always had our funds in Denmark actually, but we moved our latest fund to Sweden,\x94 Lie says. _x000D_
\x93I think although the real tax difference isn\x92t that large, it\x92s a perception issue that\x92s quite important. If that regulatory framework proves stable so that becomes the trend, I think that also removes a lot of the branding challenges the industry has.\x94_x000D_
Nordic is also intending to domicile its next fund in Sweden. Burelo confirms that the trend is widespread._x000D_
\x93We have noticed a larger interest in onshoring from our private equity clients, which seems to be a direct response to the discussion about tax planning in media,\x94 he says. \x93And from a tax perspective, the implications from having a Swedish domiciled fund compare to an offshore fund is quite similar.\x94 _x000D_
Our panel is certainly positive about the Nordics\x92 future, especially compared with other markets, pointing to the stability of the region both politically and economically, and the consistently good returns it has delivered for the industry._x000D_
\x93Sweden is the one country in the OECD that actually decreased its government debt to gross domestic product during the financial crisis. Norway, until recently, has been a very strong performer,\x94 Melinder says._x000D_
\x93Of course, as Swedes, we know the signs of a highly leveraged economy, and household debt to GDP is at a high level, from lessons learned in the early 1990s. But even if you do stress tests and so on, the Nordic economy is in fairly good shape. Despite what was considered a big shock last year following the refugee crisis and the resulting cost to society, we can see one year on that the economy has in fact managed to handle this fairly well so far. The scaremongers have been proved wrong.\x94 _x000D_
But they all agree that the tide is turning, and the next five years will without a doubt be tougher than the previous five._x000D_
\x93Our biggest concern is that we\x92ve had such a great run now that I\x92m worried we will fail because of that. Success breeds failure in a way,\x94 Lie says. \x93About a third of our team was not there for the last big bang, and the world feels a bit now as though it\x92s a boat with too much water in it, all that liquidity sloshing around. In our organisation and in the private equity world in general we\x92re underestimating risk and volatility. I\x92m worried we will lose our paranoia.\x94_x000D_
PER OLOFSSON_x000D_
Head of alternative investments_x000D_
AP Fonden 7 _x000D_
The seventh Swedish National Pension Fund has SKr305 billion ($34 billion; \x8031 billion) of assets, of which 3 percent is invested in private equity. Olofsson has been with AP7 since 2002._x000D_
KRISTOFFER MELINDER_x000D_
Managing partner_x000D_
Nordic Capital_x000D_
Melinder joined NC Advisory, advisor to the Nordic Capital Funds, in 1998. He has mainly been active in Nordic Capital\x92s healthcare franchise, including investments such as Nycomed, Dynal Biotech, Biovitrum, Altana Pharma, Atos Medical, and ConvaTec. He is currently working with GHD GesundHeits, Lindorff, AniCura and Greenfood. _x000D_
MIKAEL BURELO _x000D_
Partner_x000D_
PwC _x000D_
Burelo is a partner in the PwC Sweden Transaction Service Group. He has more than 17 years\x92 experience in the practice. He is an experienced leader on PE due diligence assignments and has worked extensively with a large number of the Nordic private equity houses on a broad range of transactions. _x000D_
GRAEME GUNN_x000D_
Head of investment monitoring _x000D_
SL Capital Partners _x000D_
Gunn is based in the Edinburgh office and joined SL Capital in 1999. He has been instrumental in building the firm\x92s secondaries investment capability and is responsible for overseeing primary fund investments and direct co-investments. Gunn has particular focus on the Nordic markets and serves as an advisory board member on a number of European private equity funds. _x000D_
BJARNE LIE _x000D_
Managing partner and chief investment officer_x000D_
Verdane Capital _x000D_
Lie joined Verdane in 2001 from PaperX, of which he was co-founder and chief operating officer. In his early career, he was a consultant at McKinsey &amp; Company and a research associate at the European University Institute in Florence._x000D_
_x000D_
LANGUAGE: ENGLISH_x000D_
PUBLICATION-TYPE: Web Publication_x000D_
SUBJECT: _x000D_
PRIVATE EQUITY (78%); PRICES (75%); FUNDRAISING (72%)_x000D_
CITY: _x000D_
STOCKHOLM, SWEDEN (92%)_x000D_
COUNTRY: _x000D_
SWEDEN (92%); NORDIC COUNTRIES (88%); EUROPE (79%); NORTHERN EUROPE (58%)_x000D_
LOAD-DATE: December 14, 2016_x000D_
_x000D_
Copyright 2016 PEI Media Ltd._x000D_
All Rights Reserved</t>
  </si>
  <si>
    <t>Private Equity International_x000D_
November 10, 2016 Thursday 12:00 PM GMT_x000D_
Onex\x92s ONCAP closes fourth mid-market fund on $1.1bn_x000D_
_x000D_
LENGTH: 435 words_x000D_
HIGHLIGHT: _x000D_
"ONCAP IV, which is about 40% larger than its predecessor fund raised in 2011, received a 44% commitment from Onex._x000D_
_x000D_
Canadian investment firm Onex Corporation\x92s mid-market private equity platform ONCAP has closed its latest fund, ONCAP IV, on $1.1 billion, the firm said in a statement on Tuesday._x000D_
_x000D_
The latest mid-market vehicle fundraised for just over two months before this first and final close, and received commitments from both returning and new investors._x000D_
_x000D_
The statement added that Toronto-based Onex was the largest limited partner in this fund, having committed $480 million, or nearly 44 percent, of the total amount raised. ONCAP and Onex professionals also committed \x93a meaningful\x94 amount to the fund, it said._x000D_
_x000D_
Other LPs include the District of Columbia Retirement Board and the Houston Municipal Employees Pension System, according to each of their meeting agendas from October._x000D_
_x000D_
A US Securities and Exchange Commission filing\xA0from 7 November indicates ONCAP IV raised $1.08 billion from 75 investors through its main vehicle. Another SEC filing from the same date shows ONCAP IV had a parallel vehicle, ONCAP IV Select, which garnered $8 million in commitments from eight investors._x000D_
_x000D_
ONCAP IV\x92s predecessor, ONCAP III, closed on C$800 million ($776 million; \x80576 million) in September 2011. Onex committed C$280 million, or 35 percent, to the third mid-market vehicle, with the rest coming from third-party investors._x000D_
_x000D_
ONCAP III was 75 percent invested through seven acquisitions, as of 30 June, at which point it also had C$142 million of uncalled LP capital for future investments. It was generating a net internal rate of return of 18 percent as of that date, according to Onex\x92s second-quarter filing._x000D_
_x000D_
According to PEI data, ONCAP III received commitments from LPs such as the California State Teachers\x92 Retirement System, insurer Allstate Investments, fund of funds manager ATP Private EquityPartners and fellow Canadian entity Caisse de d\xE9p\xF4t et placement du Qu\xE9bec._x000D_
_x000D_
ONCAP II, which raised C$574 million in 2006, marked a 22 percent net IRR as of 30 June, according to the firm\x92s second-quarter filing._x000D_
_x000D_
ONCAP IV will retain the firm\x92s mid-market strategy of investing about $50 million to $100 million of equity in small- and medium-sized businesses in Canada and the US, according to the statement._x000D_
_x000D_
Overall, ONCAP has made 21 platform acquisitions and more than 110 add-on acquisitions._x000D_
_x000D_
Founded in 1987, Onex, which also pursues larger-cap private equity and credit strategies, manages about $23 billion in assets. In addition to its headquarters, it also has offices in London, New York, and Englewood Cliffs, New Jersey._x000D_
_x000D_
A spokeswoman was not immediately available to comment.\xA0_x000D_
_x000D_
LANGUAGE: ENGLISH_x000D_
PUBLICATION-TYPE: Web Publication_x000D_
SUBJECT: _x000D_
SECURITIES LAW (90%); PRIVATE EQUITY (89%); MUTUAL FUNDS (89%); PENSION &amp; RETIREMENT PLANS (88%); COMPANY STRATEGY (78%); MARKETING STRATEGY (78%); BANKING &amp; FINANCE REGULATION (78%); FUNDS OF FUNDS (78%); LIMITED PARTNERSHIPS (76%); MANAGERS &amp; SUPERVISORS (75%); CIVIL SERVICES (74%); SMALL BUSINESS (73%); PUBLIC EMPLOYEE RETIREMENT SYSTEMS (69%)_x000D_
COMPANY: _x000D_
ONEX CORP (91%); ALLSTATE CORP (53%)_x000D_
TICKER: _x000D_
OCX (TSX) (91%); 5987 (TSE) (91%); 5987 (JASDAQ) (91%); ALL (NYSE) (53%)_x000D_
INDUSTRY: _x000D_
NAICS523910 MISCELLANEOUS INTERMEDIATION (91%); SIC6799 INVESTORS, NEC (91%); NAICS524126 DIRECT PROPERTY &amp; CASUALTY INSURANCE CARRIERS (53%); NAICS524113 DIRECT LIFE INSURANCE CARRIERS (53%); SIC6331 FIRE, MARINE, &amp; CASUALTY INSURANCE (53%); SIC6311 LIFE INSURANCE (53%)_x000D_
CITY: _x000D_
TORONTO, ON, CANADA (90%); NEW YORK, NY, USA (79%); LONDON, ENGLAND (64%)_x000D_
STATE: _x000D_
ONTARIO, CANADA (90%); NEW YORK, USA (79%); DISTRICT OF COLUMBIA, USA (79%); NEW JERSEY, USA (79%); CALIFORNIA, USA (79%)_x000D_
COUNTRY: _x000D_
CANADA (91%); UNITED STATES (79%); NORTH AMERICA (79%)_x000D_
LOAD-DATE: December 14, 2016_x000D_
_x000D_
Copyright 2016 PEI Media Ltd._x000D_
All Rights Reserved</t>
  </si>
  <si>
    <t>_x000D_
Private Equity International_x000D_
November 1, 2016 Tuesday 12:00 PM GMT_x000D_
Deutsche raises \x80260m for German co-investment_x000D_
_x000D_
LENGTH: 298 words_x000D_
HIGHLIGHT: _x000D_
"Deutsche Asset Management\x92s German Access Fund will invest alongside private equity firms in German mid-market businesses._x000D_
_x000D_
Deutsche Asset Management has held a final close on its German Access Fund (GAF) programme on \x80260 million._x000D_
The vehicle, which the firm said received commitments from a diversified pool of investors, will primarily look to co-invest alongside private equity houses in German Mittelstand businesses, as well as make investments into small and mid-cap partnerships._x000D_
_x000D_
_x000D_
The fund \x93will capitalise on the deep networks of our private equity business in Germany to source and evaluate leading private equity managers and co-investment opportunities\x94, GAF programme portfolio manager Andreas Schmidt said._x000D_
GAF held a first close on an undisclosed amount in July 2015 and has already completed four co-investments, including backing Mediglobe Group alongside Duke Street Capital, and Amor Group alongside Gilde Buyout Partners._x000D_
These transactions \x93show DB Private Equity\x92s differentiated ability to align itself with top-tier investors in quality companies representing a cross-section of the German Mittelstand\x94, added GAF programme portfolio manager Claudio Siniscalco._x000D_
\x93Our aim is to be the co-investor of choice for any private equity investor considering making an investment in a German company,\x94 he said._x000D_
Deutsche Asset Management\x92s private equity business manages a portfolio of 550 private funds with more than 300 GPs across the globe, totalling more than $11.8 billion on 30 June 2016. _x000D_
In its third quarter results last week, Deutsche Asset Management, which houses the bank\x92s alternatives arm, reported third-quarter revenues of \x80628 million, down 8 percent on the same period last year, which the bank put down to lower active and passive management fees partly due to net outflows of invested assets, as well as a decline in other revenues from alternatives._x000D_
_x000D_
LANGUAGE: ENGLISH_x000D_
PUBLICATION-TYPE: Web Publication_x000D_
SUBJECT: _x000D_
PRIVATE EQUITY (95%); INTERIM FINANCIAL RESULTS (86%); FINANCIAL PERFORMANCE &amp; REPORTS (78%); COMPANY REVENUES (69%)_x000D_
COMPANY: _x000D_
DUKE STREET CAPITAL (55%)_x000D_
COUNTRY: _x000D_
GERMANY (91%); CENTRAL EUROPE (58%)_x000D_
LOAD-DATE: December 14, 2016_x000D_
_x000D_
Copyright 2016 PEI Media Ltd._x000D_
All Rights Reserved</t>
  </si>
  <si>
    <t>_x000D_
Private Equity International_x000D_
October 28, 2016 Friday 12:00 PM GMT_x000D_
Nordic Capital to launch \x803.5bn fund in H2 2017_x000D_
_x000D_
LENGTH: 390 words_x000D_
HIGHLIGHT: _x000D_
"The latest fund will be in line with its predecessor, which closed on its \x803.5bn hard-cap in 2013._x000D_
_x000D_
Nordic Capital is gearing up to launch its ninth buyout fund, which will seek \x803.5 billion in commitments, Private Equity International has learned. _x000D_
Nordic Capital declined to comment. _x000D_
The fund - which is expected to launch in the second half of next year - will be the same size as its predecessor, which closed on its \x803.5 billion hard-cap in December 2013, as reported by PEI ._x000D_
_x000D_
According to a statement at the time, demand exceeded the fund target by nearly 30 percent. _x000D_
Investors in that fund include Washington State Investment Board, AlpInvest Partners, Oregon Public Employees' Retirement System, SL Capital Partners, Alaska Permanent Fund, and AP Fonden 6, the sixth Swedish national pension fund. _x000D_
The fundraising for Nordic Capital VIII was not straight-forward. The firm reduced its target from \x804 billion to between \x803 billion and \x803.5 billion in October 2012 to avoid a protracted fundraising process at a time when there was a lot of uncertainty in Europe around the future of the euro, as reported by PEI . _x000D_
However, it regained momentum after a first close at \x801.7 billion in February 2013 when the uncertainty around Europe subsided, Kristoffer Melinder, a managing partner at NC Advisory, advisor to the Nordic Capital funds, told PEI at the time. _x000D_
As at 31 March 2016, Fund VIII was delivering a return of 0.9x and an internal rate of return of -4.11 percent, according to Washington State Investment Board. _x000D_
Nordic Capital has been busy on the exit side. This week the firm completed the biggest London listing of the year so far, floating medical products and technologies group ConvaTec with a listing price of \xA32.25 ($2.73; \x802.50) per share, giving the company a market capitalisation of \xA34.4 billion.\xA0_x000D_
_x000D_
In April the firm completed three exits in just two days, realising around \x80500 million of exited shares. _x000D_
On 28 April the firm exited its remaining 10.5 percent shareholding in outdoor equipment business Thule Group through an accelerated book-building process at SKr111 per share. The next day Nordic Capital listed discount retailer Tokmanni on Nasdaq Helsinki and retail finance business Resurs on Nasdaq Stockholm. _x000D_
Don't miss our Nordic Roundtable, featuring AP Fonden 7, Nordic Capital, PwC, SL Capital Partners and Verdane Capital in the November issue of Private Equity International._x000D_
_x000D_
LANGUAGE: ENGLISH_x000D_
PUBLICATION-TYPE: Web Publication_x000D_
SUBJECT: _x000D_
PENSION &amp; RETIREMENT PLANS (90%); PRIVATE EQUITY (89%); STOCK EXCHANGES (89%); PENSION FUNDS (78%); MARKET CAPITALIZATION (78%); FUNDRAISING (78%); BUYINS &amp; BUYOUTS (78%); SOVEREIGN WEALTH FUNDS (73%); CIVIL SERVICES (70%); RETAILERS (60%); DISCOUNT &amp; CLUB STORES (60%)_x000D_
COMPANY: _x000D_
CONVATEC (65%); THULE GROUP AB (52%)_x000D_
TICKER: _x000D_
THULE (STO) (52%)_x000D_
INDUSTRY: _x000D_
SIC3069 FABRICATED RUBBER PRODUCTS, NEC (65%); NAICS335991 CARBON &amp; GRAPHITE PRODUCT MANUFACTURING (52%); SIC3624 CARBON &amp; GRAPHITE PRODUCTS (52%)_x000D_
CITY: _x000D_
STOCKHOLM, SWEDEN (59%)_x000D_
STATE: _x000D_
WASHINGTON, USA (87%)_x000D_
COUNTRY: _x000D_
UNITED STATES (87%); FINLAND (79%); EUROPE (74%); SWEDEN (59%)_x000D_
LOAD-DATE: December 14, 2016_x000D_
_x000D_
Copyright 2016 PEI Media Ltd._x000D_
All Rights Reserved</t>
  </si>
  <si>
    <t>Private Equity International_x000D_
October 24, 2016 Monday 12:00 PM GMT_x000D_
China Everbright to close fund in mid-2017 \x96 Exclusive_x000D_
_x000D_
LENGTH: 459 words_x000D_
HIGHLIGHT: _x000D_
"The fund, focused on US and European companies planning to expand in China, is targeting $500m._x000D_
_x000D_
Hong Kong-based fund manager China Everbright Limited (CEL) is set to hold a final close on its global mergers &amp; acquisitions fund by mid-2017, according to CEL M&amp;A managing director Shengyan Fan._x000D_
_x000D_
_x000D_
The CEL Global Investment Fund, launched in early 2016 with a target of $500 million, had raised $264 million in April. The fund will invest in equities and equity-linked securities of US and European companies that are targeting expansion in China. CEL will invest mainly in industries such as precision manufacturing, advanced transportation equipment and agricultural technologies, as well as consumer goods, media, and healthcare._x000D_
While CEL did not give any explicit return target to its limited partners, Fan told Private Equity International that according to CEL\x92s cost of capital and internal calculations, they are looking at returns exceeding twenty percent._x000D_
Investors in CEL\x92s previous funds include Axiom Asia Private Capital, MinHang district of Shanghai Municipal Government, and Wuxi Guolian Development Group, according to PEI data._x000D_
\x93One feature of this fund that stands out is the high execution efficiency because by the time we close this fund, it would have been close to fully invested,\x94 Fan added. \x93We have been making a few large investments in Michigan-based intelligent machine manufacturer Burke Porter Machinery and Chicago-headquartered precision surfacing solutions company Lapmaster Group Holdings in the past years.\x94_x000D_
\x93We made those investments so that by the time we set up the M&amp;A fund, we have a portfolio. It was a conscious decision to do it that way.\x94_x000D_
In other news, CEL and venture capital firm IDG Capital Partners have invested 2 billion yuan ($297 million; \x80270 million) in China UnionPay Merchant Services (China UMS) as part of the firms\x92 plans to take high growth Chinese companies to overseas markets. _x000D_
Shanghai-headquartered UnionPay provides bank card services in China. It is the third largest online payment systems provider in the country, covering 337 cities and serving over 5.7 million businesses._x000D_
The investment came from the Everbright-IDG Industrial Fund which was launched at the end of June this year with a target of 10 billion yuan ($1.5 billion; ,\x801.4 billion), according to a statement. The fund targets investments in financial technology and internet banking, entertainment and education, mobile e-commerce, and semiconductors. Among CEL and IDG\x92s recent investments are arts college Shanghai Film Art Academy and lighting businesses HC SemiTek Corporation. _x000D_
CEL has raised more than HK$ 67.8 billion ($8.7 billion; \x807.9 billion) as at December 2015 across 33 private equity, mezzanine, venture capital, and sector-focused funds such as health care and real estate._x000D_
_x000D_
LANGUAGE: ENGLISH_x000D_
PUBLICATION-TYPE: Web Publication_x000D_
SUBJECT: _x000D_
MUTUAL FUNDS (91%); HOLDING COMPANIES (90%); MERGERS (90%); MERGERS &amp; ACQUISITIONS (90%); PRIVATE EQUITY (89%); BANKING IN CHINA (89%); MERCHANT BANKING (78%); LIMITED PARTNERSHIPS (78%); GLOBALIZATION (78%); BANKING &amp; FINANCE (78%); FOREIGN INVESTMENT (78%); VENTURE CAPITAL (78%); MACHINERY &amp; EQUIPMENT MFG (75%); MANUFACTURING OUTPUT (75%); ELECTRONIC FUNDS TRANSFER (73%); AGRICULTURAL EQUIPMENT (70%); AGRICULTURAL TECHNOLOGY (70%); MOBILE COMMERCE (70%); CITIES (67%); CITY GOVERNMENT (67%); INTERNET BANKING (66%); ELECTRONIC BANKING (66%); ARTS &amp; HUMANITIES EDUCATION (63%); ELECTRONIC BILLING (61%); ELECTRONIC COMMERCE (61%); FILM (60%)_x000D_
COMPANY: _x000D_
CHINA EVERBRIGHT LTD (95%); HC SEMITEK CORP (84%)_x000D_
TICKER: _x000D_
0165 (HKSE) (95%); 300323 (SZSE) (84%)_x000D_
INDUSTRY: _x000D_
SIC6211 SECURITY BROKERS, DEALERS, &amp; FLOTATION COMPANIES (95%); NAICS334413 SEMICONDUCTOR &amp; RELATED DEVICE MANUFACTURING (84%); SIC3674 SEMICONDUCTORS &amp; RELATED DEVICES (84%)_x000D_
CITY: _x000D_
SHANGHAI, CHINA (91%)_x000D_
STATE: _x000D_
EAST CHINA (91%); MICHIGAN, USA (79%)_x000D_
COUNTRY: _x000D_
CHINA (99%); EUROPE (93%); HONG KONG (91%); UNITED STATES (79%); ASIA (79%)_x000D_
LOAD-DATE: December 14, 2016_x000D_
_x000D_
Copyright 2016 PEI Media Ltd._x000D_
All Rights Reserved</t>
  </si>
  <si>
    <t>_x000D_
Private Equity International_x000D_
October 12, 2016 Wednesday 12:00 PM GMT_x000D_
J-STAR nears first close of third fund \x96 Exclusive_x000D_
_x000D_
LENGTH: 234 words_x000D_
HIGHLIGHT: _x000D_
"The Tokyo-based firm is targeting $300m for its latest buyout fund._x000D_
_x000D_
Japanese mid-market private equity firm J-STAR has collected about 15 billion yen ($150 million; \x80135 million) for its third buyout fund and is set to announce a first close by late November, a source with knowledge of the fundraising told Private Equity International._x000D_
_x000D_
_x000D_
J-STAR No3 Investment Limited is targeting 30 billion yen ($200 million; \x80180 million) slightly larger than its predecessor fund J-STAR No2 which raised 20.4 billion yen, against a 15 billion yen target. _x000D_
The firm\x92s latest vehicle, launched in summer this year, will have the same mandate as J-STAR\x92s previous funds. It will invest in small to mid-sized Japanese companies with enterprise values between 1 billion to 2 billion yen._x000D_
J-STAR expects to announce a final closing in the first quarter of 2017, the source said._x000D_
The firm is currently investing its second fund, announcing back-to-back acquisitions early this year. It bought chemist chain Aisei Pharmacy, nursing care provider Platia, insurance agency Sokisha Corporation, and energy solutions provider ESCO all under four months._x000D_
The firm\x92s debut fund, 2006-vintage 12 billion yen J-STAR No1 is fully invested, according to PEI data._x000D_
Limited partners in the firm\x92s funds include AlpInvest Partners, Morgan Creek Capital Management, and Japanese commercial banks, insurance companies and pensions, according to PEI data. _x000D_
J-STAR declined to comment on the fundraise._x000D_
_x000D_
LANGUAGE: ENGLISH_x000D_
PUBLICATION-TYPE: Web Publication_x000D_
SUBJECT: _x000D_
PRIVATE EQUITY (90%); BUYINS &amp; BUYOUTS (90%); INSURANCE (78%); LIMITED PARTNERSHIPS (76%); FUNDRAISING (73%); INSURANCE AGENCIES &amp; BROKERAGES (66%); NURSES &amp; NURSING (66%); COMMERCIAL BANKING (50%)_x000D_
CITY: _x000D_
TOKYO, JAPAN (74%)_x000D_
COUNTRY: _x000D_
JAPAN (90%)_x000D_
LOAD-DATE: December 14, 2016_x000D_
_x000D_
Copyright 2016 PEI Media Ltd._x000D_
All Rights Reserved</t>
  </si>
  <si>
    <t>_x000D_
Private Equity International_x000D_
September 19, 2016 Monday 12:00 PM GMT_x000D_
Oakley\x92s 1H NAV up 7.5% on weak sterling_x000D_
_x000D_
LENGTH: 537 words_x000D_
HIGHLIGHT: _x000D_
"A weakening pound in the wake of June\x92s Brexit vote drove most of the 15 pence-a-share uplift for the AIM-listed company in the six months to 30 June._x000D_
_x000D_
AIM-listed Oakley Capital Investments Limited, whose investments are largely denominated in euros, posted a 7.5 percent rise in net asset value to \xA32.15 a share ($2.80; \x802.51) in the six months to 30 June, the company said on Monday._x000D_
_x000D_
_x000D_
OCL provides permanent capital for funds managed by London-based firm Oakley Capital Private Equity, which last month held a first close on its third private equity fund, gathering more than \x80500 million. Oakley Capital Private Equity III launched earlier this year with a hard-cap of \x80750 million, and was seeded with a \x80250 million commitment from OCL. A spokeswoman for OCL declined to comment on Oakley\x92s fundraising progress._x000D_
Most of the 15 pence-a-share uplift \x96 about 13 pence of it \x96 was driven by a weakening pound in the wake of Britain\x92s vote on 23 June to leave the European Union, the company said. A \x93strong performance\x94 by the portfolio companies in which OCL is invested added 9 pence to the increase in NAV, but this was offset by a 7 pence decline attributable to the share price of AIM-listed media company Time Out Group, which fell after the Brexit vote, OCL said._x000D_
One of OCL\x92s top-performing portfolio companies is Parship Elite, a Hamburg-based online dating service catering to German speakers. On 5 September, a date that falls outside of OCL\x92s first-half reporting period, OCL said that Oakley\x92s second mid-market fund, Oakley Capital Private Equity II \x96 in which OCL holds a 38.1 percent stake \x96 had agreed to sell a majority stake in the business to German media conglomerate ProSieben Sat. 1 Media (P7S1)._x000D_
The deal, which valued Parship Elite at \x80300 million, generated a cash return of 2.3x, a money multiple of 3.6x, and an internal rate of return of about 150 percent in 16 months, lifting OCL\x92s NAV per share by 9.4 pence, OCL said._x000D_
\x93Whilst Brexit created volatility, both positive and negative, at the period end, the underlying portfolio performance showed continued strength,\x94 director Peter Dubens said in a statement._x000D_
\x93That was further reinforced by a very attractive return from the Parship Elite Group investment just after the period end. We retain a highly valuable stake in the ongoing success of this business.\x94_x000D_
Time Out floated on AIM on 14 June at 150 pence a share, and is currently trading about 0.4 percent lower at 139.50 pence, a 7 percent drop since the IPO. OCL holds about 24.2 percent of Time Out\x92s share capital, valued at \xA340.1 million as at 30 June, the company said._x000D_
\x93Despite the significant uplift in NAV over the past year, Oakley's discount to NAV has widened 36.6 percent, which compares to a historic average of 20 percent for the fund since inception and a current discount of 26 percent for the direct private equity peer group,\x94 OCL\x92s nominated advisor and broker Liberum said in a research note._x000D_
\x93Key portfolio companies are performing well and we believe the key focus in the short-to-medium term will be on the deployment of capital as we estimate [that] cash accounts for about 28 percent of NAV after adjusting for the proceeds from the Parship transaction,\x94 Liberum said._x000D_
OCL shares were up 0.5 percent at 144.7 pence earlier on Monday._x000D_
_x000D_
LANGUAGE: ENGLISH_x000D_
PUBLICATION-TYPE: Web Publication_x000D_
SUBJECT: _x000D_
PRIVATE EQUITY (90%); MUTUAL FUNDS (90%); BREXIT (90%); INITIAL PUBLIC OFFERINGS (89%); EURO (89%); NEW ISSUES (78%); EUROPEAN UNION (73%); FUNDRAISING (71%); ONLINE DATING SERVICES (64%); COURTSHIP &amp; DATING (64%); DATING SERVICES (50%)_x000D_
CITY: _x000D_
LONDON, ENGLAND (88%); HAMBURG, GERMANY (79%)_x000D_
COUNTRY: _x000D_
EUROPE (79%); GERMANY (79%); EUROPEAN UNION MEMBER STATES (78%); UNITED KINGDOM (72%)_x000D_
LOAD-DATE: December 14, 2016_x000D_
_x000D_
Copyright 2016 PEI Media Ltd._x000D_
All Rights Reserved</t>
  </si>
  <si>
    <t>_x000D_
_x000D_
Private Equity International_x000D_
September 19, 2016 Monday 12:00 PM GMT_x000D_
Germany\x92s HQ Capital reshuffles leadership team_x000D_
_x000D_
LENGTH: 415 words_x000D_
HIGHLIGHT: _x000D_
"Following its rebranding last September, the alternatives investment manager has named Georg Wunderlin as chief executive, Ernest Boles as vice-chairman, and Marcel Giacometti as senior advisor._x000D_
_x000D_
HQ Capital, a private equity and real estate investment firm formed by combining three alternative investment managers, has reshuffled its leadership team following its rebranding last September._x000D_
The firm, which manages more than $11 billion in assets, said on Monday it has appointed Georg Wunderlin as chief executive, Ernest Boles as vice-chairman, and Marcel Giacometti as senior advisor._x000D_
_x000D_
_x000D_
HQ was formed last September by combining two US-based investment managers \x96 private equity firm Auda and real estate firm Real Estate Capital Partners \x96 with Germany-based mid-cap buyout firm Equita. Through Auda and RECAP, HQ has been active in private equity and real estate since 1989. Through Equita, HQ has been acquiring majority stakes in companies in the German-speaking regions of Europe since 1992._x000D_
HQ's seventh fund, Auda Capital VII, a fund of funds vehicle, held a final close on $375 million, above its target of $350 million, in July. HQ said it would make primary and secondaries investments in privateequity funds from ACAP VII._x000D_
Wunderlin, who is succeeding Boles as chief executive, is HQ\x92s former chief operating officer and co-managing director. He has been at the company since 2012. _x000D_
Boles, who is replacing Giacometti as vice-chairman, will continue to advise HQ on its operations, and will remain part of the firm\x92s executive management, the company said. Boles will also continue to be a member of the investment committees for real estate and private equity, and will manage a number of the firm\x92s client relationships._x000D_
Giacometti will take up his new role as senior advisor on 1 January 2017. He will continue to be a member of the investment committee for private equity and manage a number of client relationships._x000D_
Boles and Wunderlin played an \x93integral role\x94 in the rebranding of Auda, RECAP, and Equita as HQ Capital, the company said. Boles has been chief executive of HQ and Auda since 2007. Giacometti co-founded Auda in 1989 and served as chief executive until 2007._x000D_
In private equity, HQ Capital offers a full range of investment programmes through funds and separate accounts, including primary fund investing, the acquisition of assets on the secondaries market and co-investments with primary fund managers._x000D_
In real estate, the firm invests in existing properties as well as in real estate development projects across the United States. Investments include multifamily residential, office, industrial, retail, hotel and mixed-use properties._x000D_
_x000D_
LANGUAGE: ENGLISH_x000D_
PUBLICATION-TYPE: Web Publication_x000D_
SUBJECT: _x000D_
EXECUTIVES (94%); PRIVATE EQUITY (92%); MUTUAL FUNDS (91%); REAL ESTATE (91%); EXECUTIVE MOVES (90%); MANAGERS &amp; SUPERVISORS (90%); INVESTMENT MANAGEMENT (90%); ALTERNATIVE INVESTMENTS (90%); APPOINTMENTS (90%); REAL ESTATE INVESTING (90%); BRANDING (89%); REAL ESTATE AGENTS (78%); COMMERCIAL &amp; RESIDENTIAL PROPERTY (78%); BUYINS &amp; BUYOUTS (78%); FUNDS OF FUNDS (78%); MIXED USE DEVELOPMENTS (78%); REAL ESTATE DEVELOPMENT (73%); MULTIFAMILY REAL ESTATE (73%); ACQUISITIONS (70%); CUSTOMER RELATIONS (64%); HOTELS &amp; MOTELS (50%)_x000D_
COUNTRY: _x000D_
GERMANY (93%); UNITED STATES (77%); EUROPE (71%)_x000D_
LOAD-DATE: December 14, 2016_x000D_
_x000D_
Copyright 2016 PEI Media Ltd._x000D_
All Rights Reserved</t>
  </si>
  <si>
    <t>MINT_x000D_
December 15, 2016 Thursday_x000D_
CVC Capital Partners scouts for top talent to helm proposed India office_x000D_
_x000D_
LENGTH: 555 words_x000D_
DATELINE: Mumbai_x000D_
Mumbai, Dec. 15 -- Global private equity (PE) firm CVC Capital Partners is looking at setting up a presence in India and is in the process of hiring senior executives for the same, said two people aware of the development._x000D_
_x000D_
"They are looking to establish their presence in India and are in the process of hiring a senior person to head the India operations. They are in discussions with a select set of private equity professionals for the same. The hiring is expected to close soon," said one of the two people cited above, requesting anonymity as the talks are private._x000D_
_x000D_
Apart from hiring a India head, the PE firm is also looking to hire one or two more people, he added._x000D_
_x000D_
CVC Capital, which raised its CVC Fund I in 1996, has since raised commitments of more than $85 billion for various PE equity and credit funds, according to the firm's website._x000D_
_x000D_
The firm is currently investing from its flagship funds CVC Fund V and CVC Fund VI. It also manages two Asia-dedicated PE funds-CVC Asia III and CVC Asia IV._x000D_
_x000D_
The latest Asian fund has a corpus of $3.5 billion and was raised in 2014._x000D_
_x000D_
Across all its active funds, CVC is currently invested in around 50 firms across Europe, US and Asia._x000D_
_x000D_
CVC Capital Partners declined to comment on the development._x000D_
_x000D_
While it might be a late entrant in the Indian market, the PE firm is not entirely new to India._x000D_
_x000D_
In August, The Economic Times reported that CVC Capital Partners was one of the global private equity funds competing to acquire a significant minority stake in leading big data analytics firm Mu Sigma at a $1.1-1.2 billion valuation._x000D_
_x000D_
In May, Mint reported that the PE firm had evinced interest in buying business process outsourcing firm Minacs Ltd, in a deal worth $500 million, from Capital Square Partners Pte and homegrown PE firm CX Partners Llp._x000D_
_x000D_
Last year, the firm was also involved in the acquisition battle of London-listed Serco Plc's Indian business process outsourcing (BPO) unit, formerly called Intelenet. The company was eventually acquired by American PE major Blackstone Group._x000D_
_x000D_
CVC's plans to enter the Indian market come at a time when themes like "buyout" and "credit" have seen strong traction in the Indian PE space and which form a major part of the PE firm's investment thesis._x000D_
_x000D_
According to recent study conducted by turnaround consulting firm Alvarez and Marsal's performance improvement group, over the last three years, control deals or buyouts have shown a significant increase in India with controlling stake deals increasing to 30% of the overall deal value in H1 2016 compared to about 8% three years ago._x000D_
_x000D_
In H1 2016, buyouts showed strong momentum, with the total number of deals and deal value at 14 and $2.44 billion, respectively, data from PE and VC database Venture Intelligence shows._x000D_
_x000D_
Buyout deal value more than doubled from $1.14 billion in the same period last year._x000D_
_x000D_
The top buyout deals in 2016 include Blackstone Group Lp's $1.1 billion acquisition of a majority stake in listed IT firm Mphasis Ltd, Kedaara Capital and Swiss PE firm Partners Group's purchase of mortgage lender AU Financiers for about $140 million and Abraaj Group's $221 million deal to buy Care Hospitals.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PRIVATE EQUITY (91%); BUSINESS OPERATIONS (89%); OUTSOURCING (89%); BUYINS &amp; BUYOUTS (89%); EXECUTIVE MOVES (77%); EXECUTIVES (77%); MUTUAL FUNDS (73%); ADMINISTRATIVE SUPPORT SERVICES (67%)_x000D_
COMPANY: _x000D_
CVC CAPITAL PARTNERS LTD (92%); BLACKSTONE GROUP LP (58%)_x000D_
TICKER: _x000D_
BX (NYSE) (58%)_x000D_
INDUSTRY: _x000D_
NAICS523999 MISCELLANEOUS FINANCIAL INVESTMENT ACTIVITIES (92%); SIC6799 INVESTORS, NEC (92%); NAICS525990 OTHER FINANCIAL VEHICLES (58%)_x000D_
CITY: _x000D_
MUMBAI, MAHARASHTRA, INDIA (74%)_x000D_
STATE: _x000D_
MAHARASHTRA, INDIA (74%)_x000D_
COUNTRY: _x000D_
INDIA (99%); ASIA (91%); UNITED STATES (79%); EUROPE (69%)_x000D_
LOAD-DATE: December 14, 2016_x000D_
_x000D_
Copyright 2016 HT Media Ltd._x000D_
All Rights Reserved</t>
  </si>
  <si>
    <t>NextView Ventures is looking to raise at least $50 million for a third fund_x000D_
Posted 9 hours ago by Connie Loizos (@cookie)_x000D_
Next Story_x000D_
_x000D_
NextView Ventures, one of few seed-stage venture firms in Boston, is looking to raise at least $50 million for a third fund, shows an SEC filing that was processed yesterday. The firm closed its second fund with $40 million in 2014 and its debut fund with $21 million in 2012._x000D_
_x000D_
NextView was founded in 2010 by three former veterans of other venture firms: Dave Beisel, who’d previously worked for Venrock; Rob Go, who was formerly with Spark Capital; and Lee Hower, a former investor with Judith Capital._x000D_
_x000D_
They’ve seemingly worked hard to raise the profile of the firm over that period, too. Go, for example, posts two or three pieces of analysis or advice each month to his widely read blog. (One of his most recent posts compares the process of sourcing venture deals to the process of drumming up customers for a software company, including nurturing leads over an extended period.)_x000D_
_x000D_
The firm typically writes checks of between $100,000 and $1 million. Some of its newest investments include GetHuman, a four-year-old, Boston-based startup that fights people’s customer service battles for them (NextView led a $3 million seed round in the company last month), and Optimus Ride, an MIT spinoff at work on self-driving technologies. NextView led a $5.25 million seed round in the company in October._x000D_
_x000D_
At least 13 of NextView’s portfolio companies have been acquired, shows Crunchbase data. Most recently, Farmeron, a farming data startup that had raised $4.3 million, was acquired by privately held Virtus Nutrition for undisclosed terms. Another company, seven-year-old, Boston-based Objective Logistics, a maker of employee performance software that had raised $7.6 million from investors, was acquired in June by the cybersecurity company Bit9 in a reported acqui-hire._x000D_
_x000D_
NextView was also an investor in the mobile ad startup TapCommerce, acquired by Twitter in 2014 for a reported $100 million. The company had raised $11.7 million altogether._x000D_
_x000D_
Other seed-stage funds in Boston include the sector-agnostic firm Romulus Capital; Bolt (which focuses on hardware startups), Founder Collective (whose partners are also the firm’s biggest investors), Converge Venture Partners (mostly enterprise focused) and Boston Seed Capital (it funds internet, consumer and B2B startups)._x000D_
_x000D_
Another Boston-based early-stage firm, the Experiment Fund, imploded earlier this year following infighting between the firm’s two general partners.</t>
  </si>
  <si>
    <t>HGGC Closes on $1.84 Billion for Third Fund_x000D_
_x000D_
Oversubscribed Fund III Surpasses $1.5 Billion Target and Reaches $1.75 Billion Hard Cap in Less Than 100 Days_x000D_
_x000D_
0_x000D_
PALO ALTO, Calif., December 15, 2016-– HGGC, a leading middle-market private equity firm, today announced the final closing of its third fund, HGGC Fund III, with aggregate capital commitments of $1.84 billion, surpassing the Fund III target of $1.5 billion and reaching the $1.75 billion hard cap, exclusive of the general partner commitment. Fund III was launched on September 6, 2016 and closed on December 14, 2016, which represents less than 100 days in market and less than six weeks from the first close. HGGC professionals are substantial personal investors in Fund III and remain collectively one of the largest investors across HGGC’s three funds, driving a strong alignment of interests between HGGC and its global limited partner base. _x000D_
_x000D_
“We thank our new and returning investors for the confidence they have shown in our team and our Advantaged Investing model,” said Rich Lawson, Co-Founder and CEO of HGGC. “We are very gratified that our performance and prudent approach to fund size and alignment helped secure this oversubscribed and efficient close. Doing so enables our team to concentrate on finding attractive investment opportunities, growing our portfolio companies and generating attractive cash-on-cash returns for our limited partners.” _x000D_
_x000D_
With the closing of Fund III, HGGC now has more than $4.25 billion of cumulative capital commitments from a wide range of public and private pension funds, sovereign wealth funds, insurance companies, family offices and other institutional investors in North America, Europe, Asia and the Middle East. In aggregate, HGGC raised $1.25 billion from existing investors and $500 million from new investors to round out the Fund III hard cap of $1.75 billion. _x000D_
_x000D_
HGGC’s current portfolio is comprised of investments made across various sectors, including technology and information services, business and financial services, and industrial services. Current portfolio companies include Dealer-FX, a provider of comprehensive service lane technology software to automotive dealers and OEM clients; FPX, a provider of enterprise configure-price-quote software; Integrity Marketing Group, a senior life and health insurance distribution platform; and Survey Sampling International, a provider of data solutions and technology for consumer and business-to-business survey research. Prior investments include Sunquest Information Systems, sold for $1.4 billion to Roper Technologies; hybris Software, sold for more than $1 billion to SAP AG; and Serena Software, sold to UK-based Micro Focus International for $540 million. _x000D_
_x000D_
Evercore Private Funds Group acted as exclusive global placement agent, and Kirkland &amp; Ellis LLP served as legal advisor. _x000D_
_x000D_
About HGGC _x000D_
_x000D_
HGGC is a leading middle-market private equity firm with over $4.25 billion in cumulative capital commitments. Based in Palo Alto, California, HGGC is distinguished by its Advantaged Investing model that is designed to enable the firm to source and acquire scalable businesses at attractive multiples through partnerships with management teams, founders and sponsors who reinvest alongside HGGC, creating a strong alignment of interests. Over its history, HGGC has completed more than 60 platform investments, add-on acquisitions, recapitalizations and liquidity events with an aggregate transaction value of more than $12 billion. More information, including a complete list of current and former portfolio companies, is available at www.hggc.com._x000D_
_x000D_
_x000D_
News Index</t>
  </si>
  <si>
    <t>GenBridge to raise $500 mln maiden venture fund_x000D_
_x000D_
December 15, 2016 By Mark Boslet_x000D_
GenBridge Capital has set out to raise a $500 million maiden venture capital fund, according to a filing with the SEC._x000D_
_x000D_
General partners include Bin Chang, Sidney Huang, Hui Li and Xinzhao Zhang. No first close was reported.</t>
  </si>
  <si>
    <t>_x000D_
Targeted News Service_x000D_
December 14, 2016 Wednesday 4:05 AM EST_x000D_
SEC Issues Administrative Proceeding on New Silk Route Advisors_x000D_
_x000D_
BYLINE: Targeted News Service_x000D_
LENGTH: 2930 words_x000D_
DATELINE: WASHINGTON_x000D_
The Securities and Exchange Commission issued the following administrative proceeding (File No. 3-17722):_x000D_
_x000D_
In the Matter of_x000D_
_x000D_
New Silk Route Advisors, L.P.,_x000D_
_x000D_
Respondent._x000D_
_x000D_
ORDER INSTITUTING ADMINISTRATIVE AND CEASE-AND-DESIST PROCEEDINGS, PURSUANT TO SECTIONS 203€ AND 203(k) OF THE INVESTMENT ADVISERS ACT OF 1940, MAKING FINDINGS, AND IMPOSING REMEDIAL SANCTIONS AND A CEASE-AND-DESIST ORDER_x000D_
_x000D_
I._x000D_
_x000D_
The Securities and Exchange Commission ("Commission") deems it appropriate and in the public interest that public administrative and cease-and-desist proceedings be, and hereby are, instituted pursuant to Sections 203€ and 203(k) of the Investment Advisers Act of 1940 ("Advisers Act") against New Silk Route Advisors, L.P. ("NSR" or "Respondent")._x000D_
_x000D_
II._x000D_
_x000D_
In anticipation of the institution of these proceedings, Respondent has submitted an Offer of Settlement (the "Offer"), which the Commission has determined to accept. Solely for the purpose of these proceedings and any other proceedings brought by or on behalf of the Commission, or to which the Commission is a party and without admitting or denying the findings contained in the Order, except as to the Commission's jurisdiction over it and the subject matter of these proceedings, which are admitted, Respondent consents to the entry of this Order Instituting Administrative and Cease-and-Desist Proceedings, Pursuant to Sections 203€ and 203(k) of the Investment Advisers Act of 1940, Making Findings, and Imposing Remedial Sanctions and a Cease-and-Desist Order ("Order"), as set forth below._x000D_
_x000D_
III._x000D_
_x000D_
On the basis of this Order and Respondent's Offer, the Commission finds1 that:_x000D_
_x000D_
Summary_x000D_
_x000D_
1. These proceedings concern Respondent's breaches of fiduciary duty arising from its repeated failures to obtain required advisory board consents for certain co-investments made by two privateequity funds NSR manages: New Silk Route PE Asia Fund, L.P. and New Silk Route PE Asia Fund-A, L.P. (collectively, the "NSR Funds"). NSR's co-founder and CEO is also a co-founder and CEO of a different Commission-registered investment adviser to other private equity funds ("Adviser A"). From approximately 2008 to 2014, the NSR Funds invested over $250 million in four portfolio companies in which another private equity fund managed by Adviser A (the "Related Fund") also invested. These co-investments posed conflicts of interest for NSR. To address such conflicts, the NSR Funds' Limited Partnership Agreements (the "LPAs") required the consent of the NSR Funds' advisory boards for the NSR Funds to co-invest with the Related Fund. Contrary to this requirement, NSR negligently failed to obtain the required advisory board consents for the NSR Funds' co-investments with the Related Fund that were made from January 2008 through April 2014. By virtue of this conduct, NSR violated Sections 206(2) and 206(4) of the Advisers Act, and Rules 206(4)-8 and Rule 206(4)-7 thereunder._x000D_
_x000D_
Respondent_x000D_
_x000D_
2. New Silk Route Advisors, L.P. is a Cayman Islands exempted limited partnership with its principal place of business in New York, New York. It is an investment adviser registered with the Commission since March 2012._x000D_
_x000D_
Other Relevant Entities_x000D_
_x000D_
3. New Silk Route PE Asia Fund, L.P. and New Silk Route PE Asia Fund-A, L.P. ("Fund-A," and collectively, the "NSR Funds")2 are Cayman Islands exempted limited partnerships that were formed in 2007, with NSR as their investment adviser. The NSR Funds invest primarily in growth stage companies located on the Indian subcontinent. Limited partners of the NSR Funds have committedapproximately $1.35 billion to the funds. The general partner of the NSR Funds is a Cayman Islands limited partnership._x000D_
_x000D_
Facts_x000D_
_x000D_
A. Background_x000D_
_x000D_
4. NSR was formed in 2006. It advises the NSR Funds, which are private equity funds that invest primarily in growth stage companies located on the Indian Subcontinent. The limited partners in the NSR Funds include pension funds, insurance companies, and large institutional investors. The limited partners have committed approximately $1.35 billion to the NSR Funds._x000D_
_x000D_
5. Adviser A also was formed in 2006. It advises the Related Fund, among other private funds. The Related Fund is a private equity fund that invests primarily in early stage companies located in the United States. The Related Fund's limited partners, which include public pension funds and large institutional investors, have committed approximately $106.5 million to the Related Fund._x000D_
_x000D_
6. NSR and Adviser A charge the funds they advise a management fee. The NSR Funds' and the Related Fund's general partners also receive a carried interest of net profits realized, if any, by the limited partners in these funds._x000D_
_x000D_
7. Each of the NSR Funds formed an advisory board consisting of representatives of limited partners in the NSR Funds. The limited partners that had the right to appoint representatives to the advisory boards were among the larger investors, by commitment size, in the NSR Funds. The advisory board of Fund-A had a single member. In practice, the advisory boards of both NSR Funds functioned as one board._x000D_
_x000D_
8. The NSR Funds' LPAs require consent of the advisory board for the NSR Funds to make any investments in portfolio companies in which persons or entities affiliated with NSR, its general partner, or NSR's principals also are investing or have invested. The Related Fund is affiliated with NSR's CEO (who is a principal of NSR) because NSR's CEO also is the CEO of Adviser A, and in that capacity, he exercises control over the Related Fund._x000D_
_x000D_
B. NSR Caused the NSR Funds to Co-Invest with an Affiliate without Advi sory B oard Cons ent in Vi olation of th e NSR Fu n d s' LPAs_x000D_
_x000D_
9. Between 2008 and June 2014, the NSR Funds and the Related Fund co-invested in four portfolio companies (collectively, the "Co-investments"). The NSR Funds invested approximately $252 million in the Co-investments, representing approximately 18 percent of the NSR Funds' committed capital. The Related Fund invested $43.8 million in the Co-investments, representing approximately 43% of its committed capital. The Co-investments involved initial purchases of interests in portfolio companies, as well as additional "follow-on" investments. With respect to one of the portfolio companies, there were over ten rounds of such "follow-on" investments. The initial Co-investments were made on the same terms and price and at the same time. Three of the four initial Co-investments were allocated between the NSR Funds and the Related Fund pro rata based on the size of each fund's commitments (or if such fund was not finally closed, based on such fund's targeted commitmentsize). The fourth Co-investment was allocated between the NSR Funds and the Related Fund based on the determinations by each fund's adviser of the appropriate investment amount for each fund._x000D_
_x000D_
10. Under the LPAs, NSR was required to obtain the consent of the NSR Funds' advisory boards before making each of the Co-investments with the Related Fund, because, as described above, the Related Fund was affiliated with a principal of NSR. The LPAs also required NSR to disclose such Co-investments to the NSR Funds' advisory boards._x000D_
_x000D_
11. NSR did not seek or obtain the required consent of the NSR Funds' advisory boards for any of the Co-investments the NSR Funds made between 2008 and April 2014._x000D_
_x000D_
12. As a result of NSR's failure to disclose the Co-investments before they were made and to obtain the requisite consent for the Co-investments from the NSR Funds' advisory boards prior to making the Co-investments, the advisory boards did not have an opportunity to evaluate the conflicts posed by the Co-investments and to provide or withhold informed consent in view of the conflicts involved in the transactions._x000D_
_x000D_
13. For example, the advisory boards of the NSR Funds did not have an opportunity to evaluate conflicts that arose in relation to co-investments by the NSR Funds and the Related Fund in a portfolio company operating in the telecommunications sector in countries on the Indian subcontinent ("Company A"). The NSR Funds and the Related Fund first invested in Company A in 2008. This initial investment, which was made on the same terms and price and at the same time, was allocated among the NSR Funds and the Related Fund in a ratio that was pro rata to the NSR Funds' commitmentsize and the then expected commitment size of the Related Fund. Over the course of the next several years, the NSR Funds and the Related Fund made several follow-on investments in Company A, each time on the same terms and price, at the same time, and pro rata to the original investment allocation. In October 2013, NSR caused the NSR Funds, and Adviser A caused the Related Fund, to commit to make additional follow-on investments in Company A to be funded in installments when called by Company A, with the total callable amount not to exceed $22 million. In January 2014, the Related Fund ran out of cash and therefore could not fund its full pro rata share of the amount called by Company A. As a result, from January 2014 through April 2014, the NSR Funds funded the amount of the installments that the Related Fund was obligated to fund in accordance with the original pro rata investment allocation (approximately $1.3 million), but could not. The Related Fund's position in Company A was diluted as a result of its inability to fund its pro rata share of the amounts called by Company A._x000D_
_x000D_
14. Until late May 2014, NSR did not disclose to the NSR Funds' advisory boards or to the limited partners of the NSR Funds that the Related Fund was unable to fund its pro rata share of the amounts called by Company A, and that the NSR Funds were funding the Related Fund's share of such amounts. And, NSR did not seek or obtain consent from the NSR Funds' advisory boards to make the follow-on investments in Company A, including the investments in which the NSR Funds assumed part of the Related Fund's obligation to fund Company A. In June 2014, NSR sought consent of the NSR Funds' advisory boards and of the limited partners of the NSR Funds to (i) ratify all of the Co-investments made prior to June 2014; and (ii) make certain future follow-on investments in Company A without the Related Fund's participation in these investments. Although a majority-in-interest of the NSR Funds' limited partners consented to make certain future follow-on investments in Company A, they did not ratify the Co-investments made prior to June 2014._x000D_
_x000D_
15. Since June 2014, NSR has revised its investment allocation policy and implemented new controls concerning review and approval by the advisory board of investments with affiliates prior to the making of such investments._x000D_
_x000D_
B. NSR Failed to Adopt and Implement Policies and Procedures Reasonably Designed to Prevent Violations of the Advisers Act and its Rules_x000D_
_x000D_
16. While registered with the Commission as an investment adviser, NSR was subject to the Advisers Act rules, including the requirement to adopt and implement written policies and procedures reasonably designed to prevent violations of the Advisers Act and its rules._x000D_
_x000D_
17. From at least March 2012 until April 2014, while NSR was registered with the Commission as an investment adviser, NSR failed to obtain consent of the advisory boards of the NSR Funds for co-investments with NSR's affiliate, the Related Fund. These co-investments posed conflicts of interest for NSR, and the LPAs of the NSR Funds required consent of the funds' advisory boards to these transactions._x000D_
_x000D_
18. Despite the fact that by March 2012, co-investment transactions with the Related Fund had become an important and recurring part of NSR's business, NSR did not adopt or implement written policies or procedures reasonably designed to prevent violations of Sections 206(2) and 206(4) of the Advisers Act and Rule 206(4)-8 thereunder arising from making of co- investments with an affiliate without appropriate client consent._x000D_
_x000D_
Violations_x000D_
_x000D_
19. Section 206(2) of the Advisers Act prohibits investment advisers from directly or indirectly engaging "in any transaction, practice, or course of business which operates as a fraud or deceit upon any client or prospective client." A violation of Section 206(2) of the Advisers Act may rest on a finding of simple negligence. See SEC v. Steadman, 967 F.2d 636, 643 n.5 (D.C. Cir. 1992) (citing SEC v. Capital Gains Research Bureau, Inc., 375 U.S. 180, 195 (1963)). Proof of scienter is not required to establish a violation of Section 206(2) of the Advisers Act. Id. As a result of the conduct described above, NSR willfully3 violated Section 206(2) of the Advisers Act._x000D_
_x000D_
20. Section 206(4) of the Advisers Act and Rule 206(4)-8 thereunder make it unlawful for any investment adviser to a pooled investment vehicle to "[m]ake any untrue statement of a material fact or omit to state a material fact necessary to make the statements made, in the light of the circumstances under which they were made, not misleading, to any investor or prospective investor in the pooled investment vehicle" or "engage in any act, practice, or course of business that is fraudulent, deceptive, or manipulative with respect to any investor or prospective investor in the pooled investmentvehicle." Proof of scienter is not required to establish a violation of Section 206(4) of the Advisers Act and the rules thereunder. Steadman, 967 F.2d at 647. The NSR Funds are pooled investmentvehicles pursuant to Rule 206(4)-8(b). As a result of the conduct described above, from January 2008 through April 2014, NSR willfully violated Section 206(4) of the Advisers Act and Rule 206(4)-8 thereunder._x000D_
_x000D_
21. Section 206(4) of the Advisers Act and Rule 206(4)-7 promulgated thereunder require that an investment adviser registered with the Commission adopt and implement written policies and procedures reasonably designed to prevent violation of the Advisers Act and rules thereunder by the adviser and its supervised persons. Proof of scienter is not required to establish a violation of Section 206(4) of the Advisers Act and the rules thereunder. Steadman, 967 F.2d at 647. As a result of the conduct described above, NSR willfully violated Section 206(4) of the Advisers Act and Rule 206(4)-7 thereunder._x000D_
_x000D_
NSR's Remedial Efforts_x000D_
_x000D_
22. In determining to accept the Offer, the Commission considered remedial acts taken by NSR as described herein and the cooperation NSR provided to the Commission staff during its investigation._x000D_
_x000D_
IV._x000D_
_x000D_
In view of the foregoing, the Commission deems it appropriate to impose the sanctions agreed to in Respondent's Offer._x000D_
_x000D_
Accordingly, pursuant to Sections 203€ and 203(k) of the Advisers Act, it is hereby ORDERED that:_x000D_
_x000D_
A. Respondent shall cease and desist from committing or causing any violations and any future violations of Sections 206(2) and 206(4) of the Advisers Act and Rules 206(4)-7 and 206(4)-8 thereunder._x000D_
_x000D_
B. Respondent is censured._x000D_
_x000D_
C. Respondent shall, within 15 days of entry of this Order, pay a civil money penalty in the amount of $275,000 to the Securities and Exchange Commission for transfer to the general fund of the United States Treasury, subject to Exchange Act Section 21F(g)(3). If timely payment is not made, additional interest shall accrue pursuant to 31 U.S.C. section 3717._x000D_
_x000D_
Payment must be made in one of the following ways:_x000D_
_x000D_
1. Respondent may transmit payment electronically to the Commission, which will provide detailed ACH transfer/Fedwire instructions upon request;_x000D_
_x000D_
2. Respondent may make direct payment from a bank account via Pay.gov through the SEC website at http://www.sec.gov/about/offices/ofm.htm; or_x000D_
_x000D_
3. Respondent may pay by certified check, bank cashier's check, or United States postal money order, made payable to the Securities and Exchange Commission and hand-delivered or mailed to:_x000D_
_x000D_
Enterprise Services Center_x000D_
_x000D_
Accounts Receivable Branch_x000D_
_x000D_
HQ Bldg., Room 181, AMZ-341_x000D_
_x000D_
6500 South MacArthur Boulevard_x000D_
_x000D_
Oklahoma City, OK 73169_x000D_
_x000D_
Payments by check or money order must be accompanied by a cover letter identifying New Silk Route Advisors, L.P. in these proceedings, and the file number of these proceedings; a copy of the cover letter and check or money order must be sent to C. Dabney O'Riordan, Co-Chief, Asset Management Unit, Los Angeles Regional Office, Securities and Exchange Commission, 444 South Flower St., Los Angeles, CA 90071._x000D_
_x000D_
D. Amounts ordered to be paid as civil money penalties pursuant to this Order shall be treated as penalties paid to the government for all purposes, including all tax purposes. To preserve the deterrent effect of the civil penalty, NSR agrees that in any Related Investor Action, it shall not argue that it is entitled to, nor shall it benefit by, offset or reduction of any award of compensatory damages by the amount of any part of NSR's payment of a civil penalty in this action ("Penalty Offset"). If the court in any Related Investor Action grants such a Penalty Offset, NSR agrees that it shall, within 30 days after entry of a final order granting the Penalty Offset, notify the Commission's counsel in this action and pay the amount of the Penalty Offset to the Securities and Exchange Commission. Such a payment shall not be deemed an additional civil penalty and shall not be deemed to change the amount of the civil penalty imposed in this proceeding. For purposes of this paragraph, a "Related Investor Action" means a private damages action brought against NSR by or on behalf of one or more investors based on substantially the same facts as alleged in the Order instituted by the Commission in this proceeding._x000D_
_x000D_
By the Commission._x000D_
_x000D_
Brent J. Fields_x000D_
_x000D_
Secretary._x000D_
_x000D_
Copyright Targeted News Services_x000D_
_x000D_
30FurigayJane-5725953 30FurigayJane_x000D_
_x000D_
LANGUAGE: ENGLISH_x000D_
PUBLICATION-TYPE: Newswire_x000D_
SUBJECT: _x000D_
BANKING &amp; FINANCE AGENCIES (90%); SECURITIES LAW (90%); ADMINISTRATIVE PROCEDURE (90%); INVESTMENT ADVISERS (90%); PRIVATE EQUITY (89%); MUTUAL FUNDS (89%); EXECUTIVES (78%); JURISDICTION (78%); AGREEMENTS (78%); CONFLICTS OF INTEREST (78%); REGULATORY COMPLIANCE (76%); LIMITED PARTNERSHIPS (73%); PARTNERSHIP AGREEMENTS (60%)_x000D_
ORGANIZATION: _x000D_
SECURITIES &amp; EXCHANGE COMMISSION (94%)_x000D_
LOAD-DATE: December 15, 2016_x000D_
_x000D_
Copyright 2016 Targeted News Service LLC_x000D_
All Rights Reserved</t>
  </si>
  <si>
    <t>_x000D_
PR Newswire_x000D_
December 15, 2016 Thursday 2:02 PM EST_x000D_
LendIt and 500 Startups Partner on PitchIt 2017 to Identify Fintech's Next Stars_x000D_
_x000D_
; _x000D_
Winners to present to industry's leading investors, institutions and press_x000D_
_x000D_
DATELINE: NEW YORK, Dec. 15, 2016_x000D_
 LendIt, the world's largest show in lending and fintech, today announced its partnership with 500 Startups forPitchIt 2017, a leading global competition for fintech startups who can earn mentorship, endorsement and exposure to leading institutions, investors &amp; press.Online applicationsalso officially opened to qualifying fintech startups._x000D_
_x000D_
This year's competition is slated to see hundreds of applicants all vying for a prestigious spot in the finals, and a chance to present on the keynote stage in front of thousands of members and high ranking executives from the fintech industry. This year's Exclusive PitchIt Partner will be global venture capital fund 500 Startups, the world leader in investing in and mentoring early-stage fintech startups. The finalists will present to a panel of expert judges and thousands of conference attendees at LendIt USA on March 6, 2017 in New York City._x000D_
_x000D_
PitchIt @ LendIt attracts hundreds of investors, asset managers, funds and entrepreneurs, bringing together a community of influencers in the lending marketplace. To apply to PitchIt 2017, firms must meet the following criteria:_x000D_
_x000D_
Must be a fintech companyTwo or more full-time co-founders/employees2-10 full-time employeesLess than 3 years in business (companies founded before 2014 not eligible)Raised less than 4 million USD since launch dateMust have a professional business websiteEveryone registering on behalf of a specific company must have an email with that company's domain_x000D_
_x000D_
"Innovation has never been more important for the Financial Services industry," said Jason Jones, Co-Founder of LendIt. "PitchIt gives startups with fresh, important new ideas a valuable chance to build and grow their firms. Even as the fintech industry matures, we are seeing exciting areas of breakout opportunities which we look forward to discussing and experiencing at LendIt USA 2017. We are honored to partner with 500 Startups, a brand synonymous with global innovation and the startup culture, to grow PitchIt and help fuel innovation in fintech."_x000D_
_x000D_
Any company that applies for PitchIt and fits the criteria automatically qualifies for our startup ticket pricing of only $295 per ticket. Also, prior to the event, shortlisted companies will receive coaching from 500 Startups as well as industry leaders and other mentors. Eight selected finalists will receive a free all-access pass to attend the entire LendIt USA conference, up to $1,000 for travel to PitchIt, and a 50% discount Startup Zone booths. The overall PitchIt winner will receive a Bronze level sponsorship to future LendIt events, promotion and media support._x000D_
_x000D_
"LendIt has a proven track-record of bringing together thought leaders and decision makers from across financial services and fintech ecosystems," said Sheel Mohnot, General Partner of 500 FinTech, 500 Startups' global FinTech/InsureTech fund. "We're thrilled to be working with Lendit's extraordinary team, partners and sponsors on the PitchIt program to highlight startups from around the world who are poised to transform the financial services industry."_x000D_
_x000D_
About LendItLendIt is the world's largest event series dedicated to connecting the fintech and lending community. Our conferences bring together the leading lending platforms, investors, and service providers in our industry for unparalleled educational, networking, and business development opportunities._x000D_
_x000D_
LendIt hosts three conferences annually: our flagship conference LendIt USA as well as LendIt Europe in London and LendIt China in Shanghai. LendIt USA 2017 will be held in New York from March 6 - 7. Learn more athttp://www.lendit.com/._x000D_
_x000D_
About 500 Startups500 Startups is a global venture capital seed fund and startup accelerator based in Silicon Valley with over $270M in assets under management and more than 1500 investments globally. With over 150 FinTech investments in more than 20 countries, including CreditKarma,RealtyShares, Simple (acquired by BBVA), andStripe, CB Insights recognized 500 as the world's most active early-stage FinTech investor. _x000D_
_x000D_
Announced in January 2016, 500 FinTech, our $50M FinTech/InsurTech seed fund, accelerator, and corporate partner program scales up 500 Startups' commitment to fostering the digital transformation of the Financial Services industry and the growth of "Financial Services for the Rest of Us."_x000D_
_x000D_
Media Contact:Melissa Barto_x000D_
JCUTLER media group_x000D_
melissa@jcmg.com_x000D_
_x000D_
To view the original version on PR Newswire, visit:http://www.prnewswire.com/news-releases/lendit-and-500-startups-partner-on-pitchit-2017-to-identify-fintechs-next-stars-300379301.html_x000D_
_x000D_
SOURCE LendIt_x000D_
_x000D_
_x000D_
Copyright 2016 PR Newswire Association LLC_x000D_
All Rights Reserved</t>
  </si>
  <si>
    <t>_x000D_
Pensions &amp; Investments_x000D_
Print Version_x000D_
December 12, 2016_x000D_
AT DEADLINE_x000D_
_x000D_
SECTION: _x000D_
Pg. 50_x000D_
Vol. 44_x000D_
LENGTH: 925 words_x000D_
UC gives CIO bonus_x000D_
_x000D_
The University of California Regents approved an $841,096 bonus for Jagdeep Singh Bachher, CIO and vice president for the fiscal year ended June 30, according to a posting of regents' actions from its Nov. 16-17 meeting._x000D_
_x000D_
Mr. Bachher was paid a salary of $632,380. With the bonus, his total compensation amounted to $1.47 million. For the prior fiscal year, Mr. Bachher received a bonus of $874,838 on top of $615,000 salary, for total compensation of $1.49 million._x000D_
_x000D_
The posting said investment results for the year ended June 30 "were lackluster," trailing its benchmark by 81 basis points, which resulted in a net loss of $791 million._x000D_
_x000D_
But for the two- and three-year periods, the annualized results were ahead of the benchmark by 50 basis points for both periods._x000D_
_x000D_
Awards are based on a rolling three-year assessment against performance benchmarks. Mr. Bachher was in charge of managing more than $97 billion for the university, including its endowment, pension plan and other investment pools._x000D_
_x000D_
Julie Lydon, spokeswoman for UC, did not respond to requests for additional comment._x000D_
_x000D_
Pa. fund commits $845M_x000D_
_x000D_
The $50.2 billion Pennsylvania Public School Employees' Retirement System made six new commitments and investments totaling up to $845 million, spokeswoman Evelyn Williams said in an e-mail._x000D_
_x000D_
The pension fund invested up to $200 million to Two Sigma Risk Premia Enhanced Fund, an absolute-return fund managed by Two Sigma Investments._x000D_
_x000D_
In private equity, the pension fund committed up to $200 million to LLR Equity Partners V, a buyout fund. PennPSERS has committed a total of roughly $525 million to four LLR Partners funds since 2000. It also committed up to $125 million to HGGC Fund III, a middle-market buyout fund, and up to £95 million ($120 million) to HgCapital 8, a European buyout fund._x000D_
_x000D_
Also, PennPSERS committed up to $100 million to GCM Grosvenor Customized Infrastructure Strategies II, a fund of funds._x000D_
_x000D_
Finally, the pension fund hired Penn Mutual Asset Management to manage an initial amount of $100 million in PennPSERS LIBOR Plus portfolio, a separate account that invests primarily in collateralized loan obligations but may also invest in other investment-grade rated structured securities._x000D_
_x000D_
Oregon commits $500M_x000D_
_x000D_
Oregon Investment Council, which runs the $69.4 billion Oregon Public Employees Retirement Fund, committed up to $500 million to two real asset funds, said James Sinks, spokesman._x000D_
_x000D_
The council on Dec. 7 committed up to $300 million to core open-end real estate fund JPMCB Strategic Property Fund, managed by J.P. Morgan Asset Management, a new relationship. The fund has a $31 billion net asset value. The council's real estate consultant, Pension Consulting Alliance, assisted._x000D_
_x000D_
The council also committed $200 million to EQT Infrastructure III, managed by EQT Partners, a new general partner relationship. EQT's new fund has a e2.9 billion ($3.1 billion) target and a e4 billion hard cap. The fund will invest in value-added infrastructure investments in the energy, transportation, environmental, telecommunications and social sectors in Northern and Central Europe and North America. The council's private equity consultant, TorreyCove Capital Partners, assisted._x000D_
_x000D_
MetWest supplants PIMCO_x000D_
_x000D_
Metropolitan West Total Return Bond Fund is now the world's largest active bond fund, taking the crown away from PIMCO Total Return Fund, which had seen four years of net outflows, Morningstar data show._x000D_
_x000D_
The Metropolitan West Asset Management fund had $79.4 billion in assets under management as of Nov. 30, compared to the PIMCO fund's $78.5 billion, according to Morningstar._x000D_
_x000D_
The PIMCO fund, managed by Pacific Investment Management Co., had assets under management of almost $300 billion in mid-2013. While the fund has seen net outflows over the past four years, the pace significantly increased after the September 2014 departure of the fund's manager and PIMCO co-founder and chief investment officer, William H. Gross._x000D_
_x000D_
KPMG: Hurdles remain_x000D_
_x000D_
Significant barriers to success remain for women who want to launch their own firms and manage alternative investments._x000D_
_x000D_
The good news is that of investors among the 791 global survey respondents, 41% said they already have an emerging managers program, compared to 33% in 2015, according to KPMG's "Women in alternative investments report" released Dec. 8._x000D_
_x000D_
As to why there are not more women working in alternative investment companies, 55% of all survey respondents, including managers, said there is a lack of positions where women can build a track record, while 53% said personal responsibilities make the typically long hours and frequent business travel less attractive to women. About 52% of respondents noted that women have historically had less access to investor capital._x000D_
_x000D_
Banks fined over EURIBOR_x000D_
_x000D_
J.P. Morgan Chase, Credit Agricole and HSBC on Dec. 7 were fined a total of e486 million ($515 million) by the European Commission for manipulating the Euro Interbank Offered Rate, or EURIBOR, benchmark interest rate._x000D_
_x000D_
J.P. Morgan Chase was fined e337 million, while Credit Agricole was fined e115 million and HSBC, e34 million._x000D_
_x000D_
The EC in a news release said the three banks participated in a "cartel" of seven banks that colluded on euro interest rate derivative pricing between September 2005 and May 2008._x000D_
_x000D_
The other four banks - Barclays, Deutsche Bank, Royal Bank of Scotland and Societe Generale - reached a combined e1.49 billion settlement with the EC in December 2013. J.P. Morgan Chase, HSBC and Credit Agricole chose not to settle with the EC, according to the news release._x000D_
_x000D_
LANGUAGE: ENGLISH_x000D_
PUBLICATION-TYPE: Newspaper_x000D_
JOURNAL-CODE: PI_x000D_
SUBJECT: _x000D_
PENSION FUNDS (90%); BENCHMARKING (90%); EXECUTIVES (90%); WAGES &amp; SALARIES (90%); UNIVERSITY ADMINISTRATION (90%); MUTUAL FUNDS (89%); PENSION &amp; RETIREMENT PLANS (89%); REAL ESTATE (89%); BUYINS &amp; BUYOUTS (87%); PUBLIC EMPLOYEE RETIREMENT SYSTEMS (87%); EDUCATIONAL INSTITUTION EMPLOYEES (78%); ANNUAL FINANCIAL RESULTS (78%); REAL ESTATE INVESTMENT TRUSTS (75%); FUNDS OF FUNDS (75%); CIVIL SERVICES (72%); GENERAL PARTNERSHIPS (72%); PRIVATE EQUITY (70%); CONSULTING SERVICES (66%); COLLATERALIZED DEBT OBLIGATIONS (64%); REAL ESTATE AGENTS (63%); LONDON INTERBANK OFFERED RATES (60%)_x000D_
COMPANY: _x000D_
LLR PARTNERS INC (54%); EQT PARTNERS AB (50%); MORGAN ASSET MANAGEMENT INC (50%)_x000D_
ORGANIZATION: _x000D_
UNIVERSITY OF CALIFORNIA (84%)_x000D_
INDUSTRY: _x000D_
NAICS523910 MISCELLANEOUS INTERMEDIATION (54%); SIC6799 INVESTORS, NEC (54%)_x000D_
STATE: _x000D_
CALIFORNIA, USA (90%); PENNSYLVANIA, USA (55%)_x000D_
COUNTRY: _x000D_
UNITED STATES (90%)_x000D_
LOAD-DATE: December 15, 2016_x000D_
_x000D_
Copyright 2016 Crain Communications_x000D_
All Rights Reserved</t>
  </si>
  <si>
    <t>_x000D_
Intellinews - MENA Today_x000D_
December 15, 2016 Thursday_x000D_
Algebra Venture closes $40mn IT start-up fund for Egypt_x000D_
_x000D_
Algebra Venture announced the close of its venture capital fund Algebra Ventures Fund Coop, raising $40mn to invest in information technology start-ups in Egypt, Al Mal newspaper reported._x000D_
_x000D_
The closed-end fund received financial commitments of around $10mn from each of the International Finance Corporation, the World Bank's private sector arm, the European Bank for Reconstruction and Developmen, Cisco, and the Egyptian-American Enterprise Fund, a US government sponsored fund._x000D_
_x000D_
Algebra Ventures Fund is expected to support between 20-25 start-ups, making investments in the range of $0.5mn to $4mn in technology and technology-enabled start-ups in different areas including fin-tech, business application, online marketplaces, e-commerce and consumer internet. It will back entrepreneurial teams with the vision and execution skills needed to disrupt large markets and lead sector-leading companies._x000D_
_x000D_
_x000D_
Copyright 2016 Emerging Markets Direct Media Holdings LLC_x000D_
All Rights Reserved</t>
  </si>
  <si>
    <t>_x000D_
San Antonio Business Journal (Texas)_x000D_
December 15, 2016 Thursday_x000D_
Kristen's Take: Will venture capital in San Antonio match local incentives push for tech?_x000D_
_x000D_
BYLINE: Kristen Mosbrucker_x000D_
LENGTH: 742 words_x000D_
City leaders, alongside Bexar County, have been rewriting economic development guidelines to open the door for technology companies to compete all year. While there are many in the tech community who welcome those changes, the question remains as to whether such incentives are enough to compensate for the lack of venture capital being invested in local startups?_x000D_
_x000D_
Tracking venture capital in San Antonio, particularly angel investor deals, can be difficult because unless an entire fund is dedicated to one company, there's very little public record. But according to the available data, San Antonio had three sluggish quarters in a row during 2016, with only a few major deals for startup companies. The second biggest of those was for Merge Labs Inc., which raised $10.1 million from more than two dozen investors. The largest venture capital raise in San Antonio during 2016 was for Fe3 Medical Inc., a medical device company with $11 million raised._x000D_
_x000D_
This year, Bexar County commissioners approved a $1 million innovation fund, while the San Antonio Economic Development Corp. inked a $100,000 equity investment with HelpSocial Inc. - a local tech startup - in exchange for creating 10 jobs by 2017 and preferred stock in the company._x000D_
_x000D_
Meanwhile, the San Antonio City Council approved a pilot program that would enable Tech Bloc to offer up to $800,000 over four years to graduates of Techstars Cloud, the San Antonio version of the Colorado-based Techstars accelerator program, to keep some of those companies headquarters in the Alamo City._x000D_
_x000D_
Techstars, however, ended its San Antonio accelerator this fall, and without that program, it's unclear how much investor appetite there might be because programs like it reduce the risk of investing. Another entity called RealCo Accelerator is in the works, with a job posting for an operations manager, but there are few details on what that venture might entail._x000D_
_x000D_
On the other hand, there has been a steady sea change about economic incentives and experimentation in ways to support the technology industry beyond offering grants to very large companies like Microsoft Corp. or Oracle Corp._x000D_
_x000D_
Some investor-backed groups have either sprouted in San Antonio or have entered the local market this year, but they're not always looking at local businesses._x000D_
_x000D_
Scaleworks Associates, a venture equity fund that raised $50 million, isn't looking at local startups for seed capital. Rather, it's seeking to acquire a majority stake in existing non-San Antonio-based tech companies to move to the Alamo City._x000D_
_x000D_
The Fraser McCombs Capital automobile fund has raised millions since its inception but has not invested in a San Antonio-based company to date, according to its website._x000D_
_x000D_
Still, others are looking at San Antonio tech startups for investments._x000D_
_x000D_
HOLT Ventures, a corporate venture capital arm of construction equipment dealer HOLT CAT, was created recently with a focus on high-growth industrial, construction and manufacturing industry technology companies._x000D_
_x000D_
Geekdom Fund, an investor pool for early-stage technology companies, raised $6 million for an undisclosed number of startups, and the total fund is expected to hit $15 million. The recently launched San Antonio Angel network - a group of accredited investors that looks for deal flow - can be a source of equity capital for some startups, though it's not the same as an investor fund._x000D_
_x000D_
Lorenzo Gomez, CEO of Geekdom LC, challenged the premise that there is little access to venture capital in San Antonio._x000D_
_x000D_
"A lot of times entrepreneurs are not ready, and no one wants to tell them that they're not ready. So what happens is that they get turned down and create this narrative that there's no money," Gomez said. "We believe that if you have a very strong company, there is money to be had here."_x000D_
_x000D_
Geekdom recently touted that $68.8 million of venture capital has been invested in San Antonio companies since 2011, and $6.2 million outside the market from local investors affiliated with the co-working space, according to an internal study._x000D_
_x000D_
"It doesn't solve all the problems because you still need people to come in and do series C and series D rounds, but I think it's expanding," Gomez said. "MergeVR tapped into a Texas network to close their funding, and I think you're going to see more of that."_x000D_
_x000D_
Did you find this article useful? Why not subscribe to San Antonio Business Journal for more articles and leads? Visit bizjournals.com/subscribe or call 1-866-853-3661._x000D_
_x000D_
LANGUAGE: ENGLISH_x000D_
PUBLICATION-TYPE: Newspaper_x000D_
SUBJECT: _x000D_
VENTURE CAPITAL (93%); CITIES (89%); CITY GOVERNMENT (89%); STARTUPS (89%); LEGISLATIVE BODIES (79%); CITY LIFE (79%); JOB CREATION (78%); BUSINESS INCUBATION (78%); COUNTY GOVERNMENT (78%); COUNTIES (78%); ENTREPRENEURSHIP (78%); NEW BUSINESSES (78%); MUTUAL FUNDS (76%); CONSTRUCTION SECTOR PERFORMANCE (75%); MANAGERS &amp; SUPERVISORS (73%); GRANTS &amp; GIFTS (71%); ACQUISITIONS (69%); MEDICAL EQUIPMENT &amp; SUPPLIES MFG (69%); MEDICAL DEVICES (68%); APPROVALS (67%); PREFERRED STOCK(67%); CONSTRUCTION (61%); PLANT CONSTRUCTION (60%); MANUFACTURING OUTPUT (60%); CONSTRUCTION EQUIPMENT (60%)_x000D_
COMPANY: _x000D_
ORACLE CORP (84%); MICROSOFT CORP (63%)_x000D_
TICKER: _x000D_
ORCL (NYSE) (84%); MSFT (NASDAQ) (63%)_x000D_
INDUSTRY: _x000D_
NAICS541512 COMPUTER SYSTEMS DESIGN SERVICES (84%); NAICS541511 CUSTOM COMPUTER PROGRAMMING SERVICES (84%); NAICS511210 SOFTWARE PUBLISHERS (84%); SIC7379 COMPUTER RELATED SERVICES, NEC (84%); SIC7372 PREPACKAGED SOFTWARE (84%); SIC7371 COMPUTER PROGRAMMING SERVICES (84%)_x000D_
CITY: _x000D_
SAN ANTONIO, TX, USA (96%)_x000D_
STATE: _x000D_
TEXAS, USA (96%); COLORADO, USA (79%)_x000D_
COUNTRY: _x000D_
UNITED STATES (96%)_x000D_
LOAD-DATE: December 15, 2016_x000D_
_x000D_
Copyright 2016 American City Business Journal, Inc._x000D_
All Rights Reserved</t>
  </si>
  <si>
    <t>Yukon Partners nearly halfway to $500m goal for mezz Fund III_x000D_
December 16, 2016_x000D_
_x000D_
Mezzanine debt provider Yukon Partners has raised almost half of the $500m capital sought for its third fund._x000D_
_x000D_
The firm registered $225.43m in commitments raised from 45 LPs with the SEC on the same day it announced it is backing a new deal._x000D_
_x000D_
Yukon provided debt financing to Northern Pacific-backed translation services provider United Language Group for its acquisition of Language Select._x000D_
_x000D_
Yukon Capital Partners III was launched in early December 2016, two years after the final close of its predecessor._x000D_
_x000D_
Fund II reached its $400m hard cap in November 2014, closing well above its $300m target._x000D_
_x000D_
The second fundraise brought Yukon’s total capital to $640m including its debut vehicle raised in 2008._x000D_
_x000D_
Yukon targets mezzanine deals for mid-market businesses, primarily in transaction controlled by private equity sponsors._x000D_
_x000D_
Copyright © 2016 AltAssets</t>
  </si>
  <si>
    <t>New Harbor wastes no time launching second private equity fundraise_x000D_
December 16, 2016_x000D_
_x000D_
Lower mid-market private equity firm New Harbor Capital has raced back to the fundraising market less than two years after closing its debut vehicle, AltAssets can reveal._x000D_
_x000D_
The firm is looking to raise up to $200m for New Harbor Capital Fund II, a filing registered with the US Securities and Exchange Commission shows._x000D_
_x000D_
No capital has been registered for the fund to date, according to the filing, but it adds that the firm expects to complete the fundraise within 12 months._x000D_
_x000D_
New Harbor pulled in $146m for a final close of its debut vehicle in March last year, just shy of its initial $150m target._x000D_
_x000D_
The firm was co-founded by Tom Formolo and Ed Lhee, long-time partners at CHS Capital, and focuses on investing in healthcare and education industries._x000D_
_x000D_
Chicago-based New Harbor invests $10m to $30m in minority and majority stakes in businesses with an EBITDA of $3m to $15m via growth financings, management buyouts and recapitalisations._x000D_
_x000D_
Copyright © 2016 AltAssets</t>
  </si>
  <si>
    <t>China Daily - Africa Weekly_x000D_
December 16, 2016_x000D_
Warburg Pincus raises $2b fund_x000D_
_x000D_
BYLINE: Cai Xiao_x000D_
LENGTH: 455 words_x000D_
Private equity firm Warburg Pincus LLC said on Thursday that it has raised a $2 billion fund especially for investing in China._x000D_
_x000D_
The Warburg Pincus China fund closed its financing after six months and its limited partners include public and private pension funds, sovereign wealth funds, insurance companies, endowments, foundations and high-net-worth individuals._x000D_
_x000D_
The fund is Warburg Pincus' first that is dedicated to China, and will invest in sectors including healthcare, consumer goods, energy, real estate, financial services and technology, said the company._x000D_
_x000D_
It said that for every investment deal of Warburg Pincus in China in the future, half of the money will be from the Warburg Pincus China fund and the other half from its global fund, which means a total of $4 billion will be invested in China._x000D_
_x000D_
Since the company's first investment in the Chinese mainland in 1994, Warburg Pincus had a consistent presence, and has invested more than $7 billion in 90 companies, generating strong returns for investors, said Charles Kaye and Joseph Landy, co-chief executive officers of Warburg Pincus._x000D_
_x000D_
Warburg Pincus' six investments in China in 2016 included supply chain delivery provider Beijing Yunniao Technology Co Ltd, maternity care service company UIB (China) Ltd and bike ride-sharing platform Mobike._x000D_
_x000D_
In 2016, Warburg Pincus's portfolio company ZTO Express (Cayman) Inc went public in the New York Stock Exchange, raising $1.4 billion._x000D_
_x000D_
Ride-hailing firm UCAR Technology Inc, beauty chain operator EverCare (Beijing) Holding Group Co Ltd and China Kidswant Investment Holdings Co Ltd, a maternity, infant and children specialty retailer, all got listed on the National Equities Exchange and Quotations, better known as the New Third Board, this year._x000D_
_x000D_
"2016 is a year of milestone for Warburg Pincus in China," said Frank Wei, managing director and co-head of Warburg Pincus China._x000D_
_x000D_
"Besides launching the China fund, we have invested in deals with investment totaling $1 billion and brought investors investment returns of $1.6 billion," Wei said._x000D_
_x000D_
Julian Cheng, managing director and co-head of Warburg Pincus China, said they are stepping up their investment pace in China, looking favorably on the nation's prospect._x000D_
_x000D_
"We hope to participate in China's development through the Warburg Pincus China fund," said Cheng._x000D_
_x000D_
Jing Ulrich, vice-chairwoman of Asia-Pacific at JPMorgan Chase &amp; Co, said earlier that while overseas markets were turbulent, the Chinese economy was very steady, which made China a safe haven for global investors._x000D_
_x000D_
According to Zero2IPO, there were 2,191 new funds financing 1.2 trillion yuan ($176 billion) in the first 11 months. Yuan-dominated funds have become the main force, with 2,092 funds worth 985.3 billion yuan._x000D_
_x000D_
LANGUAGE: ENGLISH_x000D_
PUBLICATION-TYPE: Newspaper_x000D_
JOURNAL-CODE: 1497_x000D_
SUBJECT: _x000D_
PRIVATE EQUITY (90%); LIMITED PARTNERSHIPS (90%); INITIAL PUBLIC OFFERINGS (89%); HOLDING COMPANIES (89%); FOREIGN INVESTMENT (89%); PENSION FUNDS (78%); STOCK EXCHANGES (78%); AFFLUENT MARKET (77%); MANAGERS &amp; SUPERVISORS (74%); BANKING &amp; FINANCE (73%); SOVEREIGN WEALTH FUNDS (73%); WEALTHY PEOPLE (73%); INSURANCE (72%); EXECUTIVES (72%); PREGNANCY &amp; CHILDBIRTH (71%); RETAILERS (71%); CHILDREN (69%)_x000D_
COMPANY: _x000D_
WARBURG PINCUS LLC (94%); JPMORGAN CHASE &amp; CO (84%); CARE SERVICE CO LTD (68%); ZTO EXPRESS (CAYMAN) INC (67%); NEW YORK STOCK EXCHANGE LLC (54%)_x000D_
TICKER: _x000D_
JPM (NYSE) (84%); JPM (LSE) (84%); 2425 (TSE) (68%); 2425 (JASDAQ) (68%); ZTO (NYSE) (67%)_x000D_
INDUSTRY: _x000D_
NAICS525990 OTHER FINANCIAL VEHICLES (94%); NAICS523999 MISCELLANEOUS FINANCIAL INVESTMENT ACTIVITIES (94%); SIC6799 INVESTORS, NEC (94%); SIC6726 UNIT INVESTMENT TRUSTS, FACE-AMOUNT CERTIFICATE OFFICES, &amp; CLOSED-END MANAGEMENT INVESTMENT OFFICES (94%); SIC6722 MANAGEMENT INVESTMENT OFFICES, OPEN-END (94%); NAICS551111 OFFICES OF BANK HOLDING COMPANIES (84%); NAICS522110 COMMERCIAL BANKING (84%); SIC6022 STATE COMMERCIAL BANKS (84%); NAICS621610 HOME HEALTH CARE SERVICES (68%); SIC8082 HOME HEALTH CARE SERVICES (68%); NAICS492110 COURIERS &amp; EXPRESS DELIVERY SERVICES (67%)_x000D_
CITY: _x000D_
BEIJING, CHINA (73%)_x000D_
STATE: _x000D_
NORTH CENTRAL CHINA (90%)_x000D_
COUNTRY: _x000D_
CHINA (97%); ASIA (73%)_x000D_
LOAD-DATE: December 15, 2016_x000D_
_x000D_
Copyright 2016 China Daily Information._x000D_
Provided by Syndigate Media Inc._x000D_
All Rights Reserved</t>
  </si>
  <si>
    <t>Energy Monitor Worldwide_x000D_
December 16, 2016 Friday_x000D_
Greencoat Capital launches solar fund_x000D_
_x000D_
LENGTH: 222 words_x000D_
More than 100MW of solar assets have already been acquired by the fund and it plans buy a further 150MW over the next six months._x000D_
_x000D_
"We`re very excited to have begun investing in the solar market, having built strong relationships with developers across the sector, said Greencoat Solar partner Lee Moscovitch._x000D_
_x000D_
The fragmented nature of the UK`s solar capacity offers a great opportunity for low-risk investment; through operational excellence, alongside prudent acquisitions, we expect to deliver our investors predictable, inflation linked secure income._x000D_
_x000D_
Named Greencoat Solar I, the fund has so far purchased six solar farms with a combined capacity of 78MW from Primrose Solar as well as three farms from Bay Wa R.E. with a total capacity of 30MW._x000D_
_x000D_
Greencoat Capitals existing funds include a 200m private equity fund and Greencoat UK Wind - an 880 million fund which is listed on the London Stock Exchange._x000D_
_x000D_
In April, Greencoat UK Wind announced plans to issue 300 million shares over the following year to pay down the debts it built up through the purchase of the Stroupster Wind Farm in December for 280 million and a 28.2 per cent stake in Clyde Wind Farm in March._x000D_
_x000D_
The first tranche of shares was issued in May, raising more than 100 million, and the second tranche in November, raising a further 147 million. 2016 Global Data Point._x000D_
_x000D_
LANGUAGE: ENGLISH_x000D_
PUBLICATION-TYPE: Web Publication_x000D_
JOURNAL-CODE: 1606_x000D_
SUBJECT: _x000D_
WIND ENERGY (90%); SOLAR POWER PLANTS (90%); MUTUAL FUNDS (90%); PRIVATE EQUITY (73%); STOCK EXCHANGES (73%)_x000D_
COMPANY: _x000D_
SOLAR AS (90%)_x000D_
TICKER: _x000D_
SOLAR.B (CPH) (90%)_x000D_
INDUSTRY: _x000D_
NAICS423610 ELECTRICAL APPARATUS &amp; EQUIPMENT, WIRING SUPPLIES &amp; RELATED EQUIPMENT MERCHANT WHOLESALERS (90%); SIC5063 ELECTRICAL APPARATUS &amp; EQUIPMENT (90%)_x000D_
CITY: _x000D_
LONDON, ENGLAND (53%)_x000D_
LOAD-DATE: December 16, 2016_x000D_
_x000D_
Copyright 2016 Global Data Point_x000D_
Provided by Syndigate Media Inc.(Syndigate.info)_x000D_
All Rights Reserved</t>
  </si>
  <si>
    <t>mergersandacquisitions.com_x000D_
December 16, 2016_x000D_
PE Firms Fundraising: Blackstone, KKR and Others_x000D_
_x000D_
; _x000D_
Warburg Pincus is also raising a fund_x000D_
_x000D_
SECTION: _x000D_
NEWS_x000D_
Vol. 1_x000D_
No. 1_x000D_
LENGTH: 704 words_x000D_
 _x000D_
Name of Issuer_x000D_
Date of First Sale_x000D_
Total Offering Amount_x000D_
Engaged Capital Co-Invest V, LP_x000D_
10/31/2016_x000D_
$30,000,000_x000D_
AIM Inspire America Fund, L.P._x000D_
1/7/2016_x000D_
$50,000,000_x000D_
Union Capital Equity Partners II, L.P._x000D_
First Sale Yet to Occur_x000D_
$150,000,000_x000D_
Incline Equity Partners IV LO_x000D_
First Sale Yet to Occur_x000D_
$550,000,000_x000D_
Antin Infrastructure Partners III LP_x000D_
12/9/2016_x000D_
$2,100,000,000_x000D_
New Harbor Capital Fund II LP_x000D_
First Sale Yet to Occur_x000D_
$200,000,000_x000D_
KKR Custom Equity Opportunities Feeder L.P._x000D_
12/1/2016_x000D_
Indefinite_x000D_
Private Advisors Small Co Coinvestment Fund-ERISA, LP_x000D_
First Sale Yet to Occur_x000D_
$125,000,000_x000D_
Rastegar Value Fund, LP_x000D_
10/3/2016_x000D_
Indefinite_x000D_
InfraRed Infrastructure V (1) LP_x000D_
First Sale Yet to Occur_x000D_
Indefinite_x000D_
New Harbor Capital Fund II-A LP_x000D_
First Sale Yet to Occur_x000D_
$200,000,000_x000D_
GPE VII OT Co-Investment Limited Partnership_x000D_
First Sale Yet to Occur_x000D_
Indefinite_x000D_
Z Capital Credit Tactical Co-Invest Fund A LP_x000D_
First Sale Yet to Occur_x000D_
Indefinite_x000D_
HgCapital Co-Invest 3 L.P._x000D_
First Sale Yet to Occur_x000D_
$62,241,296_x000D_
Designing Strategies Fund II, LLC_x000D_
First Sale Yet to Occur_x000D_
$5,000,000_x000D_
Foresight Wealth Fund II, LLC_x000D_
First Sale Yet to Occur_x000D_
$5,000,000_x000D_
BGLS Fund 2, LLC_x000D_
First Sale Yet to Occur_x000D_
$5,000,000_x000D_
LR-Crownrock Mineral Coinvestment II LP_x000D_
First Sale Yet to Occur_x000D_
$200,000,000_x000D_
First Due SG Holdings, LLC_x000D_
11/29/2016_x000D_
$350,000_x000D_
LSREF V Investments, L.P._x000D_
First Sale Yet to Occur_x000D_
$137,000,000_x000D_
HudCo Real Estate V, L.P._x000D_
First Sale Yet to Occur_x000D_
Indefinite_x000D_
HudCo Real Estate V (Europe II), L.P._x000D_
First Sale Yet to Occur_x000D_
Indefinite_x000D_
MREM WESTPORT-HS LLC_x000D_
8/11/2016_x000D_
$1,250,000_x000D_
ACP Investment Fund III-A, L.P._x000D_
12/1/2016_x000D_
Indefinite_x000D_
ACP Private Investors III, L.P._x000D_
12/1/2016_x000D_
Indefinite_x000D_
ACP Investment Fund III, L.P._x000D_
12/1/2016_x000D_
Indefinite_x000D_
HgCapital 8 A L.P._x000D_
First Sale Yet to Occur_x000D_
$3,140,666,830_x000D_
HgCapital 8 B L.P._x000D_
First Sale Yet to Occur_x000D_
$3,140,666,830_x000D_
HgCapital 8 D L.P._x000D_
First Sale Yet to Occur_x000D_
$3,140,666,830_x000D_
HgCapital 8 E L.P._x000D_
First Sale Yet to Occur_x000D_
$3,140,666,830_x000D_
Landmark Real Estate Partners VIII Offshore, L.P._x000D_
First Sale Yet to Occur_x000D_
Indefinite_x000D_
Landmark Real Estate Partners VIII, L.P._x000D_
First Sale Yet to Occur_x000D_
Indefinite_x000D_
TW Cobblegate Investors, LLC_x000D_
11/29/2016_x000D_
$638,000_x000D_
Basalt Infrastructure Partners II D L.P._x000D_
First Sale Yet to Occur_x000D_
$1,000,000,000_x000D_
Basalt Infrastructure Partners II C L.P._x000D_
First Sale Yet to Occur_x000D_
$1,000,000,000_x000D_
Basalt Infrastructure Partners II B L.P._x000D_
First Sale Yet to Occur_x000D_
$1,000,000,000_x000D_
Basalt Infrastructure Partners II A L.P._x000D_
First Sale Yet to Occur_x000D_
$1,000,000,000_x000D_
Park Square Capital Credit Opportunities III (USD), LP Inc._x000D_
First Sale Yet to Occur_x000D_
Indefinite_x000D_
PSC Credit Opportunities III (USD) Feeder, LP Inc._x000D_
First Sale Yet to Occur_x000D_
Indefinite_x000D_
TRG Argentina Private Equity Fund, L.P._x000D_
11/29/2016_x000D_
Indefinite_x000D_
BBR Real Assets Fund IV, LP_x000D_
First Sale Yet to Occur_x000D_
Indefinite_x000D_
BBR Private Investment Fund - Series I, LP_x000D_
First Sale Yet to Occur_x000D_
Indefinite_x000D_
Westgate Delaware Basin Royalty Partners, LP_x000D_
First Sale Yet to Occur_x000D_
$50,000,000_x000D_
CSL Completions Co-Invest-A, LLC_x000D_
11/28/2016_x000D_
Indefinite_x000D_
FM Global Investment Partners, L.P._x000D_
11/29/2016_x000D_
$302,990,000_x000D_
Cloverlay APM I L.P._x000D_
10/7/2016_x000D_
Indefinite_x000D_
Northstar Enterprise Opportunity Fund I, LP_x000D_
11/21/2016_x000D_
$350,000,000_x000D_
Thirteen Partners Private Equity 5, L.P._x000D_
11/28/2016_x000D_
Indefinite_x000D_
Blackstone Tac Opps Access L.P._x000D_
11/30/2016_x000D_
Indefinite_x000D_
Blackstone Tac Opps Access Fund (Offshore) L.P._x000D_
11/30/2016_x000D_
Indefinite_x000D_
Bayou City Energy II, L.P._x000D_
11/30/2016_x000D_
Indefinite_x000D_
Bayou City Energy Affiliate Fund II, L.P._x000D_
11/30/2016_x000D_
Indefinite_x000D_
LocalGlobe VIII, L.P._x000D_
First Sale Yet to Occur_x000D_
Indefinite_x000D_
TDR Capital IV 'A' L.P._x000D_
First Sale Yet to Occur_x000D_
$3,184,020,000_x000D_
J.H. Whitney VII-A, L.P._x000D_
First Sale Yet to Occur_x000D_
Indefinite_x000D_
AEPF Private Investors III, LLC_x000D_
11/29/2016_x000D_
Indefinite_x000D_
AEPF Private Investors Offshore III, L.P._x000D_
11/29/2016_x000D_
Indefinite_x000D_
MVP ES FUND VII LLC_x000D_
12/6/2016_x000D_
$2,000,000_x000D_
Warburg Pincus China, L.P._x000D_
First Sale Yet to Occur_x000D_
$2,000,000,000_x000D_
Warburg Pincus China Partners, L.P._x000D_
First Sale Yet to Occur_x000D_
Indefinite_x000D_
ACM Gateway LP_x000D_
11/29/2016_x000D_
$50,200,803_x000D_
CIBOLO ENERGY COINVESTMENT I, LLC_x000D_
First Sale Yet to Occur_x000D_
$8,850,000_x000D_
Canterbury Capital, LLC_x000D_
12/1/2016_x000D_
$1,518,500_x000D_
Principal Real Estate Debt Fund Employees II, LLC_x000D_
First Sale Yet to Occur_x000D_
Indefinite_x000D_
Cross Ocean USSS Fund I (A) Del Feeder LP_x000D_
First Sale Yet to Occur_x000D_
Indefinite_x000D_
Cross Ocean USSS Fund I (A) Cayman Feeder LP_x000D_
First Sale Yet to Occur_x000D_
Indefinite_x000D_
Private Equity Regulation D Filings (New Notices) December 9 to December 15, 2016_x000D_
 _x000D_
 _x000D_
Source: SEC Filings_x000D_
 _x000D_
 _x000D_
URL: http://www.themiddlemarket.com_x000D_
LANGUAGE: ENGLISH_x000D_
PUBLICATION-TYPE: Journal_x000D_
SUBJECT: _x000D_
LIMITED PARTNERSHIPS (78%); FUNDRAISING (77%); HOLDING COMPANIES (69%)_x000D_
COMPANY: _x000D_
KKR &amp; CO LP (91%); WARBURG PINCUS LLC (58%)_x000D_
TICKER: _x000D_
KKR (NYSE) (91%)_x000D_
INDUSTRY: _x000D_
NAICS523920 PORTFOLIO MANAGEMENT (91%); NAICS523120 SECURITIES BROKERAGE (91%); NAICS525990 OTHER FINANCIAL VEHICLES (58%); NAICS523999 MISCELLANEOUS FINANCIAL INVESTMENT ACTIVITIES (58%); SIC6799 INVESTORS, NEC (58%); SIC6726 UNIT INVESTMENT TRUSTS, FACE-AMOUNT CERTIFICATE OFFICES, &amp; CLOSED-END MANAGEMENT INVESTMENT OFFICES (58%); SIC6722 MANAGEMENT INVESTMENT OFFICES, OPEN-END (58%)_x000D_
LOAD-DATE: December 16, 2016_x000D_
_x000D_
Copyright 2016 SourceMedia, Inc._x000D_
All Rights Reserved</t>
  </si>
  <si>
    <t>Theflyonthewall.com_x000D_
This content is provided to LexisNexis by Comtex News Network, Inc._x000D_
December 16, 2016 Friday 11:36 AM EST_x000D_
GS: Periodicals_x000D_
_x000D_
11:35 EDT Goldman Sachs gathers $4.5B for PE fund, WSJ reports - Goldman Sachs has raised $4.5B in commitments for its new private-equity fund, nearing the low end of its target, the Wall Street Journal reports, citing people familiar with the matter. The bank expects additional fundraising early next year, the report notes. The Wall Street firm anticipates a final close in the first half of 2017, though it isn't clear whether the fund will reach its hard cap of $8B, the report says. [Reference Link]:[http://www.wsj.com/articles/goldman-sachs-raises-4-5-billion-for-buyouts-fund-1481904877]_x000D_
_x000D_
Copyright 2016 Comtex News Network, Inc._x000D_
All Rights Reserved_x000D_
_x000D_
Copyright 2016 TheFlyOnTheWall.com</t>
  </si>
  <si>
    <t>Thai News Service_x000D_
December 19, 2016 Monday_x000D_
United States: Energy Secretary Moniz Statement on Breakthrough Energy Coalition Fund Announcement_x000D_
_x000D_
SECTION: _x000D_
BUSINESS NEWS_x000D_
LENGTH: 409 words_x000D_
U.S. Secretary of Energy Ernest Moniz released the following statement regarding the announcement by the Breakthrough Energy Coalition (BEC) that the investor group has officially established a new investment fund. The fund, called Breakthrough Energy Ventures (BEV), will invest more than $1 billion of patient capital in early stage clean energy._x000D_
_x000D_
The Breakthrough Energy Coalition is a group of entrepreneurs, business leaders, and institutional investors who last November in Paris announced their commitment to help bring promising new zero-emissions energy technologies to market. BEC's original commitment was made in parallel to the launch of Mission Innovation , an initiative by countries to double clean energy R&amp;D._x000D_
_x000D_
The investment vehicle provided by the launch of Breakthrough Energy Ventures, involving 20 BEC members, offers an investment model for addressing the challenges and opportunities of investing in energy innovation._x000D_
_x000D_
Below is the statement of U.S. Secretary of Energy Ernest Moniz:_x000D_
_x000D_
One year after the landmark Paris climate agreement was agreed upon, creating a multi-trillion-dollar global market for clean energy innovation, the establishment of the Breakthrough Energy Coalition fund highlights the opportunity for countries participating in Mission Innovation to capture this investment potential, and then establish a strong position in that massive market._x000D_
_x000D_
Because of the United States' longstanding commitment to technology innovation, we have a head start on developing next-generation clean energy technologies. However, if the United States chooses to back away from a redoubled commitment to innovation, it will be American entrepreneurs, manufacturers, and workers who will be put at competitive disadvantage in developing breakthrough technologies and creating jobs._x000D_
_x000D_
I want to thank the Breakthrough Energy Coalition for their dedication to this global effort to reduce clean energy technology costs that will deliver the deep decarbonization we need to keep global warming in check._x000D_
_x000D_
Mission Innovation countries continue to be highly engaged one year after the initiative's launch, and here in the United States support for clean energy R&amp;D continues to attract broad support. This combination of public and private investment will be vital to creating the scientific and technological breakthroughs we need to strengthen our economic, environmental, jobs, and national security._x000D_
_x000D_
(U.S. Department of Energy: 12 December 2016)_x000D_
_x000D_
LANGUAGE: ENGLISH_x000D_
PUBLICATION-TYPE: Wire_x000D_
SUBJECT: _x000D_
RESEARCH &amp; DEVELOPMENT (90%); ENERGY DEPARTMENTS (90%); ALTERNATIVE &amp; RENEWABLE ENERGY (90%); ENERGY &amp; ENVIRONMENT (89%); ENERGY DEVELOPMENT PROGRAMS (89%); ENTREPRENEURSHIP (89%); ENVIRONMENTAL TECHNOLOGY (89%); US FEDERAL GOVERNMENT (79%); ENERGY RESEARCH (78%); PRODUCT INNOVATION (75%); EMISSIONS (73%); AGREEMENTS (73%); EMPLOYMENT GROWTH (72%); CLIMATOLOGY (72%); GLOBAL WARMING (70%); JOB CREATION (69%); INTERNATIONAL TRADE (67%)_x000D_
PERSON: _x000D_
ERNEST MONIZ (90%)_x000D_
COUNTRY: _x000D_
UNITED STATES (96%); FRANCE (88%)_x000D_
LOAD-DATE: December 16, 2016_x000D_
_x000D_
Copyright 2016 Thai News Service_x000D_
All Rights Reserved</t>
  </si>
  <si>
    <t>peHUB_x000D_
December 16, 2016 Friday 3:21 PM EST_x000D_
CenterGate closes debut fund at $350 mln_x000D_
_x000D_
BYLINE: Iris Dorbian_x000D_
LENGTH: 356 words_x000D_
CenterGate Capital Partners has raised $350 million for its oversubscribed maiden fund, beating its $300 million target. CenterGateFund I will focus on lower mid-market companies in North America. The fund’s limited partners include foundations, private pension plans, insurance companies, funds of funds, and family offices._x000D_
_x000D_
PRESS RELEASE_x000D_
_x000D_
AUSTIN, TX (PRWEB) DECEMBER 16, 2016_x000D_
_x000D_
CenterGate Capital Partners, LP (“CenterGate”), a leading private equity firm, announced today the final closing of CenterGate Capital Partners I (“CenterGate Fund I” or the “Fund”). CenterGate Fund I, with $350 million in investor capital commitments, will focus on control investments that transform lower middle market companies in North America._x000D_
_x000D_
CenterGate Fund I, which had a $300 million target, is the first institutional private equity fund for the firm and was substantially oversubscribed._x000D_
Tiffany Kosch, a CenterGate Managing Director, commented, “We are humbled by the support from the investment community across the country for our inaugural Fund. Our investor base includes a mix of premier institutions, including foundations, private pension plans, insurance companies, funds of funds, and family offices.”_x000D_
_x000D_
“Despite strong demand, we proactively kept the size of the fund capped at $350 million so we can adhere to our niche investment strategy” added Lewis Schoenwetter, Managing Director._x000D_
_x000D_
The CenterGate investment team is managed by co-founders and partners Tiffany Kosch, Lewis Schoenwetter, and Stenning Schueppert._x000D_
_x000D_
About CenterGate Capital_x000D_
CenterGate Capital is an Austin-based private equity firm focused on investing in lower middle market companies with up to $250 million of revenue. In order to realize their potential, these companies need flexible capital, strategic guidance and strong management teams. CenterGate’s investment strategy creates long-term value by enhancing companies’ core value. CenterGate brings together a balance of transactional and operational experience along with a network of advisors and strategic relationships which provide their portfolio companies with exceptional resources. http://www.centergatecapital.com_x000D_
_x000D_
LANGUAGE: ENGLISH_x000D_
PUBLICATION-TYPE: Web Publication_x000D_
SUBJECT: _x000D_
MUTUAL FUNDS (91%); MANAGERS &amp; SUPERVISORS (90%); PRIVATE EQUITY (90%); FUNDS OF FUNDS (90%); INSURANCE (78%); LIMITED PARTNERSHIPS (78%); OUTPUT &amp; DEMAND (78%); STRATEGIC PARTNERSHIPS (78%)_x000D_
Funds_x000D_
CITY: _x000D_
AUSTIN, TX, USA (93%)_x000D_
STATE: _x000D_
TEXAS, USA (93%)_x000D_
COUNTRY: _x000D_
UNITED STATES (93%); NORTH AMERICA (93%)_x000D_
LOAD-DATE: December 16, 2016_x000D_
_x000D_
Copyright 2016 HedgeWorld USA Inc.,_x000D_
All Rights Reserved</t>
  </si>
  <si>
    <t>Secondaries Investor_x000D_
December 16, 2016 Friday_x000D_
ICG collects $700m for strategic secondaries fund �(EURO)" exclusive_x000D_
_x000D_
LENGTH: 192 words_x000D_
Intermediate Capital Group is about to hold a close on its� secondaries fund targeting GP-led restructurings,� Secondaries Investor has learned._x000D_
_x000D_
The mezzanine-focused investment firm has amassed $700 million for ICG Strategic Secondaries Fund II, which includes $500 million of third-party capital, according to a source familiar with the fundraising. The target is $1 billion._x000D_
_x000D_
ICG will commit� $200 million, according to a March investor document on the firm's website._x000D_
_x000D_
London-headquartered ICG had raised $347 million from third-party investors by mid-November, according to its first half 2016 results, which noted the firm had already invested in three secondaries transactions. It is understood the firm is� working on a fourth deal._x000D_
_x000D_
The firm has the ability to invest in secondaries deals from its balance sheet and move these transactions into its secondaries fund._x000D_
_x000D_
ICG launched its secondaries platform at the end of 2014 and hired a specialist team from NewGlobe Capital, after it had partnered with NewGlobe and Goldman Sachs on the $860 million restructuring of US private equity fund Diamond Castle IV._x000D_
_x000D_
The firm declined to comment._x000D_
_x000D_
16.12.201616:28_x000D_
_x000D_
LANGUAGE: ENGLISH_x000D_
PUBLICATION-TYPE: Magazine_x000D_
SUBJECT: _x000D_
PRIVATE EQUITY (78%); MUTUAL FUNDS (78%); FUNDRAISING (73%)_x000D_
COMPANY: _x000D_
GOLDMAN SACHS GROUP INC (90%); INTERMEDIATE CAPITAL GROUP PLC (59%)_x000D_
TICKER: _x000D_
GS (NYSE) (90%); ICP (LSE) (59%)_x000D_
INDUSTRY: _x000D_
NAICS523930 INVESTMENT ADVICE (90%); NAICS523920 PORTFOLIO MANAGEMENT (90%); NAICS523110 INVESTMENT BANKING &amp; SECURITIES DEALING (90%); SIC6289 SERVICES ALLIED WITH THE EXCHANGE OF SECURITIES OR COMMODITIES, NEC (90%); SIC6282 INVESTMENT ADVICE (90%); SIC6211 SECURITY BROKERS, DEALERS, &amp; FLOTATION COMPANIES (90%); NAICS523910 MISCELLANEOUS INTERMEDIATION (59%); SIC6799 INVESTORS, NEC (59%)_x000D_
LOAD-DATE: December 16, 2016_x000D_
_x000D_
Copyright 2016 PEI Media Ltd._x000D_
All Rights Reserved</t>
  </si>
  <si>
    <t>SJF Ventures closes fourth fund at $125 mln_x000D_
_x000D_
December 16, 2016 By Iris Dorbian_x000D_
SJF Ventures has raised $125 million for its fourth oversubscribed fund. SJV Ventures IV LP will focus on economically and socially responsible companies. The fund’s limited partners include two dozen foundation endowments, family offices, funds-of-funds and pensions._x000D_
_x000D_
PRESS RELEASE_x000D_
_x000D_
DURHAM, N.C., Dec. 15, 2016 /PRNewswire/ — SJF Ventures has closed SJF Ventures IV, L.P., a $125 million fund investing in high-growth companies creating a healthier, smarter and cleaner future. The oversubscribed fund will build on proven impact investment strategies from three previous SJF funds that have delivered superior financial returns and driven sizable positive impacts in clean energy and climate change mitigation, asset recovery and recycling, sustainable food and agriculture, education, health and wellness, and quality job creation. SJF has offices in Durham, New York and San Francisco and invests throughout the U.S._x000D_
_x000D_
Limited partners subscribing to SJF Ventures IV include more than two dozen foundation endowments, along with leading family offices, funds of funds, pensions and individuals active in impact investing. “We are thrilled to bring together this assembly of impact investors to help us support highly successful businesses driving lasting, positive changes,” said Dave Kirkpatrick, SJF Ventures Managing Director. “Fundraising went quite quickly due to SJF’s track record but also to the work of many to educate mainstream investors on impact investing.”_x000D_
_x000D_
Founded in 1999, SJF Ventures has invested in 52 portfolio companies across three funds. Representative portfolio businesses include NEXTracker, which has delivered more than 4 gigawatts of solar tracking systems globally; intelligent infrastructure provider Novinium, which has rejuvenated over 150 million feet of underground power cable in situ; circular economy leader Optoro, whose reverse logistics platform has allowed retailers to save 60% of the waste and 31% of the carbon footprint of returned goods; sustainable food producer Vital Farms, which is the nation’s largest provider of pasture-raised eggs; preventative health leader Solera Health, which has created a marketplace that connects the 86 million U.S. adults at risk for type 2 diabetes with thousands of community and virtual wellness providers; education technology company Raise, where over 320,000 students – representing 1 out of 2 high schools in America – have signed up to earn ‘micro-scholarships’ from over 200 colleges; and marketing automation company LeadGenius, which serves over 200 companies and is intentional about hiring individuals from underemployed populations._x000D_
_x000D_
Total employment across the entire SJF portfolio is over 10,000 jobs, with 78% of those jobs created since the SJF financing round. SJF Ventures was recently named a Top 10 impact fund based on its Impact Business Model Rating by the Global Impact Investment Rating System (GIIRS) and a Finalist for the international 2017 Circular Economy Investor Award._x000D_
_x000D_
SJF Ventures typically invests between $3 and $10 million. The fund focuses on expansion-stage companies and is deeply engaged at the board level to help drive business and impact results of portfolio companies. The SJF investment team is comprised of Alan Kelley, Arrun Kapoor, Christine Primmer, Cody Nystrom, Dan Geballe, Dave Kirkpatrick, David Griest, Rick Defieux and Stephanie Nieman. www.sjfventures.com.</t>
  </si>
  <si>
    <t>ET Net_x000D_
December 16, 2016 Friday_x000D_
First Capital (01269) to invest US$20m in education fund_x000D_
_x000D_
LENGTH: 144 words_x000D_
[ET Net News Agency, 16 December 2016] China First Capital Group (01269) said it became_x000D_
_x000D_
a limited partner of GSV Acceleration Fund I, L.P. by entering into an admission agreement_x000D_
_x000D_
and a side letter to a limited partnership agreement with GSV Acceleration GP I, L.L.C.,_x000D_
_x000D_
the general partner of GSV Fund._x000D_
_x000D_
The purpose of the fund is to make venture capital investments by investing in and_x000D_
_x000D_
holding equity and equity-oriented securities of privately held companies focus on_x000D_
_x000D_
technologies that have potential to transform education and accelerate the realization of_x000D_
_x000D_
human capital potential._x000D_
_x000D_
The capital contribution to be made by China First Capital is US$20 million._x000D_
_x000D_
China First Capital believes the investment in GSV Fund provides an entry point for the_x000D_
_x000D_
Group in education investment industry in the US which is a move in accordance with its_x000D_
_x000D_
global education investment blueprint. (HL)_x000D_
_x000D_
LANGUAGE: ENGLISH_x000D_
PUBLICATION-TYPE: Wire_x000D_
JOURNAL-CODE: 1597_x000D_
SUBJECT: _x000D_
AGREEMENTS (90%); LIMITED PARTNERSHIPS (90%); EDUCATION FUNDING (90%); GENERAL PARTNERSHIPS (88%); PARTNERSHIP AGREEMENTS (88%); VENTURE CAPITAL (73%); PRIVATELY HELD COMPANIES (54%)_x000D_
COUNTRY: _x000D_
CHINA (90%); UNITED STATES (79%)_x000D_
LOAD-DATE: December 16, 2016_x000D_
_x000D_
Copyright 2016 ET Net Limited_x000D_
Provided by Syndigate.info,an Albawaba.com company_x000D_
All Rights Reserved</t>
  </si>
  <si>
    <t>LendIt and 500 Startups Partner on PitchIt 2017 to Identify Fintech's Next Stars_x000D_
Winners to present to industry's leading investors, institutions and press_x000D_
Published: Thursday, December 15, 2016, 7:02:00 PM GMT_x000D_
Received: Thursday, December 15, 2016, 7:02:01 PM GMT_x000D_
Word Count: 699_x000D_
_x000D_
(PR Newswire)_x000D_
_x000D_
NEW YORK, Dec. 15, 2016 /PRNewswire/ -- LendIt, the world's largest show in lending and fintech, today announced its partnership with 500 Startups for PitchIt 2017, a leading global competition for fintech startups who can earn mentorship, endorsement and exposure to leading institutions, investors &amp;press. Online applications also officially opened to qualifying fintech startups._x000D_
_x000D_
This year's competition is slated to see hundreds of applicants all vying for a prestigious spot in the finals, and a chance to present on the keynote stage in front of thousands of members and high ranking executives from the fintech industry. This year's Exclusive PitchIt Partner will be global venture capital fund 500 Startups, the world leader in investing in and mentoring early-stage fintech startups. The finalists will present to a panel of expert judges and thousands of conference attendees at LendIt USA on March 6, 2017 in New York City._x000D_
_x000D_
PitchIt @ LendIt attracts hundreds of investors, asset managers, funds and entrepreneurs, bringing together a community of influencers in the lending marketplace. To apply to PitchIt 2017, firms must meet the following criteria:_x000D_
_x000D_
• Must be a fintech company _x000D_
_x000D_
• Two or more full-time co-founders/employees _x000D_
_x000D_
• 2-10 full-time employees _x000D_
_x000D_
• Less than 3 years in business (companies founded before 2014 not eligible) _x000D_
_x000D_
• Raised less than 4 million USD since launch date _x000D_
_x000D_
• Must have a professional business website _x000D_
_x000D_
• Everyone registering on behalf of a specific company must have an email with that company's domain_x000D_
_x000D_
"Innovation has never been more important for the Financial Services industry," said Jason Jones, Co-Founder of LendIt. "PitchIt gives startups with fresh, important new ideas a valuable chance to build and grow their firms. Even as the fintech industry matures, we are seeing exciting areas of breakout opportunities which we look forward to discussing and experiencing at LendIt USA 2017. We are honored to partner with 500 Startups, a brand synonymous with global innovation and the startup culture, to grow PitchIt and help fuel innovation in fintech."_x000D_
_x000D_
Any company that applies for PitchIt and fits the criteria automatically qualifies for our startup ticket pricing of only $295 per ticket. Also, prior to the event, shortlisted companies will receive coaching from 500 Startups as well as industry leaders and other mentors. Eight selected finalists will receive a free all-access pass to attend the entire LendIt USA conference, up to $1,000 for travel to PitchIt, and a 50% discount Startup Zone booths. The overall PitchIt winner will receive a Bronze level sponsorship to future LendIt events, promotion and media support._x000D_
_x000D_
"LendIt has a proven track-record of bringing together thought leaders and decision makers from across financial services and fintech ecosystems," said Sheel Mohnot, General Partner of 500 FinTech, 500 Startups' global FinTech/InsureTech fund. "We're thrilled to be working with Lendit's extraordinary team, partners and sponsors on the PitchIt program to highlight startups from around the world who are poised to transform the financial services industry."_x000D_
_x000D_
About LendIt_x000D_
_x000D_
LendIt is the world's largest event series dedicated to connecting the fintech and lending community. Our conferences bring together the leading lending platforms, investors, and service providers in our industry for unparalleled educational, networking, and business development opportunities._x000D_
_x000D_
LendIt hosts three conferences annually: our flagship conference LendIt USA as well as LendIt Europe in London and LendIt China in Shanghai. LendIt USA 2017 will be held in New York from March 6 - 7. Learn more at http://www.lendit.com/._x000D_
_x000D_
About 500 Startups_x000D_
_x000D_
500 Startups is a global venture capital seed fund and startup accelerator based in Silicon Valley with over $270M in assets under management and more than 1500 investments globally. With over 150 FinTech investments in more than 20 countries, including CreditKarma, RealtyShares, Simple (acquired by BBVA), and Stripe, CB Insights recognized 500 as the world's most active early-stage FinTech investor. _x000D_
_x000D_
Announced in January 2016, 500 FinTech, our $50M FinTech/InsurTech seed fund, accelerator, and corporate partner program scales up 500 Startups' commitment to fostering the digital transformation of the Financial Services industry and the growth of "Financial Services for the Rest of Us."_x000D_
_x000D_
Media Contact:_x000D_
_x000D_
Melissa Barto_x000D_
_x000D_
JCUTLER media group_x000D_
_x000D_
melissa@jcmg.com_x000D_
_x000D_
 _x000D_
_x000D_
To view the original version on PR Newswire, visit:http://www.prnewswire.com/news-releases/lendit-and-500-startups-partner-on-pitchit-2017-to-identify-fintechs-next-stars-300379301.html_x000D_
_x000D_
SOURCE LendIt</t>
  </si>
  <si>
    <t>Bend-based FoundersPad Closes Early Stage Venture Fund, Enhances Mentor Model 0_x000D_
BY CBN ON	DECEMBER 15, 2016 E-HEADLINES_x000D_
FoundersPad, an early stage venture fund with dedicated mentoring, announced the closing of its new fund along with a revamping of its mentorship model. FoundersPad expects to invest between $25K and $75K per company and anticipates co-investment from its existing private backers, including the region’s top founders, CEOs, venture capitalists and private equity professionals._x000D_
_x000D_
“Launching this new fund to complement our deep mentorship approach lets FoundersPad help our portfolio companies in a much more effective way,” says Jason Moyer, Fund Manager. “Most early-stage companies need expertise and capital, typically in that order and FoundersPad is strongly positioned to provide both.”_x000D_
_x000D_
FoundersPad’s unique model delivers extensive hands-on support to each portfolio company with a carefully curated team of relevant mentors who are committed to de-risk and grow their business._x000D_
_x000D_
“Being a Founder is often a long, brutal and lonely journey. It’s survival of the fittest at its very best, where mistakes can be deadly,” said FoundersPad Principal Chris Capdevila. “Unlike many venture funds that promise support for their portfolio companies and repeatedly fail to deliver, we provide founders an unfair advantage on their journey with intense mentoring from successful founders who have walked in their shoes and the right amount of capital at the right time.”_x000D_
_x000D_
FoundersPad seeks to partner with early-stage companies across the Pacific Northwest that are looking for the right investment partner that can significantly and positively impact their company’s trajectory. “Because of our experience with and love for the challenges at this stage of company building, we are confident in our ability to dig in and help to create amazing companies alongside the smartest and most passionate entrepreneurs in this flourishing region,” says Capdevila._x000D_
_x000D_
Game changing companies such as Amplion, CrowdStreet and Droplr have benefited from the unique FoundersPad company building approach._x000D_
_x000D_
FOUNDERSPAD_x000D_
FoundersPad is an early-stage venture fund with dedicated mentoring that actively engages passionate entrepreneurs on the company building journey. Learn more about FoundersPad at www.founderspad.com or by emailing info@founderspad.com._x000D_
_x000D_
Compliance Note: FoundersPad Fund I, LLC has already closed; participation has been limited to certain accredited investors by private invitation only. This informational press release is not an offer to sell or solicit investment in the Fund, its portfolio companies, or any other instrument. FoundersPad does not operate as a broker-dealer or investment adviser and is not registered as such with any federal or state securities regulator.</t>
  </si>
  <si>
    <t>Bill Gates Unveils Big Energy Investment Fund to Combat Climate Change_x000D_
Thu, 12/15/2016 - 12:35pm 12 Comments_x000D_
by Ryan Bushey - Digital Editor - @R_Bushey_x000D_
 _x000D_
The future of climate change research is still unclear with the incoming Trump Administration, but billionaire Bill Gates is launching a new endeavor to ensure these projects can survive._x000D_
_x000D_
Gates and his fellow billionaires unveiled a new investment fund called Breakthrough Energy Ventures (BEV) on Monday. It’s an extension of the Breakthrough Energy Coalition, which Gates founded in December 2015 in order to unite investors interested in developing new energy technologies._x000D_
_x000D_
BEV’s mission is designed to be both broad and scientific, according to Fortune._x000D_
_x000D_
The fund will consider startups operating at different stages of development working in a broad range of energy sectors like transportation and energy system efficiency._x000D_
_x000D_
Some of Gates’ own investments include fledgling companies like Aquion Energy, a startup trying to create batteries derived from non-toxic materials like saltwater, wrote The New York Times._x000D_
_x000D_
Clean energy projects have ambitious goals, but struggle to deliver good returns on investment since it could take a long time to deliver a good product._x000D_
_x000D_
Researchers at the Massachusetts Institute of Technology published a study in July 2016 finding venture capital (VC) investors put an approximate $25 billion into clean energy projects between 2006 and 2011 only to lose over half of it._x000D_
_x000D_
“The results are stark— cleantech offered VCs a dismal risk/return profile, dragged down by companies developing new materials, chemistries, or processes that never achieved manufacturing scale,” according to the study._x000D_
_x000D_
BEV says it hopes to counteract these problems by collaborating with other investors, governments, research institutions and corporate partners to create, “an investor-led fund with internal scientific expertise, a long-term horizon, and a tolerance and understanding of the investment risks required to transform energy markets,” per the official statement._x000D_
_x000D_
“The mission, experience and global networks of BEV investors will allow it to attract the best scientists, entrepreneurs and private sector experts to guide the fund's trajectory,” the statement added._x000D_
_x000D_
The executives will invest up to $1 billion in the fund with the expectation it will have a 20-year lifespan.</t>
  </si>
  <si>
    <t>Marilyn Adler_x000D_
Sphere of Influence: Heads Medley Capital’s SBIC fund, contributes to the SBIA and ACG New York, and lobbies on behalf of the middle market on Capitol Hill_x000D_
BY DANIELLE FUGAZY_x000D_
December 15, 2016_x000D_
 Print Email Reprints Comments_x000D_
Tweet_x000D_
inShare_x000D_
 _x000D_
As a managing director at Medley Capital Corp. (NYSE: MCC), Marilyn Adler runs the firm’s small business investment company (SBIC) fund. Adler launched the SBIC fund, the company’s first, in 2013. Today, the vehicle is one of the best performing funds on the Medley platform with a gross IRR of 14.5 percent and a net IRR of 15.8 percent. Additionally, Adler has closed approximately 19 deals and two follow-on financings over the last four years._x000D_
_x000D_
“I am very passionate about helping companies, and my competitive nature drives me to find great companies to partner with. We do extensive due diligence on potential investments and we are not afraid to pass on things that don’t meet our strict criteria,” says Adler. As a result of the success of Medley’s first SBIC fund, Adler has been tasked with raising a second SBIC fund._x000D_
_x000D_
Adler is very active in the middle market on many fronts. She serves on the Board of Governors of the Small Business Investor Alliance (SBIA) and on the group’s BDC and Northeast committees. She also serves as member on ACG New York’s Women of Leadership committee. Adler also lobbies for the private equity industry in Washington, D.C., including meeting with senators to promote increasing the family of funds limitation on SBA leverage from $225 million to $350 million.</t>
  </si>
  <si>
    <t>Oncorus®, Inc. Announces Additional Series A Financing Support From Astellas Venture Management LLC_x000D_
- Proceeds Will Advance Company's Next-Generation Platform Using Oncolytic Virus in Brain Tumors and Other Cancers -_x000D_
Published: Thursday, December 15, 2016, 3:17:00 PM GMT_x000D_
Received: Thursday, December 15, 2016, 3:17:02 PM GMT_x000D_
Word Count: 587_x000D_
_x000D_
(PR Newswire)_x000D_
_x000D_
CAMBRIDGE, Mass., Dec. 15, 2016 /PRNewswire/ -- Oncorus®, Inc., a new immuno-oncology company developing a next-generation immunotherapy platform of oncolytic viruses for the treatment of several tumor types including highly malignant and aggressive cancers such as glioblastoma multiforme (GBM), today announced that Astellas Venture Management LLC ("AVM"), the corporate venture arm of Astellas Pharma Inc., has provided Series A financing support to the company, increasing its Series A proceeds to $61 million._x000D_
_x000D_
AVM joins a team of investors led by MPM Capital (with equal contributions from MPM BV2014 and the Oncology Impact Fund), and included Deerfield Management, Arkin Bio Ventures, Celgene, Inc., Excelyrate Capital, Long March Investment Fund and MPM's SunStates Fund. Proceeds from the Series A financing round are being used to advance Oncorus's immunotherapy platform using its next-generation oncolytic herpes simplex virus (oHSV). In July, Oncorus announced that it raised a $57 million Series A financing._x000D_
_x000D_
" Oncorus's next-generation immunotherapy platform of oncolytic viruses could become a new paradigm in cancer treatment. We are excited to partner with this leading group of investors to support this experienced management team and group of world-class researchers in this endeavor," said Shunichiro Matsumoto, Ph.D., President, AVM._x000D_
_x000D_
Industry veteran and Oncorus co-founder Mitchell H. Finer, Ph.D., leads the Oncorus management team as Chief Executive Officer and Chief Scientific Officer and Cyrus D. Mozayeni, M.D., serves as President and Chief Business Officer._x000D_
_x000D_
"We are thrilled to have AVM join this outstanding group of high-quality investors. This additional funding will help advance our immunotherapy platform as we discover innovative new therapies which we hope will be of benefit to patients in need and the physicians who treat them," said Dr. Finer._x000D_
_x000D_
Dr. Finer serves on Oncorus's Board of Directors along with Luke Evnin, Ph.D., MPM Capital co-founder and Chairman of Oncorus's Board of Directors; Briggs Morrison, CEO, Syndax; Cameron Wheeler, Ph.D., Principal, Deerfield Management; and, Alon Lazarus, Ph.D., Biotech Investment Manager, Arkin Bio Ventures._x000D_
_x000D_
Oncorus licensed certain patent rights from the University of Pittsburgh based upon the work of renowned scientists Joseph Glorioso III, Ph.D., and Paola Grandi, Ph.D., who will join Oncorus's Scientific Advisory Board. The company will invest in researching and developing oncolytic viral constructs which will move through preclinical development and ultimately into clinical trials. Currently, the company's lead candidate is in preclinical development for GBM. The company will also expand and improve its technology platform and accelerate the development of pipeline programs in other forms of cancer._x000D_
_x000D_
About AVM_x000D_
_x000D_
Astellas Venture Management LLC, based in Menlo Park, California, is a corporate venture capital of Astellas Pharma Inc. ("API"), headquartered in Tokyo, Japan. For over 15 years, AVM has been making strategic investments to achieve its mission to explore emerging innovative companies, which have potential to become API's collaboration partners in R&amp;D. For more information, please visit the website at www.astellasventure.com._x000D_
_x000D_
About Oncorus, Inc._x000D_
_x000D_
Oncorus, Inc. is an early-stage biotechnology company developing a next-generation immunotherapy platform of oncolytic viruses to treat several types of cancer, including highly malignant and aggressive cancers. A leader in corporate philanthropy, Oncorus has taken a pledge to donate a portion of product sales revenue to fund promising cancer research and to support cancer care in the developing world. The company is located in Kendall Square, Cambridge, Massachusetts. Visit www.oncorus.com for more information._x000D_
_x000D_
 _x000D_
_x000D_
To view the original version on PR Newswire, visit:http://www.prnewswire.com/news-releases/oncorus-inc-announces-additional-series-a-financing-support-from-astellas-venture-management-llc-300378699.html_x000D_
_x000D_
SOURCE Oncorus, Inc.</t>
  </si>
  <si>
    <t>Patience is a virtue: Why patient capital is a growing investment model_x000D_
_x000D_
VCs_x000D_
Simon Calver_x000D_
SIMON CALVER	partner, BGF Ventures_x000D_
Thursday December 15th, 2016_x000D_
_x000D_
TOPICS_x000D_
fundingPatient CapitalTech City VoicesUK_x000D_
RELATED ARTICLES_x000D_
Why your startup should not chase the Uber model_x000D_
Growth Capital Ventures raises £1.1m from Maven Capital Partners_x000D_
UK-based VC Seraphim Capital launches £80m space tech investment fund_x000D_
LegalTech startup Luminance valued at $20m following investment from Talis Capital_x000D_
It’s about time: The rise of the on-demand business model_x000D_
twitterlinkedinFacebookgoogle_plus_x000D_
Simon Calver, partner at BGF Ventures, explores the growing long-term investment model, patient capital._x000D_
_x000D_
Why is it that some companies find it easier to raise £500,000 when they barely have a business plan and one employee and yet can struggle to raise £5m three years from launch, having built strong revenue streams, won loyal customers and broken into new markets?_x000D_
_x000D_
It’s a problem that has blighted the British startup world for years but it is finally getting attention, with both the prime minister and the chancellor recognising that companies find it hard to make the leap from startup to scaleup. Now Sir Damon Buffini, governor of the Wellcome Trust and a former head of private equity group Permira, will chair a Patient Capital Review for the Treasury._x000D_
_x000D_
 Why your startup should not chase the Uber model_x000D_
Patient capital – or long-term investing – was the main reason that I decided to join with Harry Briggs and Rory Stirling, as founding partners at BGF Ventures, part of the Business Growth Fund._x000D_
_x000D_
At BGF Ventures, our role is to focus on companies at an earlier stage in their development, but we still intend to be long-term investors. We think that patient capital could really change the nature of venture capital and, more than ever, flexibility in how we source investment has to be a good thing._x000D_
_x000D_
To understand what we are up against, it’s necessary to consider the current model of venture capital. Funds raise money to invest in early stage companies over a pre-defined period, usually three to four years. The aim is to generate enough success to go through the whole process again and raise a second fund, which will often be larger than the first._x000D_
_x000D_
_x000D_
The problem with this business model is that the rush to raise a second fund can be a massive distraction for the partners away from the day job of helping to turn businesses with potential into something that can produce returns. VCs can be so busy demonstrating a few steep increases in company valuations that other investments – companies with employees – suffer._x000D_
_x000D_
If you can’t raise a second fund you are toast. Seven years down the line from fundraising, questions from investors about how they will get their money and returns back will become increasingly loud. Exits need to be found. Things can get uncomfortable._x000D_
_x000D_
This model ignores the fact that it takes time to build global companies. If a fund is driven purely by shorter term return needs, then the desire to supply one investor with liquidity may trigger unintended consequences such as a sale to a private equity house, or selling to a multinational strategic buyer. This is probably the backdrop to Edinburgh company Skyscanner’s sale to Chinese travel giant Ctrip.com last month. Access to capital markets – as we have seen at key points over the last decade – is not always possible or desirable._x000D_
_x000D_
To make sure companies and investors have other options, we need more patient capital throughout the different stages of growth._x000D_
_x000D_
In the US the attitude to larger fundraising at a later stage in a company’s growth cycle is hugely different from here in the UK. It is often quite common for companies worth over $1bn to use their position to raise significant further funds. This gives them a significant advantage when investing in innovation and in research and development, the expenditure that drives growth in productivity and market share._x000D_
_x000D_
At the same time, founders may take a bit off the table. This isn’t just so that they can buy the house on Waikiki beach: by spreading their own financial risks around, and realising some reward after years of hard work and basic salaries, they can renew their enthusiasm for the company they are leading._x000D_
_x000D_
We need to help achieve longer term funding options for companies in the UK, so that there isn’t a chasm between the money available to startups and the financing routes for established companies that are ready for the next stage in their growth. If we get this right, the reward will be creating even more globally successful companies to support our economy and create the next wave of entrepreneurs._x000D_
_x000D_
So how does patient capital differ?_x000D_
_x000D_
Firstly, there’s no frantic fundraising in the first place. In VC you can often be investing alongside competitors as well as against them. It is good to see other funds now emerging with patient structures, such as Draper Esprit and Woodford Patient Capital._x000D_
_x000D_
Secondly, patient capital gives you flexibility to invest in a measured way. At BGF Ventures we are looking to invest £40-£50m a year in a dozen UK tech companies. If we only find eight this year, we will only invest in eight. There is no rush to deploy money in a certain time-frame._x000D_
_x000D_
If an investment takes more than ten years to realise, then so be it. Given the recent shocks in the market, frankly, the greater flexibility that founders and investors can get, the better._x000D_
_x000D_
All capital needs to generate a return and patient capital is no different. However, if after seven years, the value of the company is still rising, it makes sense for both the company and the investor to stick together. With the patient capital model this can happen easily, for an LP fund it is much harder._x000D_
_x000D_
When Sir Damon looks at patient capital I hope he finds that it is more founder-friendly and that it can give companies a real competitive advantage. We need to bridge the gap between our academic success in ground-breaking technologies and our track record in developing successful businesses from that cutting-edge research._x000D_
_x000D_
The Government has already created many incentive schemes such as EIS to encourage private investors to put money into early stage companies, but it would be great if more investors were encouraged to take a “patient” longer-term view._x000D_
_x000D_
2016 has been a year of shocks and surprises. Public markets have actually born this volatility pretty well, but that might not have been the case. In this new era of economic uncertainty, there is no better time to advocate the virtues of long-term investing._x000D_
_x000D_
We think rewards will come to those who are prepared to wait and we hope that the Treasury will see the long-term advantage to the country in supporting them.</t>
  </si>
  <si>
    <t>PRIVATE EQUITY | Thu Dec 15, 2016 | 9:16am EST_x000D_
Rakuten invests 10 mln euros in German fintech startup Kreditech_x000D_
By Anna Irrera_x000D_
Dec 15 Japanese e-commerce company Rakuten has made a 10 million euro ($10.4 million) investment in Kreditech, a German financial technology startup that uses big data technology to assess the creditworthiness of potential borrowers with little or no conventional credit history._x000D_
_x000D_
The Hamburg-based company said on Thursday that it will use the investment from Rakuten's FinTech Fund to expand its business that partners with other companies to provide lending services._x000D_
_x000D_
As part of these efforts, it is in discussions with banks interested in offering digital personal loan products to their customer base, but "lack technical capabilities to do so," said Rene Griemens, Kreditech's chief financial officer._x000D_
_x000D_
The company is also assessing potential collaboration opportunities with Rakuten._x000D_
_x000D_
"We are already evaluating potential strategic cooperation in many areas, including payments, financing and potentially, at a later stage point of sale financing," Griemens said._x000D_
_x000D_
The investment brings Kreditech's total equity funding raised since launch to 135 million euros ($140.78 million). In September 2015, it raised 82.5 million euros ($86.03 million) in a round led by private equity firm J.C. Flowers._x000D_
_x000D_
Other backers include PayPal co-founder Peter Thiel and venture capital firms Amadeus Capital Partners, Värde Partners, HPE Growth Capital and Blumberg Capital._x000D_
_x000D_
It is the latest investment by Rakuten's fund dedicated to the emerging financial technology sector, launched in 2015 to keep up with innovations in financial services. The Japanese company's financial divisions include online banking, credit cards, insurance, securities and asset management in Japan and internationally. In May, it backed London-based money transfer company Azimo._x000D_
_x000D_
ALSO IN PRIVATE EQUITY_x000D_
_x000D_
Intesa draws bids for 2.5 bln euro bad loan portfolio-sources_x000D_
Bain Capital hires MUFG Morgan Stanley, others for Macromill relisting - DealWatch_x000D_
Founded in 2012, Kreditech offers consumer credit products such as micro-loans and prepaid credit cards. It has processed nearly 3 million loan applications since launch, and has granted 1 million loans so far._x000D_
_x000D_
It is among online companies that automate the processing of large swathes of data to make lending decisions in minutes or second._x000D_
_x000D_
To determine creditworthiness, Kreditech's technology processes up to 20,000 data points for each application, taking roughly 32 seconds per application. The company said its revenues were 43.7 million euros ($45.57 million) in 2015, up 107 percent from the previous year. ($1 = 0.9590 euros) (Reporting by Anna Irrera; Editing by Nick Zieminski)</t>
  </si>
  <si>
    <t>Flagship Wants a Startup Feel, Changes Name and Creates $285 Million 'Special Opportunities' Fund_x000D_
_x000D_
 Tweet _x000D_
inShare_x000D_
 _x000D_
_x000D_
12/15/2016 5:50:48 AM_x000D_
_x000D_
Flagship Wants a Startup Feel, Changes Name and Creates $285 Million 'Special Opportunities' Fund December 15, 2016 _x000D_
By Alex Keown, BioSpace.com Breaking News Staff _x000D_
_x000D_
CAMBRIDGE, Mass. – Flagship Ventures, the company behind the launch of Moderna Therapeutics, Denali Therapeutics, Editas Medicine (EDIT) and more, will start the new year with a new name and a $285 million fund for its startup ventures. _x000D_
_x000D_
Flagship Ventures has changed its name to Flagship Pioneers to reflect its focus on starting companies aimed at developing transformative therapies, the company announced this morning. While the new name is more representative of what the company is about, its new funding mechanism is where the company will see future benefits. The new $285 million Special Opportunities Fund will operate alongside Flagship’s $585 million Fund V. Those two funds combined provide about $870 million to deploy the next generation of Flagship companies. In total, Flagship has six venture funds of about $1.75 billion in total assets. Those funds outperformed industry averages in 2016, Flagship said. _x000D_
_x000D_
Noubar Afeyan, founder and chief executive officer of Flagship, said in a statement the new fund will allow for increased “investment into the growth-phase of select ventures and fuel an accelerated path to value creation while increasing Flagship's return on pioneering innovation.” _x000D_
_x000D_
As the company enters its 17th year, Flagship said it anticipates accelerated growth within its current companies, as well as a “robust output of first-in-kind ventures under development within its in-house innovation foundry (VentureLabs).” _x000D_
_x000D_
Since the launch of Flagship in 2000, the company has launched more than 75 scientific ventures, which has resulted in “$19 billion in aggregate value, 500+ issued patents, 50+ clinical trials and 16 IPOs,” the company said. Flagship launches between six and eight companies per year, the company said. _x000D_
 Related Jobs	 _x000D_
 Clinical Research Associate – Cepheid_x000D_
 Research Associate - Alkermes_x000D_
 Senior Scientist PK/PD - Amgen_x000D_
 Principal Scientist I-IO - Novartis Oncology_x000D_
 QA Validation Specialist - Regeneron_x000D_
 Production Technician II - MedImmune_x000D_
 View More Jobs_x000D_
_x000D_
Looking back over 2016, Flagship highlighted the success of several of its companies, including IPOs for three companies, Selecta Biosciences and Syros Pharmaceuticals. _x000D_
_x000D_
Messenger RNA company Moderna Therapeutics announced its plans to build a state-of-the-art manufacturing facility in Massachusetts to support the company's ongoing and planned clinical trials. Moderna also raised more than $500 million in during 2016. Flagship said Moderna set records for “capital raised and valuation achieved as a private biotech company.” _x000D_
_x000D_
Denali Therapeutics raised $130 million in Series B financing to advance its work in defeating neurodegenerative diseases, Flagship said. _x000D_
_x000D_
Some of Flagship’s launched companies have plans for an initial public offering, the company said. It added that others are anticipating new partnerships with larger companies and “global market leaders,” although no specifics were provided. _x000D_
_x000D_
"Through pioneering, we purposely distance ourselves from current products and advances that represent only a short leap in innovation beyond them; this is the place where industry incumbents and conventional start-ups view it as logical and reasonable to explore for what's next. Instead, Flagship's scientific ventures start by exploring unprecedented solutions for unsolved problems representing unproven value opportunities. In doing so, we discover completely new pools of value and realize them for the benefit of society and our partners,” Afeyan said.</t>
  </si>
  <si>
    <t>Leopard Capital nixes plan for second investment fund (via EMIS)_x000D_
Published: Thursday, December 15, 2016, 1:48:00 AM GMT_x000D_
Received: Thursday, December 15, 2016, 1:48:01 AM GMT_x000D_
(Phnom Penh Post)_x000D_
 _x000D_
_x000D_
Private equity firm Leopard Capital will not be looking to raise a second round of funding after its initial $34 million Cambodia-focused fund expired in April, its chief executive said yesterday. Douglas Clayton, whose private equity firm was the first to enter Cambodia's frontier market in 2008, said that the current investment climate was not conducive to establishing a new investment fund._x000D_
_x000D_
“We have experimented with the idea of a second fund, but we decided that right now is not the opportune time," he said. Leopard Capital, which made 14 investments through its $34 million Cambodia Fund, still has holdings in Acleda Bank, Kingdom Breweries, a plot of land in Siem Reap and the publicly listed Lao company EDL-Generation, according to Clayton._x000D_
_x000D_
“We are still trying to liquidate our current assets," he said. “We have exhausted our pool of investors. There are not enough investors interested in Cambodia and our own investors have already been exposed to risk."_x000D_
_x000D_
Leopard Capital has faced a share of difficulties. The firm has struggled to sell its majority stake in Kingdom Breweries since 2014, and got bogged down in an ugly legal battle over its investment into Nautisco Seafood Manufacturing._x000D_
_x000D_
Clayton said that the fund, due to a lack of viable commercial opportunities, was forced to operate on a risky venture capital model, “which is a tough business"._x000D_
_x000D_
“In Cambodia we found it very hard to screen companies properly when our investors were pressuring to invest," he said. “So we went with more flexibility into some companies that hadn't reached profitability, and some never did."_x000D_
_x000D_
The lack of exit options in Cambodia has been another thorn for the company to receive a return on investment, he added._x000D_
_x000D_
“The exit environment hasn't been superb given that Cambodia is not a mainstream investment destination," he said. “I don't think any of the private equity firms have found that the exit environment has been up to expected standards."_x000D_
_x000D_
Clayton said the company's successful exits were those in which it facilitated buybacks from the company it had invested into, rather than the more preferred option of finding a third-party buyer._x000D_
_x000D_
A buyback is “usually the easiest type of exit, but it does not lead to the spectacular returns our investors hoped for when investing in an emerging market", he said.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Greencoat Capital announces new unlisted solar vehicle_x000D_
_x000D_
By Majunke on 15. Dezember 2016_x000D_
greencoatcapital_x000D_
_x000D_
Greencoat Capital, one of the UK’s largest dedicated renewable investment management firms, today announced the launch of its first solar vehicle, Greencoat Solar I LP. Greencoat’s assets under management are now over £1.5bn._x000D_
_x000D_
The announcement represents the first move into solar infrastructure investment for Greencoat Capital, whose other funds include a €200m private equity fund and the £880m FTSE250 listed infrastructure fund, Greencoat UK Wind PLC._x000D_
_x000D_
Richard Nourse, Managing Partner, Greencoat Capital said:_x000D_
“We have seen, and continue to see, enormous support for the Greencoat UK Wind fund. It has consistently been the best performing stock in the listed renewable infrastructure sector* – a sector which was born on the back of our fund’s success._x000D_
_x000D_
“For some time we have known that there was a similar demand to apply Greencoat’s expertise in the unlisted sector, and we are delighted with today’s announcement. Through our dedicated solar team we look forward to delivering the reliable returns that investors expect.”_x000D_
_x000D_
Greencoat also announced the successful closing of Greencoat Solar I’s first asset acquisitions:_x000D_
_x000D_
A portfolio of three PV farms from BayWa r.e. totalling 30MW in capacity;_x000D_
A portfolio of six PV farms from Primrose Solar, totalling 78MW in capacity._x000D_
Greencoat Solar I is seeking to acquire an additional 150MW of assets over the next six months._x000D_
_x000D_
Lee Moscovitch, Partner, Greencoat Solar said:_x000D_
“We’re very excited to have begun investing in the solar market, having built strong relationships with developers across the sector. The fragmented nature of the UK’s solar capacity offers a great opportunity for low-risk investment – through operational excellence, alongside prudent acquisitions, we expect to deliver our investors predictable, inflation linked secure income.”_x000D_
_x000D_
Greencoat Capital sees a significant opportunity in solar PV with a potential market value of over £20bn and anticipates managing further investments from a range of investors, especially pension funds seeking liability matching cash flows._x000D_
_x000D_
*Based on total shareholder return from listing to 1st December 2016_x000D_
_x000D_
www.greencoat-capital.com</t>
  </si>
  <si>
    <t>The MASH Card Expands to Second Campus_x000D_
In Focus Brands_x000D_
Published: Thursday, December 15, 2016, 8:00:00 AM GMT_x000D_
Received: Thursday, December 15, 2016, 8:00:08 AM GMT_x000D_
Word Count: 793_x000D_
_x000D_
(PR.com)_x000D_
_x000D_
The Albany student-created, startup community with benefits app-The MASH Card- has expanded their student community to Sage Colleges of Albany after 1 month of intensive system build outs with In Focus Brands._x000D_
_x000D_
Albany, NY, December 15, 2016 --(PR.com)-- After one month in the trenches with In Focus Brands, The MASH Card has added the Sage Colleges of Albany to their footprint. The month has also seen a doubling of operational staff, staff development training and a working team of junior developers to improve the app and website._x000D_
_x000D_
 _x000D_
_x000D_
The Sages Colleges wanted the MASH Card present on campus to add to the inclusive culture of the school, to bring more benefits to their students and to further the bonds between the local businesses and the campus. Events are currently being planned to kick off the Spring Semester._x000D_
_x000D_
 _x000D_
_x000D_
Some results from the first month of the Diamond Point Co-Development Funding include: a 20% increase in vendors joining with 65% of all current vendors giving a 15% or more discount to MASH members; 30% of our student members saving more than $10 per month with The MASH Card and a 60% Engagement with our email and social media campaigns._x000D_
_x000D_
 _x000D_
_x000D_
Ben Refael, Co-Founder of The MASH Card, comments, “Expanding a company is never easy, expanding a startup is near impossible but In Focus Brands and their smart scaling systems plus team on-the-ground execution model have worked wonders. The MASH Team is ready for a great 2017.”_x000D_
_x000D_
 _x000D_
_x000D_
Tiran Koren, CEO of The MASH Card, adds: “In less than a year, we went from a small team with an idea to a legitimate company with full scaling operations. This further proves our initial concept. Our next steps are to create more unique events and member/vendor benefits. We never stop asking students and vendors what else they want and need to be a little happier. This is what drives us every day and what we are bringing to the Sage Campus.”_x000D_
_x000D_
 _x000D_
_x000D_
Robert Manasier, Chief Brand and Management Strategist for In Focus Brands’ Team, explains: “Most firms scale too early so we spent this month creating the branded systems and processes that allowed us to hire and train new members to The MASH Card Team and to guarantee a consistent service deliver and member experience before we began servicing another campus. Our growth strategy includes adding a new campus every 12-14 weeks with that process accelerating in the future as we work out any issues we encounter and as we develop the managerial staff from our current hires in house. The MASH Team has been a phenomenal partner to work with our In Focus Brands’ Team on the ground.”_x000D_
_x000D_
 _x000D_
_x000D_
Up next for the Mash Card Launch Team, adding new senior staff (CTO), starting a crowdfunding campaign for added infrastructure needs and recruiting sales executives to grow the campus and the vendor base regionally (over 70 establishments already have signed into the MASH Universe). Reconfiguring the app experience; adding the job board for vendors to hire from; scheduling more interactive events and a casting for new branded media content for the site are also on the list._x000D_
_x000D_
 _x000D_
_x000D_
The MASH Card (www.themashcard.com) The Community With Benefits Platform has built a digital engagement platform that connects brick and mortar businesses to the college student community. The focus on making all happy with great discounts, an experiential community and prizes for students, more customers for businesses and many events for all are the passion points for this startup_x000D_
_x000D_
 _x000D_
_x000D_
In Focus Brands (www.infocusbrands.com) focuses on creatively practical solutions-Ideas to Action; Action to Revenue. The international company is an execution firm that operates 3 businesses internally: the culture/change/strategic brand builder, the management operations firm and multiple funding sources. These integrated services bring deployable teams and resources to our clients’ present needs and structures branded systems and staffs that perform exceptionally for the future._x000D_
_x000D_
 _x000D_
_x000D_
Diamond Point Co-Development Fund is a royalty-based fund started by Robert Manasier and In Focus Brands that creates more flexibility during the startup phase and focuses on delivering funding and resources to execute to a branded plan for proof of concept or launch stage companies._x000D_
_x000D_
 _x000D_
_x000D_
http://www.infocusbrands.com/co-development-fund_x000D_
_x000D_
 _x000D_
_x000D_
Sage Colleges of Albany (www.sage.edu) is a private educational institution comprising three colleges in New York: Russell Sage College in Troy, New York, Sage College of Albany and the Sage Graduate School, which operates both in Troy and in Albany. The School of Management at The Sage Colleges has programs at both the graduate and undergraduate level, with classes being offered in Albany, Saratoga, and online._x000D_
_x000D_
Contact Information:_x000D_
_x000D_
In Focus Brands_x000D_
_x000D_
Jill Daye_x000D_
_x000D_
518-290-3031 xt. 701_x000D_
_x000D_
Contact via Email_x000D_
_x000D_
www.infocusbrands.com_x000D_
_x000D_
Read the full story here: http://www.pr.com/press-release/698570_x000D_
_x000D_
 _x000D_
_x000D_
Press Release Distributed by PR.com_x000D_
_x000D_
http://pubfeeds.pr.com/tracking/pr.php?guid=698570&amp;p=d860851f2ed2f61ef5d9becd47dacd83text/javascript_x000D_
_x000D_
 _x000D_
 _x000D_
 _x000D_
 _x000D_
Copyright © 2016 PR.com and its licensors</t>
  </si>
  <si>
    <t>TechNation: Pitango Launches Seventh Venture Fund With Projected $175 Million
EverCompliant secures $9.5 million for ‘transaction laundering’ tech | Website for pirated movies closed by court | Israel could make itself medical-data superpower by tapping patient databases
TheMarker Dec 15, 2016 2:52 AM
 0comments   Zen Subscribe now
 Shareshare on facebook  Tweet send via email reddit stumbleupon
Partners in Pitango Venture Capital. Yoram Reshef
TechNation: iAngels raises $15 million for startup investments
TechNation: Fiber-optic operator in search of funds
TechNation: Israel moves up one place in world innovation rankings
Pitango launches seventh venture fund with projected $175 million
Pitango Venture Capital, one of Israel’s most active VC investors, said on Tuesday it was launching its seventh fund after raising half of a projected $175 million for it. Pitango, which didn’t say exactly how much of the $175 million it had secured from investors, said the new fund would begin investing in early-stage companies in information technology life sciences, internet of things, artificial intelligence and digital health. In addition, Pitango said on Tuesday it has raised $230 million of the $250 million it has targeted for its Growth Fund, which focuses on more mature startups, after a year of fundraising. “Operating one [fund] side by side with the other will give us the needed flexibility to make early-stage investments and to lead bigger investment rounds in more mature companies,” said Rami Beracha, who will be leading the seventh fund with Eyal Niv and Ittai Harel. Pitango now has $2 billion under management. (Eliran Rubin)
EverCompliant secures $9.5 million for ‘transaction laundering’ tech
The Israeli cyberintelligence startup EverCompliant said on Wednesday it had raised $9.5 million in a funding round led by Arbor Ventures and included existing investors Carmel Ventures, StarFarm Ventures and Nyca Partners. The money will be used to open an office in Asia next year, to expand operations in the United States and Europe and on research and development, said EverCompliant. The startup’s technology prevents “transaction laundering,” where fraudsters funnel transactions through legitimate online-merchant accounts to obscure the true origins of their money. EverCompliant has identified close to two million unregistered merchants in the U.S. alone and said the payment industry is often unaware of merchant-based fraud until it’s too late. “This online epidemic is spreading faster, and is much more accessible and harder to detect,” said CEO Ron Teicher, who founded the company with Chief Technology Officer Noam Rabinovich and R&amp;D Vice President Raz Abramov in 2007. (TheMarker Staff)
Website for pirated movies closed by court
Sdarot.tv, one of Israel’s most popular websites for pirated movies and television shows, was ordered shut this week by Tel Aviv District Court. Judge Magen Altuvia ordered Israel’s internet service providers to block Sdarot and warned Michael Ben-Ami, the ex-policeman and Dimona resident who operates it, that he faced a 1,000-shekel ($263) fine or two days in jail for each future violation. Ben-Ami may also have to pay damages to Hot Telecom and Yes, the two providers of cable and satellite TV programming and plaintiffs in the case. They launched the suit in 2013 against the ISP’s and Sdarot’s operator, whose name was unknown at the time. Ben-Ami was identified two years later. When police raided his apartment to confiscate his equipment, the situation turned violent with Ben-Ami’s ex-wife pulling out a knife and threatening to hurt herself or others present. Ben-Ami denied he was the key figure behind Sdarot, but a court-appointed expert concluded otherwise. (Nati Tucker)
Israel could make itself medical-data superpower by tapping patient databases 
Israel could become a medical-data superpower by tapping the vast databases of its health maintenance organizations, Kira Radinsky, a big-data expert and director of data science of eBay, told TheMarker’s Digital conference on Wednesday. “This is a database of millions of people collected over decades. It’s the second-biggest database in the world after one of the Scandinavian countries,” she said, adding that Israeli companies could do for data-mining in medicine what Google has done for years analyzing online search information. “Around this information, we could build an entire industry in which Israel could lead the world – we have to think of it as oil,” Radinsky said. She gave as one example, the ability to improve the protocol for blood pressure medication, noting that doctors succeed in reducing it only 47% of the time. Using data from the HMOs, she said, could give physicians guidance on how to increase the success rate to 70% . (Eliran Rubin)
read more: http://www.haaretz.com/israel-news/business/tech-roundup/1.759133</t>
  </si>
  <si>
    <t>KKR Concludes $711 Million Global Next-Gen Technology Growth Fund._x000D_
Published: Wednesday, December 14, 2016_x000D_
Received: Thursday, December 15, 2016, 1:04:15 AM GMT_x000D_
Word Count: 455_x000D_
(Entertainment Close-Up)_x000D_
_x000D_
KKR, a global investment firm, reported the final closing of KKR Next Generation Technology Growth Fund (NGT), a $711 million fund dedicated to growth equity investment opportunities in the technology, media and telecommunications (TMT) space in North America, Europe and Israel._x000D_
_x000D_
The company said the Fund is focused on generating strong returns for investors by investing in high-growth companies. Beyond access to financial capital, KKR offers partner companies access to KKR's operational expertise, deep network, industry expertise, global reach and insights from its more than 100 current portfolio companies worldwide, which translates into over $7 billion in Information Technology spend and over $10 billion in marketing spend annually._x000D_
_x000D_
NGT is part of KKR's TMT private equity platform which is led by Herald Chen and Richard Sarnoff in the Americas and Philipp Freise in Europe. Leading the TMT Growth strategy is KKR new-hire David Welsh, a veteran in the TMT growth equity space who joined the Firm in October from Adam Street Partners, where he was a Partner on the growth equity and venture capital teams focusing on enterprise technology._x000D_
_x000D_
"We believe we can offer a unique set of assets and resources to our partner companies," said Welsh, Managing Director and Head of TMT Growth at KKR. "In today's evolving technology landscape, the combination of KKR's global network, sourcing engine, value creation and capital markets capabilities can help accelerate new market leaders. We look forward to leveraging our global footprint to build leading enterprises in technology, while also aiming to deliver strong returns for our investors."_x000D_
_x000D_
According to a release, the Fund seeks to invest in secular growth areas with structured downside protection, limited leverage and will seek to take on execution risk as opposed to fundamental technology risk. In particular, NGT is expected to make equity investments amounting to less than $100 million and focused on the following themes: Business to Business Software /Software-as-a-Service, Information Technology Automation/ Infrastructure, Security, Scalable Internet /Digital Media, and the Internet of Things._x000D_
_x000D_
"Our overall approach to TMT is to identify platforms management teams, businesses, and sectors where we can invest to build leading global TMT enterprises, whether in Private Equity or now through our new growth fund," said Herald Chen, Co-Head of TMT in North America , and Philipp Freise, Head of TMT in Europe. "This strategy has served us well and we look forward to building upon it further by helping more entrepreneurs take their companies to the next level."_x000D_
_x000D_
KKR is a global investment firm that manages investments across multiple asset classes including private equity, energy, infrastructure, real estate, credit and hedge funds._x000D_
_x000D_
More information and complete details:_x000D_
_x000D_
www.kkr.com_x000D_
_x000D_
((Comments on this story may be sent to newsdesk@closeupmedia.com))_x000D_
_x000D_
 _x000D_
 _x000D_
 _x000D_
 _x000D_
COPYRIGHT 2016 Close-Up Media, Inc.</t>
  </si>
  <si>
    <t>FSN broadens LP base to close Fund V at €1bn hard cap_x000D_
December 19, 2016_x000D_
_x000D_
Pan-Nordic private equity house FSN Capital Partners has closed its fifth flagship fund at SKr9.62bn (€1bn)._x000D_
_x000D_
FSN Capital V was oversubscribed and exceeded the SEK 8.5 billion (€870m) target, with investors included public and private pension funds, endowments, sovereign wealth funds, insurance companies, government agencies, asset managers, banks and funds of funds._x000D_
_x000D_
FSN said it significantly broadened its international investor base, with US investors making up 29 per cent of the total capital raised for FSN Capital V, 13 per cent from Asia and the Middle East, and 34 per cent from Europe excluding the Nordic region._x000D_
_x000D_
LPs from all four Nordic markets accounted for the remaining capital raised._x000D_
_x000D_
Fund V is almost double the size of the fourth fund which closed in 2013 at SKr5.42bn._x000D_
_x000D_
The will adopt the same strategy as its predecessor by targeting control buyout investments in mid-sized growth-oriented companies operating throughout Sweden, Denmark, Norway and Finland._x000D_
_x000D_
It target companies’ enterprise values will typically range from SKr500m to SKr3bn, and the fund will be sector agnostic._x000D_
_x000D_
FSN partner Peter Möller said, “FSN Capital V is positioned in an attractive segment of the market as one of the largest middle-market focused funds in the Nordic region._x000D_
_x000D_
“We continue to see a large number of attractive investment opportunities and are confident of delivering strong returns to the investors.”_x000D_
_x000D_
Copyright © 2016 AltAssets</t>
  </si>
  <si>
    <t>Goldman Sachs amasses $4.5bn for new PE fund_x000D_
December 19, 2016_x000D_
_x000D_
Goldman Sachs Group has reportedly raised $4.5bn for its new private equity fund and is expecting additional closings next year._x000D_
_x000D_
The investment arm of the US bank has landed commitments totaling $4.5bn and made its first capital call to investors this week according to the Wall Street Journal, which cited people familiar with the matter._x000D_
_x000D_
Having amassed that amount, the fund is nearing the lower end of its goal with the fund targeting up to $5bn._x000D_
_x000D_
A spokesperson for the firm was not immediately available to respond to a request for comment._x000D_
_x000D_
The fund is expected to focus on acquiring mature private investment portfolios across a wide range of deal types, including buyout and distressed strategies in developed markets._x000D_
_x000D_
Its’s predecessor raised $5.8bn in 2012, with commitments coming from Surrey County Pension Fund, Utah State University, and West Yorkshire Pension Fund, among others, according to PEI Research &amp; Analytics._x000D_
_x000D_
Copyright © 2016 AltAssets</t>
  </si>
  <si>
    <t>Gulf Capital reaches final close for second private debt fund_x000D_
December 19, 2016_x000D_
_x000D_
Middle Eastern private equity major Gulf Capital has closed its second private debt and mezzanine fund above its $250m target._x000D_
_x000D_
Gulf Credit Opportunities Fund II sourced commitments from sovereign wealth funds, international institutional investors, regional insurance companies, foundations, and family offices._x000D_
_x000D_
A significant number of investors in the prior fund made new and increased commitments to Fund II, which also attracted many new investors according to the firm._x000D_
_x000D_
The International Finance Corporation (IFC) raised its commitment to Fund II to $25m, up by 25 per cent from its previous commitment to Fund I._x000D_
_x000D_
Gulf Capital said that other repeat investors increased their commitment by up to 50 per cent._x000D_
_x000D_
The new fund will invest in a diversified portfolio of mezzanine, convertible debt and preferred equity in the Middle East, Turkey and Africa region._x000D_
_x000D_
Fund II will follow similar investment and diversification strategies as its predecessor by investing in mid-market companies that are generating more than $5m in EBITDA, and have revenues between $20m and $250m._x000D_
_x000D_
It will target companies operatign in non-cyclical, growth sectors that are defensive in nature such as healthcare, education, industrials, power and water, oil and gas servicing amongst others._x000D_
_x000D_
The fund’s average investment size ranges between $10m and $30m, and is expected to finance 10 to 12 SMEs throughout its lifespan._x000D_
_x000D_
Copyright © 2016 AltAssets</t>
  </si>
  <si>
    <t>_x000D_
Money Management Letter_x000D_
November 29, 2016_x000D_
CMERS Puts $15 Million In Small Buyout Fund_x000D_
_x000D_
BYLINE: Violet Baron_x000D_
SECTION: _x000D_
SEARCHES &amp; HIRES,NEWS,CURRENT,ALTERNATIVE INVESTMENTS,PENSION FUNDS,INVESTMENT MANAGEMENT,SEARCHES &amp; HIRES,PUBLIC FUNDS,NORTH AMERICA,PENSION FUNDS - DEFINED BENEFIT,CLOSED,II SEARCHES_x000D_
LENGTH: 90 words_x000D_
The $4.88 billion Employees' Retirement System of the City of Milwaukee approved a private equity mandate at its Nov. 28 board meeting._x000D_
_x000D_
The board approved a $15 million commitment to Private Advisors' Private Advisors Small Company Private Equity Fund VII, which specializes in growth equity, buyout and distressed or turnaround strategies._x000D_
_x000D_
"We are really just rounding out our private equity exposure by adding small buyouts," said Pension Investment Analyst Erich Sauer._x000D_
_x000D_
As of Sept. 30, the fund had invested $6.7 million with Private Advisors._x000D_
_x000D_
LANGUAGE: ENGLISH_x000D_
PUBLICATION-TYPE: Newsletter_x000D_
JOURNAL-CODE: MML_x000D_
SUBJECT: _x000D_
PRIVATE EQUITY (92%); PENSION &amp; RETIREMENT PLANS (90%); APPROVALS (90%); BUYINS &amp; BUYOUTS (90%); DEFINED BENEFIT PLANS (88%); ALTERNATIVE INVESTMENTS (88%); TALKS &amp; MEETINGS (87%); MUTUAL FUNDS (87%)_x000D_
Erich Sauer; Employees' Retirement System of the City of Milwaukee; Private Advisors_x000D_
CITY: _x000D_
MILWAUKEE, WI, USA (88%)_x000D_
STATE: _x000D_
WISCONSIN, USA (88%)_x000D_
COUNTRY: _x000D_
UNITED STATES (88%)_x000D_
LOAD-DATE: December 19, 2016_x000D_
_x000D_
Copyright 2016 Euromoney Institutional Investor PLC_x000D_
All Rights Reserved</t>
  </si>
  <si>
    <t>_x000D_
Global Money Management_x000D_
November 2016_x000D_
Italian Scheme Hires Alts Managers_x000D_
_x000D_
SECTION: _x000D_
BREAKING NEWS,CORPORATE SEARCHES,IN THE NEWS,BREAKING NEWS,CORPORATE SEARCHES,IN THE NEWS,FUND SPONSOR ACTIVITY,SEARCHES &amp; HIRES,INVESTMENT MANAGERS,ALTERNATIVES,INVESTMENT MANAGEMENT,ALTERNATIVE INVESTMENTS,INVESTMENT MANAGERS,PENSION FUNDS,NEWS,CURRENT,SEARCHES &amp; HIRES,EUROPE_x000D_
LENGTH: 481 words_x000D_
Laborfonds, an Italian occupational pension fund with assets worth EUR2.3 billion, has hired four alternative managers, investing a total of EUR75 million. The scheme invested EUR25 million in private equity in the Partners Group Direct Equity 2016, EUR25 million in infrastructure in the Infracapital Greenfield Fund managed by M&amp;G, EUR20 million in the Quadrivio Green Energy Fund, and EUR5 million in the local social housing projects fund, Fondo HST, managed by Finint._x000D_
_x000D_
These commitments, which represent 10% of the fund's EUR1.9 billion investment option Linea Bilanciata and were previously managed in house, are the result of the current market environment, said Ivonne Forno, the fund's deputy general manager based in Trento. "Over the last years, it became increasingly challenging with standard market instruments to generate satisfying returns maintaining adequate diversification. For this reason, the board of directors thoroughly assessed the situation and evaluated alternative approaches," she told iiSEARCHES._x000D_
_x000D_
Forno explained the process for making these commitments started at the beginning of the year and entailed three steps. The first one consisted of defining the criteria of these investments""compliance with legal aspects, geographical focus on Europe and the limitation to investments on the primary market. "In the second step, we identified four themes of investment allocation and the respective amount to allocate, based on our strategic framework and the evaluation of the market opportunities," she noted. The third and final step was the tender procedure, carried out by external advisor Prometeia Advisor SIM, hired last year (iiSEARCHES, 11/11/15)._x000D_
_x000D_
"In this beauty contest, we asked those investment firms, which matched the criteria, to submit their proposal. We narrowed down the list of potential investments and invited them to present and discuss their proposal," Forno noted. With a list of more than 50 different investment opportunities, the scheme and the advisor ranked them according to several criteria, and invited "up to six different alternative funds for each of the four themes to participate in the final selection round," she stated. The four asset managers and their funds were selected due to qualitative and quantitative criteria, she added._x000D_
_x000D_
Laborfonds is now focusing on the details of these investments. "Next year we will again start looking at other potential investment opportunities on the market," stressed Forno, adding that the fund periodically evaluates its current asset allocation and is always open to new commitments._x000D_
_x000D_
BlackRock and Eurizon Capital manage the remaining 90% of the Linea Bilanciata portfolio. Pioneer Investments and Credit Suisse are also external managers with mandates on the fund's other investment options, Linea Garantita and Linea Prudente-Etica, respectively. BlackRock also manages Linea Dinamica._x000D_
_x000D_
LANGUAGE: ENGLISH_x000D_
PUBLICATION-TYPE: Newsletter_x000D_
JOURNAL-CODE: GMM_x000D_
SUBJECT: _x000D_
MANAGERS &amp; SUPERVISORS (92%); PENSION FUNDS (90%); PRIVATE EQUITY (78%); ALTERNATIVE INVESTMENTS (78%); NEW ISSUES (78%); ALTERNATIVE &amp; RENEWABLE ENERGY (73%); SUSTAINABILITY (71%); PUBLIC HOUSING (71%); BOARDS OF DIRECTORS (68%)_x000D_
Laborfonds; M&amp;_x000D_
COMPANY: _x000D_
CREDIT SUISSE GROUP AG (57%)_x000D_
TICKER: _x000D_
CSGN (SWX) (57%); CS (NYSE) (57%)_x000D_
INDUSTRY: _x000D_
NAICS551111 OFFICES OF BANK HOLDING COMPANIES (57%); NAICS524126 DIRECT PROPERTY &amp; CASUALTY INSURANCE CARRIERS (57%); NAICS523920 PORTFOLIO MANAGEMENT (57%); NAICS522110 COMMERCIAL BANKING (57%)_x000D_
LOAD-DATE: December 19, 2016_x000D_
_x000D_
Copyright 2016 Euromoney Institutional Investor PLC_x000D_
All Rights Reserved</t>
  </si>
  <si>
    <t>_x000D_
Business Wire_x000D_
December 19, 2016 Monday 1:00 PM GMT_x000D_
Kohlberg &amp; Company Closes on $2.2 Billion Kohlberg Investors VIII_x000D_
_x000D_
DATELINE: MT. KISCO, N.Y._x000D_
Kohlberg &amp; Company, L.L.C., ("Kohlberg"), a private equity firm specializing in middle market investing, announced today the final closing of its eighth private equity fund, Kohlberg Investors VIII, L.P. with $2.2 billion in total commitments. The Fund was oversubscribed and closed at its "hard cap" due to strong support from existing limited partners, coupled with commitments from new leading institutional investors._x000D_
_x000D_
"We are deeply gratified by the tremendous support from our existing limited partner base and pleased to welcome several new, distinguished limited partners to Fund VIII," said Sam Frieder, Managing Partner at Kohlberg. "Our success in raising the fund is continued validation of our investment philosophy and the strength and quality of our team."_x000D_
_x000D_
Over 70 investors participated as limited partners in Kohlberg Investors VIII, including a broad mix of public and corporate pension funds, endowments, insurance companies and family offices across the globe._x000D_
_x000D_
Lazard acted as placement agent for Kohlberg, while Ropes &amp; Gray served as legal counsel in the formation of Kohlberg Investors VIII._x000D_
_x000D_
About Kohlberg &amp; Company, L.L.C._x000D_
_x000D_
Kohlberg &amp; Company, L.L.C. is a private equity firm specializing in middle market investing. Since its inception in 1987, Kohlberg has organized eight private equity funds, through which it has raised $7.5 billion of committed equity capital. The firm has completed 70 control-buyout transactions and over 150 add-on acquisitions, with an aggregate transaction value of over $12 billion. Kohlberg invests across five industry segments: industrial manufacturing; consumer products; business services; healthcare services; and financial services. The firm concentrates on transactions with EBITDA between $25 million and $150 million where it can invest between $50 million and $300 million of equity._x000D_
_x000D_
For more information, please visit www.kohlberg.com ._x000D_
_x000D_
View source version on businesswire.com: http://www.businesswire.com/news/home/20161219005175/en/_x000D_
_x000D_
_x000D_
_x000D_
_x000D_
_x000D_
CONTACT: Media_x000D_
Finsbury_x000D_
Brooke Flohr, 646-805-2000_x000D_
Brooke.Flohr@finsbury.com_x000D_
http://www.businesswire.com_x000D_
_x000D_
Copyright 2016 Business Wire, Inc.</t>
  </si>
  <si>
    <t>_x000D_
Agri Investor_x000D_
December 19, 2016 Monday_x000D_
SJF Ventures IV raises $125m_x000D_
_x000D_
LENGTH: 216 words_x000D_
Venture capital firm SJF Ventures has raised $125 million for its fourth oversubscribed fund, SJV Ventures IV, surpassing its $100 million target, the company announced._x000D_
_x000D_
Limited partners subscribing to the fund include more than two dozen foundation endowments, along with leading family offices, funds of funds, pensions and impact investors. SJF typically invests between $3 and $10 million into expansion-stage companies._x000D_
_x000D_
�(EURO)oeThe oversubscribed fund will build on proven impact investment strategies from three previous SJF funds that have delivered superior financial returns and driven sizable positive impacts in clean energy and climate change mitigation, asset recovery and recycling, sustainable food and agriculture, education, health and wellness, and quality job creation,�(EURO) according to a company statement._x000D_
_x000D_
Founded in 1999, SJF Ventures has invested in 52 portfolio companies across three funds. The companies involved in food and agriculture industries include Vital Farms, the largest provider of pasture-raised eggs and poultry in the US; Aseptia, a sustainable food processing tech company; Living Earth and CleanScapes, focused on organic waste and recycling; organic pizza maker Rustic Crust; and BB Hobbs, an irrigation, fertigation and wastewater company._x000D_
_x000D_
19.12.201616:00_x000D_
_x000D_
LANGUAGE: ENGLISH_x000D_
PUBLICATION-TYPE: Magazine_x000D_
SUBJECT: _x000D_
SUSTAINABLE AGRICULTURE (90%); MUTUAL FUNDS (90%); VENTURE CAPITAL (90%); LIMITED PARTNERSHIPS (79%); ENVIRONMENTAL INDUSTRY (78%); FUNDS OF FUNDS (78%); FOOD &amp; BEVERAGE (77%); FOOD INDUSTRY (74%); ENDOWMENTS (73%); POULTRY (73%); EMPLOYMENT GROWTH (71%); ALTERNATIVE &amp; RENEWABLE ENERGY (69%); AGRICULTURE (68%); SEWERAGE SYSTEMS (65%); JOB CREATION (53%)_x000D_
COMPANY: _x000D_
SJF VENTURES (95%)_x000D_
INDUSTRY: _x000D_
NAICS523910 MISCELLANEOUS INTERMEDIATION (95%); SIC6799 INVESTORS, NEC (95%)_x000D_
COUNTRY: _x000D_
UNITED STATES (79%)_x000D_
LOAD-DATE: December 19, 2016_x000D_
_x000D_
Copyright 2016 PEI Media Ltd._x000D_
All Rights Reserved</t>
  </si>
  <si>
    <t>_x000D_
511 of 636_x000D_
_x000D_
Economic News (Information Agency Oreanda)_x000D_
December 19, 2016 Monday_x000D_
Statoil wins offshore wind lease in New York_x000D_
New York. OREANDA-NEWS. December 19, 2016. Statoil will now have the opportunity to explore the potential development of an offshore wind farm to provide New York City and Long Island with a significant, long-term source of renewable electricity. Statoil submitted a winning bid of //$42,469,725 during the online offshore wind auction concluded today by the U.S. Department of the Interior's Bureau of Ocean Energy Management (BOEM)._x000D_
_x000D_
We are excited to have submitted the most competitive bid in a highly attractive project, Statoils first offshore wind lease in the United States. We now look forward to working with New Yorks state agencies and contribute to New York meeting its future energy needs by applying our offshore experience and engineering expertise, says Irene Rummelhoff, Statoil executive vice president for New Energy Solutions._x000D_
_x000D_
The lease comprises an area that could potentially accommodate more than 1 GW of offshore wind, with a phased development expected to start with 400-600 MW. The New York Wind Energy Area is located 14-30 miles (30-60 km) offshore, spans 79,350 acres (321 km2), and covers water depths between 65 and 131 feet (20-40 meters)._x000D_
_x000D_
Statoil will next conduct studies to better understand the seabed conditions, the grid connection options and wind resources involved in the lease site._x000D_
_x000D_
We will work closely with the New York State Energy Research and Development Authority (NYSERDA) on these studies and throughout the permitting process, and in connection with power offtake options, says Rummelhoff._x000D_
_x000D_
The State of New York projects that offshore wind will be a significant part of the renewable energy generation needed to meet its Clean Energy Standard in 2030._x000D_
_x000D_
The US is a key emerging market for offshore wind both bottom-fixed and floating with significant potential along both the east and west coasts._x000D_
As todays announcement shows, Statoil is well positioned to take part in what could be a significant build out of offshore wind in New York and other states over the next decade. This effort is in line with the companys strategy to gradually complement our oil and gas portfolio with viable renewable energy and other low-carbon solutions, says Rummelhoff._x000D_
_x000D_
In Europe, Statoil is developing an offshore wind portfolio with the capacity of providing over 1 million homes with renewable energy. Statoil currently holds a 40% share in the Sheringham Shoal wind farm in the UK, which has been in production since 2012. The Dudgeon offshore wind farm, also located offshore Norfolk in the UK and the worlds first floating offshore wind farm, Hywind Scotland will come in production in 2017. Earlier this year, Statoil acquired 50% of the Arkona offshore wind farm in Germany, which will come in production in 2019._x000D_
_x000D_
Statoil is an integrated, technology-based international energy company primarily focused on upstream oil and gas operations. From a daily production of approximately 1.8 million barrels of oil equivalent (BOE), more than 270,000 BOE stem from the companys onshore and offshore oil and gas fields in the U.S._x000D_
_x000D_
Statoils Energy Ventures Fund, launched in February 2016, is one of the worlds largest clean technology venture capital funds, dedicated to the successful advancement of viable renewable energy projects._x000D_
_x000D_
_x000D_
_x000D_
Copyright (c) "OREANDA-NEWS"_x000D_
Copyright 2016 RIA OREANDA All rights reserved</t>
  </si>
  <si>
    <t>_x000D_
_x000D_
Pittsburgh Business Times (Pennsylvania)_x000D_
December 19, 2016 Monday_x000D_
Pittsburgh private equity firm raising new $550M fund_x000D_
_x000D_
BYLINE: Patty Tascarella_x000D_
LENGTH: 347 words_x000D_
Incline Equity Partners is raising a $550 million fund, according to a filing by the five-year-old private equity firm with the U.S. Securities and Exchange Commission._x000D_
_x000D_
It would rank as the largest locally based private equity fund to date, topping the $301.1 million fund Incline raised in August 2013._x000D_
_x000D_
April Simile, Incline's director of business development, declined comment about the new fund, now would she say how much of the fund raised three years ago is invested._x000D_
_x000D_
Incline, based in downtown Pittsburgh, spun out of PNC Financial Services Group Inc. (NYSE: PNC) in April 2011. It focuses on buying light manufacturing, value-added distribution and business companies with annual revenue ranging from $25 million to $150 million, chiefly in the eastern U.S. Its first local deal was the March 2015 acquisition of AFC Holdings, a Bridgeville-based supplier of assembly parts like bolts, screws and springs for manufacturers. Three months later, Incline bought Gateway Fasteners to roll into AFC, marking its second transaction from the fund in southwestern Pennsylvania._x000D_
_x000D_
"It's very important to have funds and capital here, especially funds the size of Incline's," said David Eichenlaub, managing director of Wexford-based investment banking firm Confluence Advisors LLC. "It helps to raise the profile of western Pennsylvania in the M&amp;A world."_x000D_
_x000D_
Incline's $301.1 million fund was well above its original target of $250 million. Eichenlaub doesn't believe Incline will have any problems raising the new $550 million fund._x000D_
_x000D_
"That's a very large fund for western Pennsylvania and a testament to how well the Incline folks have done over the years," he said._x000D_
_x000D_
Nine-figure funds aren't exactly uncommon locally. Everest Infrastructure Partners LLC raised a $100 million fund in June to invest in renewable energy projects and Ridgetop Capital raised a $200 million fund in January 2015 to buy Marcellus and Utica shale acreage._x000D_
_x000D_
Did you find this article useful? Why not subscribe to Pittsburgh Business Times for more articles and leads? Visit bizjournals.com/subscribe or call 1-866-853-3661._x000D_
_x000D_
LANGUAGE: ENGLISH_x000D_
PUBLICATION-TYPE: Newspaper_x000D_
SUBJECT: _x000D_
PRIVATE EQUITY (92%); SECURITIES LAW (90%); HOLDING COMPANIES (90%); MUTUAL FUNDS (90%); BANKING &amp; FINANCE (78%); INVESTMENT BANKING (78%); MANAGERS &amp; SUPERVISORS (72%); ENERGY DEVELOPMENT PROGRAMS (72%); BUSINESS DEVELOPMENT (71%); ALTERNATIVE &amp; RENEWABLE ENERGY (50%)_x000D_
COMPANY: _x000D_
PNC FINANCIAL SERVICES GROUP INC (83%)_x000D_
ORGANIZATION: _x000D_
SECURITIES &amp; EXCHANGE COMMISSION (84%)_x000D_
TICKER: _x000D_
PNC (NYSE) (83%)_x000D_
INDUSTRY: _x000D_
NAICS551111 OFFICES OF BANK HOLDING COMPANIES (83%); NAICS522110 COMMERCIAL BANKING (83%)_x000D_
CITY: _x000D_
PITTSBURGH, PA, USA (94%)_x000D_
STATE: _x000D_
PENNSYLVANIA, USA (94%)_x000D_
COUNTRY: _x000D_
UNITED STATES (94%)_x000D_
LOAD-DATE: December 19, 2016_x000D_
_x000D_
Copyright 2016 American City Business Journal, Inc._x000D_
All Rights Reserved</t>
  </si>
  <si>
    <t>_x000D_
sty19_x000D_
Back to Top _x000D_
 _x000D_
SJF Ventures raises $125M in most recent fund_x000D_
By Zachery Eanes, The Herald-Sun, Durham, N.C._x000D_
Published: Monday, December 19, 2016, 11:16:00 PM GMT_x000D_
Received: Monday, December 19, 2016, 11:16:48 PM GMT_x000D_
Word Count: 444_x000D_
_x000D_
(Herald-Sun)_x000D_
_x000D_
Dec. 19-- DURHAM -- The venture capital firm SJF Ventures has closed its fourth investment fund, in which it raised $125 million, the firm recently announced._x000D_
_x000D_
Durham-based SJF announced the fund closed last week with dozens of investors subscribed, ranging from two dozen different foundation endowments to individual investors._x000D_
_x000D_
SJF had filed a Form D with the Securities and Exchange Commission on Oct. 24, listing a total offering amount of $125 million -- with $56.8 million remaining to be sold at that time._x000D_
_x000D_
The filing had reported that 38 investors were involved with the offering then. SJF also said approximately $1.4 million will go toward a "first year management fee," based on the current number of limited partnership interests subscribed._x000D_
_x000D_
"We are thrilled to bring together this assembly of impact investors to help us support highly successful businesses driving lasting, positive changes," said Dave Kirkpatrick, SJF Ventures managing director, in a statement. "Fundraising went quite quickly due to SJF's track record but also to the work of many to educate mainstream investors on impact investing."_x000D_
_x000D_
SJF, which has offices in Durham, New York and San Francisco, has invested in more than 50 companies since it was founded in 1999. Its office in Durham is at 200 N. Mangum St._x000D_
_x000D_
The fund says it invests in high growth and positive social impact companies in industries such as energy and resource efficiency, sustainable agriculture, education and health and wellness._x000D_
_x000D_
This fourth funding round was the first that the venture fund has closed since 2013, when it raised $90 million. The company said it usually places $3 million to $10 million in the companies it invests in._x000D_
_x000D_
Recent companies that SJF has invested in include:Lead Genius, a marketing automation company out of Berkeley, Calif.; Portfolium, a San Diego, Calif., firm that does inclusive recruiting for companies searching for college students; and Solera Health, a Phoenix-based health network that connects patients, payers and physicians with non-clinical healthcare providers._x000D_
_x000D_
It also co-led a financing round this year for the Durham-based technology company TransLoc, which makes products that tackle problems in public transit._x000D_
_x000D_
In its most recent annual report, SJF said that companies it has invested in employed more than 10,300 people, with 78 percent of the jobs coming after SJF's investment._x000D_
_x000D_
The company also stated that in the year 2015, the company's investments helped mitigate more than 341,000 metric tons of carbon dioxide, which was equivalent of removing 71,000 cars from the road and planting 8.7 million trees._x000D_
_x000D_
____x000D_
_x000D_
(c)2016 The Herald-Sun (Durham, N.C.)_x000D_
_x000D_
Visit The Herald-Sun (Durham, N.C.) at www.heraldsun.com_x000D_
_x000D_
Distributed by Tribune Content Agency, LLC.</t>
  </si>
  <si>
    <t>LA accelerator Amplify raising $20 mln opportunity fund_x000D_
_x000D_
December 19, 2016 By Eamon Murphy_x000D_
Los Angeles-based startup accelerator Amplify is seeking to raise $20 million for Amplify.LA Opportunity Fund, L.P., according to a regulatory filing. Amplify runs an entrepreneurial campus in Venice, California, where companies undergo four to eight months of collaboration and training. The firm kicks in between $50,000 and $200,000 in seed funding.</t>
  </si>
  <si>
    <t>Greenspring raises $325 mln for fourth opportunities fund_x000D_
_x000D_
December 19, 2016 By Eamon Murphy_x000D_
Greenspring Associates has raised $325 million for Greenspring Opportunities IV, L.P., hitting the target, according to a regulatory filing. The firm raised the target twice, first from the initial $225 million to $275 million in April. Based in Owings Mills, Maryland, Greenspring is a venture firm that funds secondary investments and backs early- and later-stage software and technology companies.</t>
  </si>
  <si>
    <t>Back to Top _x000D_
 _x000D_
$260m investment in small firms_x000D_
Paul McBeth_x000D_
Published: Monday, December 19, 2016, 3:51:00 PM GMT_x000D_
Received: Monday, December 19, 2016, 3:51:16 PM GMT_x000D_
Word Count: 346_x000D_
_x000D_
(The New Zealand Herald)_x000D_
_x000D_
The New Zealand Superannuation Fund will invest as much as $260 million over the coming decade in small-scale local enterprises through three new mandates with Kiwi private equity firms._x000D_
_x000D_
NZ Super will invest up to $90m in Direct Capital’s V fund, up to $120m in Pioneer Capital’s III fund, and up to $50m in Movac’s IV fund over the next five to 10 years, it said. Each fund is expected to invest in eight to 15 separate companies._x000D_
_x000D_
“New Zealand continues to provide attractive investment opportunities in small to medium-sized companies, which are high growth, typically internationally focused, and able to benefit from the expertise that these managers can provide,” said NZ Super chief investment officer Matt Whineray._x000D_
_x000D_
“External managers are a logical and efficient way for the fund to get access to the growth opportunities in the sector.”_x000D_
_x000D_
The sovereign wealth fund had assets of about $31.9 billion at November 30, of which about $4.9b is invested locally. The fund’s manager has existing relationships with Direct Capital and Pioneer Capital, though the Movac mandate is a new one._x000D_
_x000D_
NZ Super said the Direct Capital fund will operate at the larger end of the market, while Pioneer will chase mid-market companies looking at international growth and the Movac fund will focus on early-stage, high-growth technology companies. All three funds are new offerings._x000D_
_x000D_
Direct Capital’s V fund is a new fund, which closed last Friday with $375m, which director Gavin Lonergan said will focus on the 850 private companies with an enterprise value of between $50m and $350m._x000D_
_x000D_
Pioneer Capital’s fund is also new, and while the Super Fund’s investment will be the biggest holding, managing director Randall Barrett said that fund should probably end up at about $260m._x000D_
_x000D_
Last month Movac raised $105m for its IV fund, including $75m from institutional investors such as Ngai Tahu Holdings and the New Zealand Venture Investment Fund._x000D_
_x000D_
NZ Super’s Whineray said previous investments of this type have delivered annual net returns of about 15 per cent for the fund in the past._x000D_
_x000D_
—BusinessDesk_x000D_
_x000D_
 _x000D_
 _x000D_
 _x000D_
 _x000D_
Copyright © 2016 The New Zealand Herald. All rights reserved.</t>
  </si>
  <si>
    <t>Dec. 19, 2016	TCDRS (Texas County &amp; District Retirement System) DB	Private Equity	$40 Million	EIV Capital_x000D_
Action: Completed Search	End Date: N\A	Plan Size: $25,600 Million_x000D_
Location: Austin, TX	Consultant: N/A	Plan Type: Public DB_x000D_
Request full report from MandateWire</t>
  </si>
  <si>
    <t>FSN Capital closes fifth fund on €1bn hard-cap_x000D_
 Mikkel Stern-Peltz_x000D_
Mikkel Stern-Peltz_x000D_
@msternpeltz_x000D_
19 December 2016_x000D_
Tweet_x000D_
 _x000D_
Facebook_x000D_
 _x000D_
LinkedIn_x000D_
 _x000D_
Save this article_x000D_
 _x000D_
Send to_x000D_
 _x000D_
Print this page_x000D_
 _x000D_
Nordic private equity firm FSN Capital has held a final close on €1bn for its fifth fund, FSN Capital V, hitting the vehicle’s hard-cap._x000D_
_x000D_
The fund surpassed its €870m target and the final tally for its predecessor, FSN Capital IV, which closed on €624m in 2013._x000D_
_x000D_
Morten Welo, FSN's COO and head of investor relations, told unquote" the firm published a private placement memorandum for the fund in February 2016 and had hit 90% of its target by the early summer. In July 2016, a first close of around €643m was registered by unquote" data._x000D_
_x000D_
Key Facts_x000D_
_x000D_
FSN Capital V_x000D_
TARGET: €870m_x000D_
LAUNCHED: Feb 2016_x000D_
CLOSED ON: €1bn (final, Dec 2016)_x000D_
FOCUS: Nordic mid-market_x000D_
FUND MANAGER: FSN Capital_x000D_
Welo said the fund's management fee and other terms were in line with the current market standard and will have a similar return target to the previous vehicle._x000D_
_x000D_
Campbell Lutyens acted as a placement agent for the GP, and Simpson Thacher &amp; Bartlett provided legal advice, as they did for FSN Capital IV's fundraising._x000D_
_x000D_
Investors_x000D_
FSN said it had broadened its international investor base with its latest fund, having received commitments from new LPs in Asia, the Middle East and the US. The total number of LPs increased to around 50, which Welo said is significantly more than the previous fund._x000D_
_x000D_
One fund-of-funds that had previously invested with FSN did not re-up, as did a Finnish LP due to a change in its investment strategy._x000D_
_x000D_
North American investors provided 29% of the total commitments to FSN Capital V, 13% of the capital came from Asian and Middle Eastern LPs, and 34% was supplied by non-Nordic European backers. Nordic LPs made up the fund's balance of commitments._x000D_
_x000D_
The LP base includes the University of Michigan Endowment, which had committed $35m to the fund at first closing, Danish LP Dansk Vækstkapital, Swedish pension fund AP6, Norwegian fund-of-funds Argentum, and Pennsylvania State Employees' Retirement System._x000D_
_x000D_
FSN's commitment will be up to 4%, according to Welo, higher than the firm's GP commitment to its previous fund._x000D_
_x000D_
Investments_x000D_
FSN Capital V will follow the same strategy as the funds that came before it, targeting mid-market transactions in Scandinavia and Finland._x000D_
_x000D_
The fund will invest in businesses with enterprise values in the SEK 500m-3bn range, across a broad sector profile, seeking controlling stakes through buyouts. FSN Capital V will be able to commit equity tickets of between €30-130m, with a sweet spot of €50-60m, according to Welo. He said the GP does not push up debt levels in its deals, expecting an average of 50% debt in the deals, as was the case with the predecessor vehicle, which also completed deals without a debt component._x000D_
_x000D_
FSN Capital V has made one transaction so far, with the buyout of Nordic online retailer of DIY materials Byghemma, which was jointly acquired by fund V and fund IV in October._x000D_
_x000D_
Up to 20% of the fund will be available to invest outside the Nordic region._x000D_
_x000D_
People_x000D_
FSN Capital – Frode Strand Nielsen (managing partner); Thomas Broe-Andersen, Peter Möller (partners); Morten Welo (COO, head of investor relations).</t>
  </si>
  <si>
    <t>Back to Top _x000D_
 _x000D_
Funding your startup: Ventureburn lists the SA investors that are delivering_x000D_
Published: Monday, December 19, 2016_x000D_
Received: Monday, December 19, 2016, 9:36:42 AM GMT_x000D_
Word Count: 1707_x000D_
(Ventureburn)_x000D_
_x000D_
_x000D_
_x000D_
By Graham van der Made: Editor on 19 December, 2016 For entrepreneurs wanting to find early-stage funding, this is the article for you. As there is generally a veil of secrecy surrounding funding and startups, there is often smoke and mirrors in the industry, with many claiming to be “investors”. Ventureburn has sifted through the South African landscape and brought you the investors that are putting the money where their mouths are, and investing in the startup industry. Make sure to keep checking back on this article. We will constantly be updating it with new funds as the startup space grows in South Africa. Also, with your comments and suggestions we hope to create a clear overview of the people and organisations that influence and shape South Africa’s tech venture space. *If you feel there is someone we missed, then please email editor@memeburn.com so that the list can be updated.4Di Capital4Di is very well known in the startup industry, probably due to the fact that it was founded by its high-profile investor and entrepreneur Justin Stanford. Stanford was also the co-founder of the Silicon Cape Initiative. The group managed to raise R256-million in funding early this year, as well as an undisclosed amount in 2014. These funds are used to invest in early and growth-stage startups. In August this year, 4Di was one of the investors in fintech company Zoona, which managed to raise US$15-million in funding led by International Finance Corporation (IFC), a member of World Bank Group. Action Hero VenturesFounded by Ernst Hertzog, Action Hero Ventures is a private investment holding company that specialises in early stage angel investments. The company looks to invest alongside other investors and invests an initial maximum of R3-million into startups. Some of its more notable investments include Wumdrop, Picsa, and Domestly. AngelHub VenturesThis VC is a seed and early-stage investor and looks at lean, disruptive startups. In 2015, the company invested in Snapplify, which also saw former rockstar executive banker, Michael Jordaan, join the startup’s board. They also hold shares in GoMetro, who’s recently had a 20% acquisition by Tritech Media. Blue Garnet InvestmentsAs a product of Capital Eye Investments, this “Angel Investment Incubator” primarily looks at new mobile-application-driven businesses. They incubate startups to break-even point and then partner with, or exit to, a strategic investor for further growth. Some of their investments include TuYu, Clandestine (Secret Agent), Gift It, and FlickPay. Clifftop ColonyClifftop is one of the more “under the radar” VC companies that specialises in investments of R20m and above. However, despite this, the firm has been recently active in the world of early stage startups. This Muizenberg-based VC also has headquarters in the US, UK, and Switzerland. It aims to catalyse startup growth as well as provide advice on a strategic level. Some of Clifftop Colony’s more notable investments include R8-million in Wyzetalk and R2.5-million in iono.fm. Edge GrowthEdge Growth definitely fits the bill with its R388-million Vumela ESD Fund being managed on behalf of FNB. When investing, Edge Growth looks for “investment readiness” in startups. One of the more prominent startups backed by the VC is SweepSouth, which received a funding round of R10-million from a variety of investors (including Vumela). Goodwell InvestmentsFunding firm Goodwell Investments might be based in the Netherlands, but the firm has a respectable portfolio of African companies across various stages. Its EUR 50-million uMunthu fund is targeted at startups and high-growth companies in fintech spaces. Some of these firms include WhereIsMyTransport and Nomanini. HAVAICHavaic are new-comers to the VC and startup scene. Apart from investing in early stage, high-growth businesses, Havaic adopts a “hands-on” approach to the startups it invests in. One of the VC’s largest investments to date happened only a few weeks ago. The VC invested a healthy R6.5-million into delvv.io, along with UK-based investor Kevin Gaskell. Jozi AngelsIt might not be a proper investment fund, but Jozi Angels serves a crucial role in the sector. Besides its focus on growing the startup system, Jozi Angels has also facilitated several deals, while also providing capital and coaching to early stage companies. Jozi Angels’ partners include ABAN, Ground Flr, Venture Network, and SABAN. KgatelopeleAnother notable addition to the list is Kgatelopele, offering “early stage or startup capital” and targeting “mostly black under-developed businesses”. In addition to early stage investments, the company also focuses on firms at an expansion stage. Knife Capital &amp; KNF VenturesWe still are trying to work out the exact difference between Knife and KNF, but it’s safe to say that they are both headed by respected VC professionals in Keet Van Zyl and Andrea Bohmert. One of the more high-profile VCs on the list, Knife Capital plays host to KNF Ventures, which is an early stage fund with a target of R100-million. Knife also has HBD Venture Capital and the Grindstone Accelerator as two startup-focused operations in its stable. KNF has managed to rope in high-profile people like former Springbok rugby player, Bob Skinstad and internet entrepreneurs who have exited their businesses. Earlier this year, the 12 startups in its Grindstone accelerator programme boasted revenue of over R65-million. MonteGrayFounded in September 2013, MonteGray is an investment firm started by ex-FNB CEO, Michael Jordaan. The fund looks at businesses with a minimum of two years’ trading history and the potential for rapid growth, which require between R2-million to R5-million. Jordaan started MonteGray Capital just months after his resignation, with some of their partners including On Networks, Angel Hub Ventures, and Alto Africa. Newtown PartnersOne of the more interesting VCs, Newtown Partners was founded on the set of Dragons’ Den, and is headed up by Vinny Lingham and Llew Claasen. Some of their investments include BitGo, SA Florist, WumDrop, and SweepSouth. SA Florist won its investment by pitching on Dragon’s Den, where Lingham was a Dragon. Niveus VenturesFounded in 2016, Niveus Ventures is a subsidiary of Hosken Consolidated Investments (HCI:Johannesburg) and the youngest firm on this list. It looks to bridge the gap between Angel investments under R1-million and capital that ranges between R100 – R200 million. QuonaUnlike many other VCs, which tend to look at tech startups in general, Quona invests specifically in companies utilising and creating fintech ideas in emerging markets. In August 2016, Quona was part of the US$15-million investment round for Zoona, in which the VC doubled its initial investment. SABAN (South African Business Angel Network) The South African Business Angel Network (SABAN) is a group of several companies and initiatives, such as Silicon Cape and SiMODiSA. The aim of SABAN is to grow Angel investing in SA by providing support, training, and potentially linking them with startups to invest in. SABAN is still in its infancy, though, having launched in August 2016. SABF Seed Fund The SABF Seed Fund isn’t new to the scene, having been launched by the SAB Foundation, in partnership with the Bertha Centre for Social Innovation and Entrepreneurship. The fund aims to provide students and entrepreneurs from various institutions with access to much-needed seed capital. The fund also focuses on supporting ideas with test funding of up to R10 000 and seed funding of up to R50 000. Silvertree CapitalFounded by Manuel Koser (previously Zando and Jumia), this is a VC that primarily focuses on ecommerce and internet companies. Earlier this year, the company pledged US$10-million to grow startups in SA. To date, Silvertree Capital has invested in the likes of Click n Compare, WineCo, We Are Monsters and PriceCheck, which was sold to Naspers and then shortly bought back again by its founder Kevin Tucker. Team Africa VenturesFounded and run by Daniel Guasco and Wayne Gosling, Team Africa Ventures focuses on “passionate founders to create sustainable and valuable technology driven businesses”. One of their latest investments is in Gosling’s latest company, Hyperli. Technology Innovation AgencyThe Technology Innovation Agency is a public entity which provides three types of funding (including seed funding) to entrepreneurs, among other bodies and individuals. The seed fund, in particular, is meant to help SMMEs advance their research and ideas, helping them grow toward a proof of concept and to develop working prototypes. In 2016, the agency signed a R5.9-million funding agreement with Custos Media Technologies, and invested in the Design Innovation Seed Fund. VC4AfricaThe self-proclaimed “African platform for startup funding” is a community of professionals spanning over 150 countries and dedicated to building and funding sustainable SMEs. Entrepreneurs are able to look for investors in the sub-US$1-million investment category using the platform. Other funds to look out for: *If you feel there is someone we missed, then please email editor@memeburn.com so that the list can be updated.Feature image: Christopher Griner via Flickr.Graham started out as an electronics manager at Take2 Home Entertainment and went on to spend a further ten years in the South African ecommerce industry. During this time, Graham founded and managed an online geek and hobby shop. He has always had a passion for writing and has... More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_x000D_
(c) 2016 "Ventureburn" and "Newstex LLC"</t>
  </si>
  <si>
    <t>HgCapital holds £2bn first close on latest fund_x000D_
ByYolanda Bobeldijk _x000D_
_x000D_
_x000D_
19 December 2016_x000D_
_x000D_
London-based private equity firm HgCapital has raced to a first close on its latest fund after collecting £2 billion from investors in just three months._x000D_
_x000D_
THIS CONTENT IS FREE TO READ FOR A LIMITED TIME ONLY._x000D_
SUBSCRIBE NOW To get exclusive access to breaking news, analysis and comment on the wholesale financial industry._x000D_
Enlarge_x000D_
iStockPhotoHgCapital's offices are on London's Riverside, close to City Hall_x000D_
The firm started marketing the fund – which is targeting £2 billion, with a £2.5 billion upper limit – in September, according to people familiar with the matter._x000D_
_x000D_
It told investors on December 16 that it had held the first close and that it is due to close the fund on £2.5 billion in early February._x000D_
_x000D_
_x000D_
_x000D_
The vehicle, which will back northern European businesses in the technology, media, communications, services and industrials sectors, is fully allocated, the person said. The fund will remain open for a few more weeks to give investors a chance to commit capital earmarked for 2017._x000D_
_x000D_
–– ADVERTISEMENT ––_x000D_
_x000D_
_x000D_
_x000D_
HgCapital will put in a general partner commitment of more than 2% of the fund size, the people said._x000D_
_x000D_
HgCapital is also raising its next Mercury fund, which will make smaller investments in the telecoms, media and technology space. That fund will hold a first and final close in early February, the person said. The firm has not decided yet what the upper limit will be for that vehicle, but it is expected to raise more than £500 million._x000D_
_x000D_
RELATED_x000D_
Private equity's appetite for fund overdrafts balloons_x000D_
HgCapital doubles money on first exit from TMT fund_x000D_
HgCapital received capital from new and existing and investors, one of the people said. The Commonwealth of Pennsylvania Public School Employees’ Retirement System said in an investor note on November 4 that HgCapital had delivered a 2.5x gross return and a 37% gross internal rate of return on 24 realised or substantially realised investments in the firm’s core sectors, while delivering a 2.2x gross return and a 35% gross IRR on 105 realised or substantially realised investments._x000D_
_x000D_
London-based placement agent Rede Partners advised the firm on the fundraising for both vehicles, the person said.</t>
  </si>
  <si>
    <t>HGGC Closes Third Fund Speedily, as Buyers Seek New Technology for Old Markets_x000D_
“Technology is invading every end market, and it is driving companies to be more competitive with than thier peers,” says HGGC CEO Rich Lawson_x000D_
BY MARY KATHLEEN FLYNN Follow @TheMiddleMarket_x000D_
December 16, 2016_x000D_
 Print Email Reprints Comments_x000D_
Tweet_x000D_
inShare_x000D_
204 _x000D_
HGGC has closed its third fund with aggregate capital commitments of $1.84 billion, with $90 million from the firm’s general partners, including Steve Young, the former San Francisco 49ers quarterback. Fund III was raised in less than 100 days, according to the private equity firm, which is based in Palo Alto, California. HGGC invests in middle-market companies in such sectors as technology and information services, business and financial services, and industrial services._x000D_
_x000D_
Fund III, which was launched on Sept. 6 and closed on Dec. 14, was raised much more quickly than the firm’s previous funds, HGGC CEO Rich Lawson tells Mergers &amp; Acquisitions. The firm’s first fund took about a year and a half to raise, and the second one took about a year, Lawson recalls._x000D_
_x000D_
The completion of HGGC’s fundraise comes at a time of high interest in tech M&amp;A. The firm looks to invest in companies involved in updating end markets that are still steeped in outdated technology, such as grocery stores, car dealerships, marketing agencies and insurance providers._x000D_
_x000D_
“Technology, in and of itself, is invading every end market, and it is driving companies to be more competitive than their peers,” Lawson says. HGGC’s current portfolio companies include: Dealer-FX, a provider of software to automotive dealers; FPX, a provider of enterprise configure-price-quote software; Integrity Marketing Group, a senior life and health insurance distribution business; and Survey Sampling International, a provider of data and analytics for consumer and business-to-business survey research. Prior investments include: Sunquest Information Systems, sold for $1.4 billion to Roper Technologies; Hybris Software, sold for more than $1 billion to SAP AG; and Serena Software, sold to Micro Focus International for $540 million._x000D_
_x000D_
With the closing of Fund III, HGGC boasts more than $4.25 billion of cumulative capital commitments from a range of public and private pension funds, sovereign wealth funds, insurance companies, family offices and other institutional investors in North America, Europe, Asia and the Middle East. HGGC raised $1.25 billion from existing investors and $500 million from new investors to round out the Fund III hard cap of $1.75 billion._x000D_
_x000D_
Fund III surpassed its target of $1.5 billion and reached its $1.75 billion hard cap, exclusive of the general partner commitment. HGGC professionals are substantial personal investors in Fund III and remain collectively one of the largest investors across HGGC’s three funds, driving a strong alignment of interests between HGGC and its limited partners, according to the firm._x000D_
_x000D_
HGGC was founded as Huntsman Gay Global Capital in 2007. The investors for which the firm was named - Jon Huntsman Sr., chairman of chemical maker Huntsman Corp. (NYSE: HUN), and Robert Gay, a leader in the Church of Jesus Christ of Latter-Day Saints – did not participate in the firm’s second and third funds. The team running HGGC today includes three of the original founders - Lawson, Young and Greg Benson, a former Bain Capital executive - plus Gary Crittenden, former chief financial officer of Citigroup Inc. (NYSE: C). Mergers &amp; Acquisitions named HGGC the winner of the M&amp;A Mid-Market Award for Private Equity Firm of the Year for 2014, when the firm raised its second fund after the departure of Huntsman and Gay._x000D_
_x000D_
Evercore Private Funds Group acted as exclusive global placement agent, and Kirkland &amp; Ellis LLP served as legal adviser on Fund III.</t>
  </si>
  <si>
    <t>SZTA venture fund investments reach HUF 13 bln (via EMIS)_x000D_
Published: Friday, December 16, 2016, 3:33:00 AM GMT_x000D_
Received: Friday, December 16, 2016, 3:33:38 AM GMT_x000D_
Word Count: 152_x000D_
(Budapest Business Journal)_x000D_
_x000D_
 _x000D_
_x000D_
The Széchenyi Capital Investment Fund (SZTA), a venture capital fund established by the state to support SMEs, has invested about HUF 13 billion in 91 companies over the past five years, Imre V. Csuhaj, chairman-CEO of the fundʼs manager, said at a press conference Thursday, as reported by state news agency MTI._x000D_
_x000D_
The SZTA has so far exited 21 of its investments, generating a yield on 80% of them, Csuhaj said._x000D_
_x000D_
The fundʼs investments have created 1,500 jobs at SMEs so far, a number that is expected to double by the time the fund winds up in 2020, said Balázs Rákossy, state secretary for EU fund absorption._x000D_
_x000D_
The fund carried out 23 transactions, providing new or additional finance this year, and it will also make 11 final and two partial exits, Csuhaj said. He added that the SZTA was the market leader in terms of transactions both in 2014 and 2015.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Entrepreneurial hustle, tech talent, potential differentiates Vietnam from others in region_x000D_
Published: Friday, December 16, 2016_x000D_
Received: Friday, December 16, 2016, 12:25:25 AM GMT_x000D_
Word Count: 547_x000D_
(MintAsia)_x000D_
_x000D_
Hanoi, Dec. 16 -- The Vietnamese entrepreneurial ecosystem is receiving significant support and attention from global investors. US early-stage venture capital firm 500 Startups, which has been most active in South-East Asia this year, announced a $10 million investment in its Vietnam-dedicated fund in March. The firm in its December newsletter said it has already helped its portfolio firms in Vietnam raise new follow-on funding. Four of its portfolio firms will raise new rounds by December, while three more are on track to do the same in the first half of 2017. In an interaction, 500 Startups' local partners Eddie Thai and Binh Tran, shared their views. Edited excerpts:_x000D_
_x000D_
What does it take to find good deals in Vietnam when compared to the region?_x000D_
_x000D_
Binh: It purely depends on the investor, but the question is 'Why Vietnam?' Firstly, availability of strong and plentiful tech talent here. Secondly, the entrepreneurial hustle. Vietnamese entrepreneurs are resourceful and relentless in moving forward, even if it means taking deliberate shortcuts, which is needed in the early stages of most software companies. With the right capital, guidance, and target market, these two factors can translate into building a big business. But that's not all. Our thesis and strategy is about finding companies that can solve big critical problems. We only invest in capital efficient software services and products that generate revenue of over $20 million a year when at their peak. Some of these will be startups that serve only Vietnam or Vietnam and some other markets in the Southeast Asia region._x000D_
_x000D_
Will the increasing availability of angel investors, accelerators and support agencies help build scalable startups for later stage investment?_x000D_
_x000D_
Binh: There is a gap in angel investment in Vietnam vis-a-vis some other parts of the world, and there is a gap in founder education as well here. Investors, over the next couple of years, will learn how hard it can be to invest. It's a joint learning opportunity for all the stakeholders who are joining in. But what they can bring in besides money is the connection with other parts of the Vietnamese economy that can really help the tech startups grow._x000D_
_x000D_
Eddie: Yes, while some startups focus on pure tech, most of them are targeting existing industries and need to connect with industry leaders and gatekeepers to successfully distribute their products and transform their markets. To scale these companies, everyone needs to play a role, especially in a very young ecosystem like Vietnam._x000D_
_x000D_
Which industries will have the best start-ups?_x000D_
_x000D_
Eddie: There are opportunities everywhere. Many sectors are yet to embrace technology fully. Enterprise solution is particularly of interest to us. The software solutions that help businesses more efficiently in the US and other developed markets are often unsupported, inappropriate, or priced out of range for customers in Vietnam. This is a local and regional opportunity for the right teams._x000D_
_x000D_
Binh: We'd also love to see more deep technology firms coming from Vietnam. If you build something that is technically defensible, you'll have a better chance to sell your products and services to the region and beyond. Published by HT Syndication with permission from MintAsia. For any query with respect to this article or any other content requirement, please contact Editor at htsyndication@hindustantimes.com_x000D_
_x000D_
 _x000D_
 _x000D_
 _x000D_
 _x000D_
(c) 2016 HT Media All Rights Reserved</t>
  </si>
  <si>
    <t>EuroMena Fund III raises $150 mln_x000D_
_x000D_
December 20, 2016 By Luisa Beltran Follow @LuisaRBeltran_x000D_
EuroMena said Dec. 20 that it closed its third fund with $150 million in total consideration. First time investors include the International Finance Corporation (IFC), the German Investment and Development Corporation (DEG), and the UK’s Development Finance Institution (CDC Group). EuroMena said it extended the geographical focus of the third fund to include Sub-Saharan Africa._x000D_
_x000D_
PRESS RELEASE_x000D_
_x000D_
December 20, 2016 01:30 AM Eastern Standard Time_x000D_
_x000D_
BEIRUT–(BUSINESS WIRE)–Following the success of its previous private equity funds, EuroMena announces the second and final closing of its third fund EuroMena III for a total consideration of $150 million. The Fund is also pleased to announce that it held the first advisory committee meeting of EuroMena III in London in the headquarters of one of its major Limited Partners, the CDC Group._x000D_
The successful closing of a third fund for a total consideration of $150 million in the region is a clear demonstration of the Fund Management Team’s ability to create value for its shareholders. EuroMena attracted first-time international investors to its third fund such as the International Finance Corporation (IFC), the German Investment and Development Corporation (DEG), and the UK’s Development Finance Institution (CDC Group) in addition to third and second time investors such as the European Investment Bank (EIB) and the French Public Wealth Funds (Proparco) respectively. In its third fund, EuroMena extended its geographical focus to include Sub-Saharan Africa, a rapidly growing region driven by a rising middle class._x000D_
Mr. Murray Grant- Managing Director of Intermediated Equity at CDC commented:_x000D_
“CDC is delighted to help enable EuroMena III achieve its final close target with a commitment of $20 million in the Fund. As one of the best teams in the mid-cap space in North Africa we’re encouraged to see EuroMena expand into the rest of the continent. We look forward to working with the fund as it turns national successes into regional champions, creating jobs and economic opportunity across Africa.”_x000D_
Commenting on the second closing of the Fund, Mr. Romen Mathieu, Managing Partner of EuroMena said:_x000D_
“Despite the challenging macro-environment in the region, EuroMena has successfully raised this strategic round of investments, which is a direct result of its successful track record._x000D_
“By following EuroMena’s proven strategy of creating Regional Leading Groups, the Fund is not only generating value for its shareholders, but also creating a visible positive impact in the Middle East and Africa through the creation of job opportunities and the contribution to the development of those countries’ economies. The participation of several international investors in the Fund is a clear demonstration of the opportunity that EuroMena’s target regions (the Middle East and Africa) provide to foreign investors in terms of portfolio diversification.”_x000D_
He added: “As of December 2016, EuroMena III had invested in three prominent companies in the FMCG, Retail, and Banking sectors operating in Nigeria, Tunisia, Morocco, Algeria, and Lebanon. A fourth investment should be closed in the coming weeks and we expect the Fund to be fully invested by end of 2017.”_x000D_
The EuroMena Fund Management Team has been working in the region since 2005 and has built deep expertise in various industries, a solid reputation, and a leading market position. The Team is considered to be among the most active and efficient in the region in terms of sourcing, investing, managing, and exiting transactions. To date, it has successfully exited six investments, generating 2x money on the invested capital, and is on its way to realize three other exists by Q1 2017._x000D_
“The EIB is very pleased to have supported for the third consecutive time the EuroMena family with a commitment of $27 million from EC resources and The Kingdom of Spain-AECID in EuroMena III. Despite the difficulties in the region, EuroMena is playing a crucial role in developing the private sector growth and restoring employment in the Southern Mediterranean region which underpins the future aspirations of the region’s youth,” said Christian López-Baillo- EIB private equity operations._x000D_
The Fund follows a diversified investment strategy in countries and sectors selection to optimize the risk/reward profile of its investments. Sectors of interest include retail &amp; consumer products, food &amp; beverage, education &amp; healthcare, energy, financial services, and information technology._x000D_
EuroMena’s strategy is focused on creating value in its portfolio companies through assisting them in formulating their expansion strategies and guiding them in growing their top and bottom lines at double digit rates. EuroMena is also highly involved in implementing solid corporate governance in its investee companies. To do so, the Fund leverages on its internal resources and its large network of prominent partners, investors, businessmen and advisors in the region._x000D_
Mr. David Weiss- Investment Manager at German Investment and Development Corporation (DEG), commented:_x000D_
“We partnered with EuroMena because we like the investment strategy, the team and the unique regional focus on the Levant and Africa. The fund is run by an experienced team with a strong track record that generates investments with attractive returns and developmental impact.”_x000D_
On the 7th of November 2016, EuroMena held the first advisory committee meeting of the Fund in London at the headquarters of the CDC Group. The committee is formed of some of the most active members of the fund’s network and its objective is to advise EuroMena across the investment cycle. Attendees included Mr. Philippe de Fontaine Vive (Ex-Vice President of the European Investment Bank), Mr. Tom Fletcher (Professor at New York University and former UK Ambassador to Lebanon), Mr. Aldo Cardoso (Board Member of a number of French-listed companies), Mr. Charles El-Hage (Ex-Senior Vice President of Booz Allen Hamilton), Mr. Carlos Abou Jaoude (Founder and Managing Partner of Abou Jaoude &amp; Associates Law Firm), among others._x000D_
“The agility and success developed by the Team in the Mediterranean region will benefit to the whole African continent which offers wide perspectives,” added Mr. Philippe de Fontaine Vive._x000D_
Participants discussed the key economic dynamics shaping the private equity field in emerging markets, exchanged opinions on attractive investment opportunities, and explored promising strategic initiatives EuroMena plans to undertake. The diverse profile of the members in terms of areas and sectors of expertise significantly contributed to the enrichment of the discussions and the success of the meeting._x000D_
*Source: ME NewsWire</t>
  </si>
  <si>
    <t>Access Capital hits €343m first close for European Fund of Funds_x000D_
December 20, 2016_x000D_
_x000D_
Access Capital Partners has closed its seventh European smaller buyout fund of funds at €343m._x000D_
_x000D_
Access Capital Fund VII Growth Buy-out Europe (ACF VII) has landed commitments from existing and new investors, putting in more than half way to its €500m target._x000D_
_x000D_
The firm will use the fund to create a portfolio of primary funds and opportunistic secondary investments in European smaller buy-out funds, with size usually below €500m._x000D_
_x000D_
Like its previous fund of funds vehicles, secondary transactions will represent up to 40 per cent Fund VII’s total commitments._x000D_
_x000D_
Access’s managing partners, Agnès Nahum and Philippe Poggioli, said, “Looking at 2017, we believe that deal flow for quality primary smaller buy-out fund opportunities will be particularly strong in Europe._x000D_
_x000D_
“On the secondary front, closing deals may require more time and creativity as pricing expectations continue to diverge. Our team increasingly looks for transactions with an element of complexity, for which a good knowledge of underlying assets and the inclusion of structured pricing components are key.”_x000D_
_x000D_
In May last year, the firm closed its predecessor, Access Capital Fund VI Growth Buy-out Europe, at €644m._x000D_
_x000D_
Commitments for Fund VI came from insurance companies, pension funds, asset managers, family offices and foundations._x000D_
_x000D_
Copyright © 2016 AltAssets_x000D_
_x000D_
TAGSAccess Capital Fund VII Growth Buy-out Europe (ACF VII)Access Capital PartnersEuropefund of fundssmaller buyout_x000D_
Previous article_x000D_
Apax Partners closes $9bn global fund</t>
  </si>
  <si>
    <t>Apax Partners closes $9bn global fund_x000D_
December 20, 2016_x000D_
_x000D_
Apax Partners has closed its ninth flagship fund at its $9bn hard cap after less than a year on the road._x000D_
_x000D_
Apax IX fund landed commitments from existing and new investors, including leading public and private pension funds, sovereign wealth funds, fund of funds, insurance companies, endowments and charitable foundations, and high-net-worth individuals._x000D_
_x000D_
About 44 per cent of the capital came from investors in North America, 23 per cent from investors in Asia, 21 per cent from European investors and 12 per cent from the rest of the world._x000D_
_x000D_
The firm said it will continue to pursue its disciplined, global, sector-focused strategy of identifying opportunities across the tech &amp; telecom, retail &amp; consumer, healthcare and financial &amp; business services sectors._x000D_
_x000D_
Fund IX has already made two investment by buying marine industry online marketplace Dominion Marin Media and medical diagnostics business Unilabs._x000D_
_x000D_
Mitch Truwit and Andrew Sillitoe, co-CEOs of Apax Partners, said, “We are very pleased to continue our relationships with our long-standing investors, as well as to build new ones with first-time investors._x000D_
_x000D_
“Our strategy has positioned us well to find investments at fair prices and identify situations where we can support management teams in driving operational improvements and geographic expansion.”_x000D_
_x000D_
Fund IX is significantly larger than its predecessor, Apax Fund VIII, which closed at $7.5bn in June 2013._x000D_
_x000D_
Copyright © 2016 AltAssets</t>
  </si>
  <si>
    <t>Veritas looks to raise up to $3bn for latest fund_x000D_
December 20, 2016_x000D_
_x000D_
US private equity firm Veritas Capital Fund Management is looking to raise up to $3bn for its latest fund._x000D_
_x000D_
Veritas Capital Fund VI is yet to land any commitments according to a filing with the US Securities and Exchange Commission._x000D_
_x000D_
The fund has a $3bn total offering amount, but it is unclear if this represents a target or a hard cap._x000D_
_x000D_
UBS Securities has been hired to push the fund out to LPs as the fund’s placement agent._x000D_
_x000D_
A spokesperson for Veritas was not immediately available to respond to a request for comment._x000D_
_x000D_
Fund VI comes two years after its predecessor, Veritas Capital Fund V, closed at $1.87bn, exceeding its $1.5bn target._x000D_
_x000D_
Veritas will use the new vehicle to invest in middle market companies that provide products and services to government customers in industries like aerospace &amp; defense, healthcare, technology, national security, communications, energy and education._x000D_
_x000D_
Its portfolio includes advanced engineering provider Alion Science and Technology Corporation, cyber security software provider BeyondTrust Software, solar business SolAero Technologies, and healthcare service provider Verscend Technologies, among others._x000D_
_x000D_
Copyright © 2016 AltAssets</t>
  </si>
  <si>
    <t>Bison Capital hits $376.5m goal for Fund V_x000D_
December 20, 2016_x000D_
_x000D_
US investment firm Bison Capital Asset Management has hit the $376.5m goal for its fifth growth capital fund, AltAssets can reveal._x000D_
_x000D_
Bison Capital Partners V has landed commitments from at least 34 unnamed LPs according to filings with the US Securities and Exchange Commission._x000D_
_x000D_
Part of the fund is being raised through a parallel vehicle, dubbed Bison Capital Partners V-A._x000D_
_x000D_
Equus Financial Consulting and Compass Securities and Corporation are acting as placement agents for the funds._x000D_
_x000D_
It is unclear if the $376.5m goal is a target or a hard cap, and whether the filings represent a final close._x000D_
_x000D_
The new fund is already significantly larger than its predecessor, Bison Capital Partners IV, which closed at $218m in September 2013._x000D_
_x000D_
Fund IV landed commitments from leading public and private pension funds, insurance companies, fund of funds and family offices._x000D_
_x000D_
Like its predecessor, the new fund will make growth capital investments in lower middle-market companies, public or private, for expansion, acquisitions and balance sheet recapitalisations._x000D_
_x000D_
Copyright © 2016 AltAssets</t>
  </si>
  <si>
    <t>SIGN IN_x000D_
Welcome!Log into your account_x000D_
_x000D_
your username_x000D_
_x000D_
your password_x000D_
LOG IN_x000D_
Forgot your password?_x000D_
PASSWORD RECOVERY_x000D_
Recover your password_x000D_
_x000D_
your email_x000D_
SEND MY PASS_x000D_
Tuesday, December 20, 2016_x000D_
 Login Sign Up SITEMAP_x000D_
 Altassets AltAssets Private Equity News_x000D_
_x000D_
Latest News_x000D_
Deals_x000D_
Funds_x000D_
LP News_x000D_
People News_x000D_
Market News_x000D_
Sector News_x000D_
Regional News_x000D_
Knowledge Bank_x000D_
Archive_x000D_
Home By News Type Fund News Greenspring Associates hits $325m goal for opportunities Fund IV_x000D_
By News TypeFund NewsNorth AmericaUnited StatesBy PE SectorVenture/Growth_x000D_
Greenspring Associates hits $325m goal for opportunities Fund IV_x000D_
December 20, 2016_x000D_
_x000D_
US-based venture capital firm Greenspring Associates has hit the $325m goal for its fourth opportunities fund._x000D_
_x000D_
Greenspring Opportunities IV has raised commitments from 201 unnamed LPs according to a filing with the US Securities and Exchange Commission._x000D_
_x000D_
It is unclear if the filing represents a final close for the fund, or if the $325m total offering amount is a target or a hard cap._x000D_
_x000D_
However, the document does list PTP Securities, VCP Advisors, PAS Advisory Services, and Stifel Nicolaus &amp; Company acted as placements agent for the vehicle._x000D_
_x000D_
A spokesperson for Greenspring was not immediately available to respond to a request for comment._x000D_
_x000D_
The firm has previously hit the total offering amount for the fund twice, first from the initial $225m to $275m in April._x000D_
_x000D_
Greenspring had to raise the target for the predecessor fund, Greenspring Opportunities III, to $175m in June last year due to oversubscription._x000D_
_x000D_
The original target was $100m but by June the firm had received $152.2m in commitments. The first close was held in March 2014._x000D_
_x000D_
The venture capital funds secondary investments and backs early- and later-stage software and technology companies._x000D_
_x000D_
Earlier this year, the firm closed its second secondaries fund at $200m.</t>
  </si>
  <si>
    <t>TPG Growth_x000D_
TPG is raising $2 billion for a social impact fund called Rise_x000D_
Posted 13 hours ago by Connie Loizos (@cookie)_x000D_
Next Story_x000D_
_x000D_
Bill McGlashan, who oversees TPG Growth — the growth investing platform of the global firm TPG — is reportedly fundraising right now for a $2 billion vehicle called Rise that will seek both financial and social returns._x000D_
_x000D_
He tells Dealbook the fund was inspired by bets TPG Growth has already made, including in a cellphone tower company in Myanmar called Apollo Towers that helped the country progress from zero cellphone penetration to roughly 70 percent, which has translated into 5 percent G.D.P. growth — as well as doubled the value of TPG’s investment._x000D_
_x000D_
McGlashan has enlisted some high-wattage names as board members in order to help sway investors. Among them, says Dealbook: Bono; eBay founder Pierre Omidyar; Jeff Skoll, who served as the first president of eBay; Laurene Powell Jobs; Richard Branson; Reid Hoffman; Mellody Hobson, president of Ariel Investments; philanthropist Lynne Benioff; and investor Mo Ibrahim._x000D_
_x000D_
According to the report, so far, “at least two large pension funds and one sovereign wealth fund have committed nine figure sums.”_x000D_
_x000D_
McGlashan has led TPG Growth since 2004. The unit, within 23-year-old TPG Capital, had begun life with a $500 million venture fund in 1999. (At the time, it was one of the largest-ever first time funds.) Then the market famously crashed, and McGlashan was brought in to head up a new, growth-fund strategy._x000D_
_x000D_
In a chat with this editor last year, McGlashan noted that TPG Growth now invests typically in between 10 and 15 companies each year where it can accelerate the business._x000D_
_x000D_
When it comes to what to green-light, there about 30 partners across TPG and 8 managing partners and an investment committee that includes members of TPG Growth. As McGlashan explained at the time, “We don’t have several wizards who are pushing a red or green button. [Firm cofounders David] Bonderman and [James] Coulter and other senior partners are [involved in all the] decisions. It’s important because if you’re an entrepreneur and we’re investing $50 million, we want you to know the firm cares as much about your company as it does with a $1 billion investment.”_x000D_
_x000D_
Some of TPG Growth’s better known investments to date include Uber, Airbnb, and Fender, the guitar maker._x000D_
_x000D_
The unit is investing out of a $3 billion third fund that it closed on in April of last year.</t>
  </si>
  <si>
    <t>_x000D_
PR Newswire_x000D_
December 20, 2016 Tuesday 9:51 AM EST_x000D_
HPS Investment Partners Completes Fundraising for Mezzanine Partners Fund III_x000D_
_x000D_
DATELINE: NEW YORK, Dec. 20, 2016_x000D_
 HPS Investment Partners, LLC ("HPS"), a leading global investment firm with a focus on non-investment grade credit, today announced that it has completed fundraising for Mezzanine Partners Fund III (the "Fund") with total capital of $6.6 billion, exceeding the initial target of $5.5 billion._x000D_
_x000D_
As one of the largest dedicated mezzanine funds globally, the Fund will invest primarily in junior debt and equity securities across a broad set of industries with a focus on North America and Western Europe, consistent with its 2013 predecessor fund, Mezzanine Partners Fund II ("Fund II"), which held its final close in March 2013 with $4.4 billion of commitments. Fund II completed its investment period in June 2016. _x000D_
_x000D_
Over the past nine years, HPS's mezzanine platform has invested in approximately 60 portfolio companies for a total of $8.8 billion. The Firm's focus on building a global team with deep and broad sector and geographic expertise continues to provide the platform with a strong foundation for consistent flow of investment opportunities, many of which have been proprietary._x000D_
_x000D_
"We continue to see growing demand for creative, flexible capital solutions from our corporate and private equity partners seeking scale and certainty for their financing needs," said Scot French, Partner of HPS and Head of HPS's Mezzanine Fund. "We are grateful for the enthusiastic support that we have received from both existing and new investors, and look forward to delivering on our core objectives of generating attractive risk-adjusted returns while focusing on preservation of capital."_x000D_
_x000D_
Scott Kapnick, Chief Executive Officer of HPS, said, "It is evident that public and corporate pensions, sovereign wealth funds, insurance companies and family offices continue to have a strong appetite for non-investment grade credit platforms, such as HPS, that offer global reach, world-class investment talent and outstanding risk management capabilities. "_x000D_
_x000D_
AboutHPS Investment Partners_x000D_
_x000D_
HPS Investment Partners, LLC ("HPS") is a leading global investment firm with a focus on non-investment grade credit. Established in 2007, HPS has approximately 100 investment professionals and over 200 total employees, and is headquartered in New York with ten additional offices globally. HPS was originally formed as a unit of Highbridge Capital Management, LLC, a subsidiary of J.P. Morgan Asset Management, and formerly known as Highbridge Principal Strategies, LLC. In March 2016, the principals of HPS acquired the firm from J.P. Morgan, which retained Highbridge's hedgefund strategies. As of December 2016, HPS has approximately $34 billion of assets under management._x000D_
_x000D_
To view the original version on PR Newswire, visit:http://www.prnewswire.com/news-releases/hps-investment-partners-completes-fundraising-for-mezzanine-partners-fund-iii-300381959.html_x000D_
_x000D_
SOURCE HPS Investment Partners, LLC_x000D_
_x000D_
_x000D_
_x000D_
_x000D_
_x000D_
CONTACT: Mike Geller, Edelman, mike.geller@edelman.com, 212-729-2163_x000D_
_x000D_
Copyright 2016 PR Newswire Association LLC_x000D_
All Rights Reserved</t>
  </si>
  <si>
    <t>_x000D_
GlobeNewswire_x000D_
December 19, 2016 Monday 10:30 PM PT_x000D_
Pluristem and Sosei CVC to Establish a New Corporation for the Commercialization of PLX-PAD in Japan_x000D_
_x000D_
· Pluristem and Sosei CVC will establish a new corporation which will pursue the clinical development and commercialization of PLX-PAD in Japan_x000D_
· The first indication to be developed will be Critical Limb Ischemia (CLI)_x000D_
· Japan's regulatory agency has already agreed on the study design of a 75-patient clinical trial in CLI for potential conditional marketing approval under an accelerated pathway_x000D_
· Initial funds of $11 million will be invested into the new corporation by Sosei RMF1 and partners_x000D_
HAIFA Israel, TOKYO, Dec. 20, 2016 (GLOBE NEWSWIRE) -- Corporate Venture Capital Ltd., (Subsidiary of Sosei Group Corporation, a Tokyo Stock Exchange Mothers listed company), and Pluristem Therapeutics Inc. (Nasdaq:PSTI), (TASE: PSTI), a leading developer of placenta-based cell therapy products, today announced the signing of a binding term sheet for the establishment of a new Japanese corporation (NewCo) for the clinical development and commercialization of Pluristem's PLX-PAD cell therapy product in Japan. Following completion of fund-raising, the parties plan to establish NewCo in Japan. Pluristem will own 35% of NewCo in return for its contribution of a perpetual license to commercialize PLX-PAD for Critical Limb Ischemia (CLI) in Japan. All proprietary rights related to PLX-PAD will be exclusively owned by Pluristem. Sosei CVC's investment fund, Sosei RMF1, together with additional Japanese investors, will raise and invest approximately $11 million, equivalent to approximately ŽÂ¥ Ž1.3 billion, in return for ownership of 65% of NewCo._x000D_
_x000D_
The first indication to be developed by NewCo will be CLI. The design of a 75-patient study of PLX-PAD in CLI was previously agreed upon with Japan's Pharmaceuticals and Medical Devices Agency (PMDA) under an accelerated regulatory pathway for regenerative medicine. This single study may lead to early conditional marketing approval and early reimbursement. Future marketing activities are planned to be undertaken by NewCo. The parties plan to enter into a definitive agreement no later than March 31, 2017._x000D_
_x000D_
"We are pleased to partner with Sosei CVC to commercialize PLX-PAD in Japan. The development of our CLI program through the accelerated regulatory pathway could allow a more rapid entrance into the sizeable Japanese market, as has been our strategy," stated Zami Aberman, Pluristem's Chairman and CEO. "Our cooperation with Sosei CVC also creates the potential to develop additional indications in this market, by drawing on our robust portfolio of cell therapy product candidates in development," Mr. Aberman added._x000D_
_x000D_
"We are eager to begin the joint development of PLX-PAD in critical limb ischemia with the goal of commercialization, and believe that our cooperation could lead to an efficient and successful entry into Japan's substantial market," said Toshimi Miyoshi, Director, Sosei CVC. "The NewCo is expected to be a meaningful investment by Sosei RMF1 into the regenerative medicine space, and will support our goal to stimulate the biotechnology industry in Japan," Miyoshi concluded._x000D_
_x000D_
About Japan's Conditional Time-limited Approval for Regenerative Medicine ProductsJapan's Act on the Safety of Regenerative Medicine went into effect in November 2014. Its purpose is to facilitate faster commercialization of cellular therapies and other regenerative medicine treatments. Per the Act, these therapies can receive conditional, time-limited approval for marketing, and be eligible for reimbursement, upon proof of safety and a signal of effectiveness but prior to verification of efficacy. Safety and efficacy need to be confirmed via collection of observational data from treated patients after the conditional approval._x000D_
_x000D_
About Pluristem Therapeutics_x000D_
_x000D_
Pluristem Therapeutics Inc. is a leading developer of placenta-based cell therapy products. The Company has reported robust clinical trial data in multiple indications for its patented PLX (PLacental eXpanded) cells and is entering late-stage trials in several indications. The cell products release a range of therapeutic proteins in response to inflammation, ischemia, hematological disorders, and radiation damage. PLX cell products are grown using the Company's proprietary three-dimensional expansion technology. They are off-the-shelf, requiring no tissue matching prior to administration._x000D_
_x000D_
Pluristem has a strong intellectual property position; Company-owned and operated, GMP-certified manufacturing and research facilities; strategic relationships with major research institutions; and a seasoned management team._x000D_
_x000D_
About Sosei CVC and RMF1_x000D_
_x000D_
Sosei Corporate Venture Capital (Sosei CVC) is the corporate venture arm of Sosei Group Corporation, a Tokyo Stock Exchange Mothers listed company. Along with its partners, Sosei CVC currently manages Sosei RMF1, a Â¥2 billion fund focusing on investing in companies with innovative regenerative medicine technology. _x000D_
_x000D_
Safe Harbor Statement_x000D_
_x000D_
This press release contains express or implied forward-looking statements within the Private Securities Litigation Reform Act of 1995 and other U.S. Federal securities laws. For example, we are using forward-looking statements when we discuss the establishment of a Japanese new corporation, our expected holdings in the new corporation and the investment of approximately $11 million in the new corporation by Sosei RMF1 and additional partners; when we discuss the development and marketing plans of the new corporation; when we discuss PLX-PAD's potential eligibility for early conditional marketing approval, and for reimbursement, following a single, PMDA-approved clinical trial; when we discuss the parties' plan to enter into a definitive agreement and the proposed date of execution of such agreement; when we discuss the potential of the accelerated regulatory pathway to allow us a more rapid entrance into the sizeable Japanese market; and when we discuss the potential of our cooperation with Sosei CVC to develop additional indications in the Japanese market. Further, although Pluristem has signed a binding term sheet, it may not be successful in negotiating definitive documentation by the date expected or at all, and even if successful, the transaction may not be completed if the conditions to closing are not met. These forward-looking statements and their implications are based on the current expectations of the management of Pluristem only, and are subject to a number of factors and uncertainties that could cause actual results to differ materially from those described in the forward-looking statements. The following factors, among others, could cause actual results to differ materially from those described in the forward-looking statements: changes in technology and market requirements; we may encounter delays or obstacles in launching and/or successfully completing our clinical trials; our products may not be approved by regulatory agencies, our technology may not be validated as we progress further and our methods may not be accepted by the scientific community; we may be unable to retain or attract key employees whose knowledge is essential to the development of our products; unforeseen scientific difficulties may develop with our process; our products may wind up being more expensive than we anticipate; results in the laboratory may not translate to equally good results in real clinical settings; results of preclinical studies may not correlate with the results of human clinical trials; our patents may not be sufficient; our products may harm recipients; changes in legislation; inability to timely develop and introduce new technologies, products and applications; loss of market share and pressure on pricing resulting from competition, which could cause the actual results or performance of Pluristem to differ materially from those contemplated in such forward-looking statements. Except as otherwise required by law, Pluristem undertakes no obligation to publicly release any revisions to these forward-looking statements to reflect events or circumstances after the date hereof or to reflect the occurrence of unanticipated events. For a more detailed description of the risks and uncertainties affecting Pluristem, reference is made to Pluristem's reports filed from time to time with the Securities and Exchange Commission._x000D_
_x000D_
Contact: Karine Kleinhaus, MD, MPH Divisional VP, North America 1-914-512-4109 karinek@pluristem.com Â Â Â Â Â Â Â Â Â Â Â Â Â Â Â Â Â Â Â Â Â Â Â Â Â Â Â Â Â Â Â Â Â Â Â Efrat Kaduri Investor and Public Relations Manager 972-74-7108600 efratk@pluristem.com_x000D_
_x000D_
Copyright 2016 GlobeNewswire, Inc._x000D_
All Rights Reserved</t>
  </si>
  <si>
    <t>_x000D_
Dagens Næringsliv_x000D_
December 17, 2016 Saturday_x000D_
Norway: Capital injection into FSN Capital fund_x000D_
_x000D_
BYLINE: Esmerk_x000D_
SECTION: _x000D_
Pg. 6-7_x000D_
LENGTH: 46 words_x000D_
ABSTRACT_x000D_
International investors have injected EUR 1bn (USD 1.12bn) into a fifth fund managed by Norwegian private equity company FSN Capital. The fund will invest in Norwegian companies on a 10-12 year perspective._x000D_
_x000D_
The fund is the third largest of its kind established in Norway._x000D_
_x000D_
SOURCE: Dagens Næringsliv, 17 Dec 2016, p.6-7_x000D_
LANGUAGE: ENGLISH_x000D_
DOCUMENT-TYPE: Abstract_x000D_
PUBLICATION-TYPE: Other (Periodical)_x000D_
JOURNAL-CODE: Norway_x000D_
SUBJECT: _x000D_
PRIVATE EQUITY (90%); FOREIGN INVESTMENT (88%)_x000D_
Corporate Finance; Corporate, Company Strategy &amp; Plans_x000D_
COMPANY: _x000D_
FSN CAPITAL_x000D_
INDUSTRY: _x000D_
Finance, Venture &amp; Development Capital_x000D_
COUNTRY: _x000D_
NORWAY (94%); EUROPE (50%)_x000D_
Norway_x000D_
REGION: Other Europe_x000D_
LOAD-DATE: December 20, 2016_x000D_
Copyright 2016 Esmerk Oy_x000D_
All Rights Reserved_x000D_
_x000D_
Esmerk Norway News_x000D_
_x000D_
Copyright 2016 Esmerk Oy</t>
  </si>
  <si>
    <t>News Bites - Private Companies_x000D_
December 21, 2016 Wednesday_x000D_
December 15, 2016: New Zealand Private Equity &amp; Venture Capital Association Incorporated: New Zealand's biomedical sector to benefit from Australian Government initiative_x000D_
_x000D_
SECTION: _x000D_
ANNOUNCEMENTS_x000D_
LENGTH: 1464 words_x000D_
The Australian Government's launch of the AUD$500 million Biomedical Translation Fund (BTF) this week, an initiative to make Australia a global leader in the commercialisation of biomedical discoveries, will benefit New Zealand's biomedical sector, says Dr Chris Nave, Managing Director of venture capital firm, Brandon Capital. In April this year New Zealand joined the MRCF, enabling New Zealand research organisations to become members of the fund and seek investment support for emerging technologies from the third MRCF fund, MRCF3, an AU$200 million fund. Currently six New Zealand research institutes are members of the MRCF. Read the media release from the Medical Research Commercialisation Fund_x000D_
_x000D_
Source: click http://www.nzvca.co.nz/new-zealands-biomedical-sector-benefit-australian-government-initiative_x000D_
_x000D_
INDEX_x000D_
_x000D_
SECTION 1 NEW ZEALAND PRIVATE EQUITY &amp; VENTURE CAPITAL ASSOCIATION INCORPORATED ACTIVITIES_x000D_
_x000D_
SECTION 2 NEW ZEALAND PRIVATE EQUITY &amp; VENTURE CAPITAL ASSOCIATION INCORPORATED PROFILE_x000D_
_x000D_
SECTION 3 BUSINESS NEWS ROUND UP_x000D_
_x000D_
SECTION 1 NEW ZEALAND PRIVATE EQUITY &amp; VENTURE CAPITAL ASSOCIATION INCORPORATED ACTIVITIES_x000D_
_x000D_
New Zealand Private Equity &amp; Venture Capital Association Incorporated (NZVCA) offers venture capital and private equity industry development services. The company provides private equity regulatory and tax framework, valuation and reporting guidelines, and information services. NZVCA was founded in 1986 and is based in Auckland, New Zealand._x000D_
_x000D_
SECTION 2 NEW ZEALAND PRIVATE EQUITY &amp; VENTURE CAPITAL ASSOCIATION INCORPORATED PROFILE_x000D_
_x000D_
Website: http://www.nzvca.co.nz_x000D_
_x000D_
Industry: Miscellaneous Commercial Services and Supplies_x000D_
_x000D_
SECTION 3 BUSINESS NEWS ROUND UP_x000D_
_x000D_
December 19, 2016: New Zealand Private Equity &amp; Venture Capital Association Incorporated: New regional private equity fund Oriens Capital on track to close at over $50m_x000D_
_x000D_
The Oriens Capital Private Equity Fund is on track for a final close of around $50 million on 31 December, after making excellent progress following its first close at $30 million in August._x000D_
_x000D_
John McDonald, the Chair of the General Partner, which is charged with overseeing the operation and compliance of the Fund, congratulated the Oriens Capital team for a great result at an investor update function held in Tauranga last week attended by over 60 investors._x000D_
_x000D_
"We now have a significant regionally focused Fund with around $50 million to invest in New Zealand businesses."_x000D_
_x000D_
Source: click http://www.nzvca.co.nz/new-regional-private-equity-fund-oriens-capital-on-track-to-close-at-over-50m_x000D_
_x000D_
December 19, 2016: New Zealand Private Equity &amp; Venture Capital Association Incorporated: NZ Super Fund to invest up to $260M in local SMEs_x000D_
_x000D_
Dec. 19 (BusinessDesk) - The New Zealand Superannuation Fund will invest as much as $260 million over the coming decade in small-scale local enterprises through three new mandates with Kiwi private equity firms._x000D_
_x000D_
NZ Super will invest up to $90 million in Direct Capital's V fund, up to $120 million in Pioneer Capital's III fund, and up to $50 million in Movac's IV fund over the next five to 10 years, it said in a statement. Each fund is expected to invest in eight to 15 separate companies._x000D_
_x000D_
Source: click http://www.nzvca.co.nz/nz-super-fund-invest-260m-local-smes_x000D_
_x000D_
December 07, 2016: New Zealand Private Equity &amp; Venture Capital Association Incorporated: Bluebridge ferry service bought by Australian private equity_x000D_
_x000D_
The company behind Interislander rival, Bluebridge Cook Strait Ferry Service, has been sold to an Australian private equity group._x000D_
_x000D_
Strait Shipping, which runs the Bluebridge service between Wellington and Picton, is being bought alongside Freight Lines and the freight forwarding business, Streamline, in a deal that's expected to settle in the first three months of next year. No price is being disclosed._x000D_
_x000D_
Source: click http://www.nzvca.co.nz/bluebridge-ferry-service-bought-australian-private-equity_x000D_
_x000D_
June 14, 2016: New Zealand Private Equity &amp; Venture Capital Association Incorporated: Blackstone takes minority stake in Partners Life_x000D_
_x000D_
[click http://www.nzvca.co.nz/blackstone-takes-minority-stake-partners-life-2]_x000D_
_x000D_
The Blackstone Group's tactical opportunities division is to invest $NZ200 million in New Zealand life insurance business Partners Life. According to the global investment firm, Blackstone will hold "a significant minority shareholding" but the exact stake has not been disclosed._x000D_
_x000D_
Partners Life founder and managing director Naomi Ballantyne said the investment would meet the company's needs for medium-term capital. "We intend to go for a public listing when market conditions are right, and the support of Blackstone up to and throughout a future listing process will allow the company to solidify its market leading position in New Zealand," she said._x000D_
_x000D_
Partners Life is currently jointly majority owned by New Zealand investors Maui Capital, Waterman Capital and Rangatira Investments with Ballantyne holding a minority stake. Senior Blackstone managing director Kishore Moorjani said: "Given Blackstone's experience in the insurance sector, we look forward to supporting the company in achieving its strategic objectives and maximising value for all shareholders," Partners Life was established in 2010 by Ballantyne together with Chris and Richard Coon who had previously founded Sovereign Insurance, now the largest life insurance company in New Zealand. Ballantyne was a founding employee of Sovereign and went on to found and lead another life insurance company Club Life. Sovereign was sold to ASB Bank while Club Life was sold to ING and is now owned by ANZ Bank._x000D_
_x000D_
Partners Life has quickly grown to be a substantial player in the New Zealand life insurance industry. The company distributes its products through an adviser network of over 1,500 independent financial advisers and claims to have 130,000 customers. In the year to March 2015, the company reported $NZ112.7 million in net revenue and $NZ18.5 million in profit. First NZ Capital, Chapman Tripp and Deloitte New Zealand are advising Partners Life._x000D_
_x000D_
Source: click http://www.nzvca.co.nz/blackstone-takes-minority-stake-partners-life-2_x000D_
_x000D_
May 23, 2016: New Zealand Private Equity &amp; Venture Capital Association Incorporated: New VC fund hits NZ$38m_x000D_
_x000D_
[click http://www.nzvca.co.nz/new-vc-fund-hits-nz38m]_x000D_
_x000D_
The Global from Day One (GD1) Fund II has raised NZ$38 million - NZ$5 million more than its first close target._x000D_
_x000D_
The New Zealand Venture Investment Fund (NZVIF) is a cornerstone investor in the fund, committing around NZ$11 million (US$7.5m), alongside its Taiwan counterpart, the National Development Fund. The remainder has been raised from foundation investor Sparkbox Investments, the Fund's management team and private investors in New Zealand, Taiwan, Australia, Singapore, Hong Kong, and the USA. New Zealand investors include Sir Stephen Tindall's K1W1, Diligent founder Brian Henry, and a range of private investors with technology and finance backgrounds._x000D_
_x000D_
GD1 Fund II is a cross-border technology-focused fund with the majority of capital to be invested into New Zealand and Taiwanese start-ups with a focus on the US and Asian markets._x000D_
_x000D_
GD1's Chintaka Ranatunga said that raising capital for VC funds is always a challenge so it was very pleasing to exceed the target._x000D_
_x000D_
"Investors are showing faith in our proposition, which is to target early stage software companies needing investment of between $500,000 and $2.5 million at the Pre Series A and Series A stages. We are typically investing into companies which already have revenues of $1 to $3 million, customers in offshore markets, and a clear global competitive advantage._x000D_
_x000D_
"We are seeing a strong pipeline of companies to look at with impressive revenue and customer traction, and a global outlook."_x000D_
_x000D_
The Fund has completed its first investment, into sales automation SaaS startup Qotient. Qotient, co-founded by Justin Wright and serial entrepreneur Miles Valentine (founder of Zeacom), has offices and customers in Auckland, Sydney and San Francisco._x000D_
_x000D_
NZVIF Investment Director Aaron Tregaskis said the successful fund-raising demonstrated the growing appetite in New Zealand for investment into young technology companies._x000D_
_x000D_
"Venture capital investment is at healthy levels but we always need new funds coming into the market to continue and build on the momentum which has been achieved. GD1 is occupying a niche in between where the angel market invests and where other VC funds target slightly larger investments._x000D_
_x000D_
"We now have three New Zealand-based funds actively investing with a fourth raising capital commitments, so the VC sector should be in reasonable shape for the next few years."_x000D_
_x000D_
GD1 Fund II is currently open for investment until final close later this year._x000D_
_x000D_
Source: click http://www.nzvca.co.nz/new-vc-fund-hits-nz38m_x000D_
_x000D_
Created by www.buysellsignals.com for News Bites Finance_x000D_
_x000D_
LANGUAGE: English_x000D_
DOCUMENT-TYPE: Analyst Comment/Recommendation; Share Price Movement/Disruptions_x000D_
PUBLICATION-TYPE: Newswire_x000D_
SUBJECT: _x000D_
PRIVATE EQUITY (95%); BIOMEDICINE (93%); VENTURE CAPITAL (93%); ASSOCIATIONS &amp; ORGANIZATIONS (90%); MUTUAL FUNDS (89%); RESEARCH INSTITUTES (76%); MANAGERS &amp; SUPERVISORS (73%); SOVEREIGN WEALTH FUNDS (73%); MEDICAL RESEARCH (72%); GENERAL PARTNERSHIPS (72%)_x000D_
Company Activities; Company Summary; BUSINESS NEWS ROUND UP_x000D_
COMPANY: _x000D_
New Zealand Private Equity &amp; Venture Capital Association Incorporated_x000D_
TICKER: _x000D_
NEWZEALANDPRIVATEE_x000D_
CITY: _x000D_
AUCKLAND, NEW ZEALAND (78%)_x000D_
COUNTRY: _x000D_
NEW ZEALAND (99%); AUSTRALIA (95%)_x000D_
New Zealand; New Zealand_x000D_
LOAD-DATE: December 20, 2016_x000D_
_x000D_
Copyright 2016 News Bites Pty Ltd._x000D_
All Rights Reserved</t>
  </si>
  <si>
    <t>Milford to close out new $150 mln private equity fund early_x000D_
Wednesday, 21 December 2016, 11:05 am_x000D_
Article: BusinessDesk_x000D_
Milford to close out new $150 mln private equity fund early_x000D_
_x000D_
By Paul McBeth_x000D_
_x000D_
Dec. 21 (BusinessDesk) - Milford Asset Management will close out its recently launched private equity fund earlier than planned after finding more investor interest than expected._x000D_
_x000D_
The fund manager raised $100 million from new and existing clients which its private equity team, headed up by investment directors Brooke Bone and John Johnston, will co-invest with up to a further $50 million from Milford's active growth fund._x000D_
_x000D_
Bone said the co-investment with Milford's own active growth fund meant it didn't need a large institutional investor as a cornerstone in the latest fund and found good demand among its own customers._x000D_
_x000D_
A global environment of low interest rates had spurred the attraction of private equity with investors looking at different asset classes to deliver them returns when equity markets were already showing signs of being fully-valued, he said._x000D_
_x000D_
The New Zealand Superannuation Fund this week said it planned to invest $260 million in three private equity funds targeting small and medium-sized businesses, which have delivered the pension fund above average returns in the past._x000D_
_x000D_
Milford's private equity II fund will invest $10 million to $20 million in each company, which will include targeting firms seeking capital to expand overseas and local subsidiaries of large corporates, and helping with succession plans for founding shareholders. The open-ended fund's investments will be medium- to long-term holds, and any initial public offerings won't necessarily be used to exit an investment, Bone said._x000D_
_x000D_
"We capped the size of the fund to $150 million - that enables us to invest $10-to-$20 million per investment," he said. "We think that this is the right size for the New Zealand market."_x000D_
_x000D_
Bone said the fund won't target any specific sector, and Milford had spread its net far and wide in the past, including unlisted investments in AFT Pharmaceuticals, Orion Health, Volpara, New Zealand Guardian Trust, and Coretex._x000D_
_x000D_
Milford's private equity investment committee includes Bone and Johnston, who are joined by the fund manager's principal Brian Gaynor, former Schroders head Lester Gray and Milford's deputy head of investments Jonathan Windust._x000D_
_x000D_
Bone said now the fund has raised its capital he can expand the operational side of the team._x000D_
_x000D_
(BusinessDesk)_x000D_
_x000D_
ends</t>
  </si>
  <si>
    <t>Back to Top _x000D_
 _x000D_
Chinese VC fund Cyber Carrier invests in India’s Zoomcar_x000D_
Published: Tuesday, December 20, 2016, 7:37:00 AM GMT_x000D_
Received: Tuesday, December 20, 2016, 8:48:03 AM GMT_x000D_
Word Count: 482_x000D_
(e27)_x000D_
_x000D_
_x000D_
_x000D_
Zoomcar is a self-drive car rental company that allows users to rent cars by the hour, day, week or month_x000D_
_x000D_
Zoomcar, a leading online rental company offering car sharing services in India, has expanded its Series B round of funding with an undisclosed sum from Chinese VC firm Cyber Carrier CL._x000D_
_x000D_
The latest infusion comes four months after the Bangalore-headquartered startup secured US$24 million led by Ford Smart Mobility, with participation from existing investors Sequoia Capital, Empire Angels, OurCrowd, and Nokia Growth Partners._x000D_
_x000D_
“Customer experience and IoT-enabled product innovation will remain our highest priorities as we scale ZAP across India in the months ahead, and our relationship with Cyber Carrier CL will no doubt help us create a world leading marketplace experience for both our renters and associate owners,” said Greg Moran, Co-founder and CEO of Zoomcar._x000D_
_x000D_
Also Read: Zoomcar raises US$8 million in funding round led by Sequoia Capital_x000D_
_x000D_
ZAP is a new programme that enables individuals to purchase vehicles on behalf of Zoomcar, list the vehicle on a dynamic basis on its platform, and then finally share the profit on a monthly basis._x000D_
_x000D_
Zoomcar was founded in 2013 by Greg Moran and David Back (both US citizens). Back quit the company last year. It is a self-drive car rental company that allows users to rent cars by the hour, day, week or month. Zoomcar offers a wide variety of cars for self-drive, ranging from hatchbacks to SUVs to luxury vehicles._x000D_
_x000D_
Its fleet, which is currently clocking nearly 2,500 cars, includes Ford, Maruti, Mahindra, Hyundai, Honda, Audi, Mercedes, and Toyota._x000D_
_x000D_
The firm claims to have doubled bookings in the past year with over 75 per cent occupancy and two million app downloads. It has presence across 14 cities in India._x000D_
_x000D_
Jessica Wong, Managing Partner of Cyber Carrier, said: “Our investment team is quite familiar with similar models in China and the US. Based on the company’s data and financial model, we believe Zoomcar will ‘accelerate’ on the path of rapid growth and expansion.”_x000D_
_x000D_
Cyber Carrier is a Hong Kong-based VC fund targeting India’s internet/mobile internet market. Since the beginning of 2016, it has made nearly 10 investments, including online lending platform IndiaLends and student loans platform Krazybee._x000D_
_x000D_
Image Credit: Zoomcar_x000D_
_x000D_
The post Chinese VC fund Cyber Carrier invests in India’s Zoomcar appeared first on e27.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 2016 "e27" and "Newstex LLC"</t>
  </si>
  <si>
    <t>Better Ventures collects over $20m for Fund II_x000D_
December 21, 2016_x000D_
_x000D_
Better Ventures has registered more than $20m for its second fund, putting it more than two thirds of the way to its $30m goal._x000D_
_x000D_
Better Ventures Fund II has raised commitments from 57 unnamed LPs according to a filing with the US Securities and Exchange Commission._x000D_
_x000D_
The fund, which appears to be being raised without the use of the placement agent, has a total offering amount of $30m._x000D_
_x000D_
To date, it has raised $20.9m, but it is unclear if the $30m goal is a target or a hard cap._x000D_
_x000D_
Better Ventures is a venture capital firm that provides funding and support to companies creating ‘scalable solutions to some of the world’s biggest challenges’, according to its website._x000D_
_x000D_
It invests $100,000 to $200,000 in pre-seed stage companies and between $250,000 and $400,000 in seed-stage companies._x000D_
_x000D_
The firm also invests up to $1M total in its portfolio companies including prior investments and follow-on at Series A and later rounds._x000D_
_x000D_
Better’s previous investments include local job community Localwise, solar financing platform SunFunder, enterprise software company UClass and mobile communication solutions provider Africa’s Talking, among others._x000D_
_x000D_
Copyright © 2016 AltAssets</t>
  </si>
  <si>
    <t xml:space="preserve">		_x000D_
 _x000D_
Problems reading this email? View it in a browser._x000D_
 _x000D_
 _x000D_
_x000D_
 _x000D_
Private Equity International_x000D_
 _x000D_
 _x000D_
December 21, 2016_x000D_
Primavera beats $1.5bn target for Fund II</t>
  </si>
  <si>
    <t>Private equity firms exit CMC Biologics_x000D_
December 21, 2016_x000D_
_x000D_
Monitor Clipper Partners, European Equity Partners and Innoven Partenaires have sold their stakes in CMC Biologics._x000D_
_x000D_
AGC Asahi Glass, a manufacturer of glass, chemicals and high-tech materials, said it has agreed to buy 100 per cent of the Danish company’s shares._x000D_
_x000D_
Founded in Denmark in 2001, CMC Biologics claims to be a global leader in clinical and commercial manufacturing of monoclonal antibodies, coagulation factors and other therapeutic proteins._x000D_
_x000D_
Back in 2008, Monitor Clipper Partners led a undisclosed funding round in the business, which also included follow-on investments from EEP and Innoven._x000D_
_x000D_
Six years later, Monitor Clipper Partners landed over $140m for its fourth fund._x000D_
_x000D_
Monitor makes investments of $10m to $70m in businesses with profits of between $5m and $20m._x000D_
_x000D_
Its target sectors include foods, speciality retail, health care services, gaming, metals, logistics, financial services and financial services technology._x000D_
_x000D_
Copyright © 2016 AltAssets</t>
  </si>
  <si>
    <t>TorQuest seals first deal from Fund IV with Can Art purchase_x000D_
December 21, 2016_x000D_
_x000D_
TorQuest Partners has marked the first investment from its fourth fund by buying aluminium extrusion maker Can Art Aluminum Extrusion. _x000D_
_x000D_
The Canadian mid-market private equity firm tapped TorQuest Partners Fund IV to purchase the company for an undisclosed fee. _x000D_
_x000D_
Can Art produces aluminum extrusions in a wide variety of custom and standard shapes, which are used as inputs by a diverse range of customers and end markets._x000D_
_x000D_
The markets include transportation, building and construction, electrical, consumer durables, and machinery and equipment, among others. _x000D_
_x000D_
Daniel Sonshine, a partner at TorQuest partners, said, “Can Art has a tremendous track record of profitable growth over almost 30 years. It has achieved impressive expansion into new industries and geographic end markets, while maintaining its commitment to quality, service and technical proficiency._x000D_
_x000D_
“We believe this approach has optimally positioned the company for long-term market leadership.” _x000D_
_x000D_
The deal represents the first platform investment for TorQuest Partners Fund IV, which closed at $925m earlier this year._x000D_
_x000D_
Copyright © 2016 AltAssets</t>
  </si>
  <si>
    <t>HPS Investment closes third mezzanine at $6.6bn_x000D_
December 21, 2016_x000D_
_x000D_
Global investment firm HPS Investment Partners has closed its third mezzanine fund at $6.6bn, exceeding the initial $5.5bn target._x000D_
_x000D_
The fund reeled it commitments from public and corporate pensions, sovereign wealth funds, insurance companies and family offices._x000D_
_x000D_
Mezzanine Partners Fund III will invest primarily in junior debt and equity securities across a broad set of industries._x000D_
_x000D_
The firm said the vehicle will focus on North America and Western Europe._x000D_
_x000D_
Fund III comes three years its predecessor, Mezzanine Partners Fund II, closed at $4.4bn. Fund II completed its investment period in June 2016._x000D_
_x000D_
HPS partner Scot French said, “We continue to see growing demand for creative, flexible capital solutions from our corporate and private equity partners seeking scale and certainty for their financing needs._x000D_
_x000D_
“We are grateful for the enthusiastic support that we have received from both existing and new investors, and look forward to delivering on our core objectives of generating attractive risk-adjusted returns while focusing on preservation of capital.”_x000D_
_x000D_
Established in 2007, HPS said its mezzanine platform has invested in approximately 60 portfolio companies for a total of $8.8bn._x000D_
_x000D_
HPS was originally formed as a unit of Highbridge Capital Management, a subsidiary of J.P. Morgan Asset Management, and formerly known as Highbridge Principal Strategies._x000D_
_x000D_
Earlier this month, US private equity firm NewSpring Capital raised more than $96.2m for its third mezzanine fund._x000D_
_x000D_
Copyright © 2016 AltAssets</t>
  </si>
  <si>
    <t>_x000D_
_x000D_
_x000D_
The Nation (Thailand)_x000D_
December 21, 2016 Wednesday_x000D_
Logo Businessman of the YearCo-founders of 500 TukTuks shine Recognised for sowing the seed of_x000D_
_x000D_
BYLINE: The Nation_x000D_
LENGTH: 1340 words_x000D_
business disruption in the country_x000D_
_x000D_
Business reporters_x000D_
_x000D_
The Nation_x000D_
_x000D_
The Nation is this year naming not one, but two individuals as its "Businessman of the Year" â€“ Natavudh "Moo" Pungcharoenpong and Ruangroj "Krating" Poonpoa, the co-managers of 500 TukTuks, the most active venture-capital fund investing in start-ups in Thailand._x000D_
_x000D_
This is in recognition of their joint ability to create major change and have a positive impact on the economy, which is being disrupted by innovation._x000D_
_x000D_
Natavudh and Ruangroj are new-generation businesspeople who disrupt traditional sectors with the new concept of doing business in the digital world._x000D_
_x000D_
What they are doing helps drive the country forward in the digital age, in line with what is happening in other countries, and the "Thailand 4.0" strategy._x000D_
_x000D_
They are playing a key role by helping create a new-economy army for the country._x000D_
_x000D_
Founded just 16 months ago, 500 TukTuks has already invested US$4.5 million (Bt162 million) out of a total investment budget of $15.4 million in 30 Thai start-ups._x000D_
_x000D_
Most of the investments are seed-stage funding of between $10,000 and $200,000 each, with the concept at 500 TukTuks being to seed early-stage start-ups so that they continue to grow for the next level of investment._x000D_
_x000D_
Natavudh and Ruangroj believe that building the start-up ecosystem in Thailand is crucial to the country's digitisation, thus also enabling larger corporates to transform their business to the digital world effectively._x000D_
_x000D_
Natavudh is also co-founder of the most successful and largest start-up in Thailand, Ookbee, the e-book platform which is transforming the sector to become the leading digital-content platform._x000D_
_x000D_
He is also co-founder of FavStay, the rising-start start-up providing sharing-economy accommodation throughout Thailand, and with plans for other markets in Southeast Asia._x000D_
_x000D_
Ookbee's revenue is not disclosed, but it has a team around 300 people across the countries in which it operates, and around 8.5 million users, some 4.5 million of which are active each month._x000D_
_x000D_
Ookbee is raising series-C funding, about which it will makes an announcement soon, he said._x000D_
_x000D_
Ruangroj is founder of the Thai pioneer start-up school, Disrupt University, which he set up in 2012._x000D_
_x000D_
Disrupt University has already created 800 start-up individuals through the 16 classes it has run to date, most of whom have gone on to influence and had an impact on the start-up ecosystem, as well as making changes in the large corporate businesses in which many of them work._x000D_
_x000D_
Ruangroj, known as "the start-up godfather" in Thailand, has been a speaker at a number of global start-up and innovation conferences this year, such as the "Global Entrepreneurship Summit 2016", held at Stanford University and at which he was invited to speak by the White House on behalf of US President Barack Obama; the "MIT Asia Business Conference 2016"; the "FinTech Festival 2016", held by the Monetary Authority of Singapore; and the "Guangzhou International Innovation Conference 2016"._x000D_
_x000D_
Moreover, he initiated the most active start-up accelerator programme in Thailand, dtac accelerate, which he also ran during the first two years following its inception in 2013._x000D_
_x000D_
Finding that only Thailand among the larger economies in Southeast Asia did not have "unicorn" start-ups â€“ that is, those with a company value of at least $1 billion â€“ Natavudh and Ruangroj's joint dream since 500 TukTuks was set up in 2015 has been to drive the Kingdom to be at the forefront of the new economic world in the future, one that is led by innovation and disrupted by start-ups._x000D_
_x000D_
They joined forces to establish the venture-capital fund in partnership with 500 Startups, the major US-based global venture-capital seed fund and start-up accelerator, which manages $200 million in assets and has invested in over 1,300 technology start-ups since the beginning of last year._x000D_
_x000D_
In 2012, all the start-ups in Thailand raised combined funding of only $2 million, but in the first half of this year the funding figure was some $150 million, a level that is expected to reach $200 million by the year's end â€“ with Natavudh and Ruangroj playing their part in this rapid growth._x000D_
_x000D_
It is much too early, however, to measure the extent to which start-ups' fund-raising will have a direct impact on the economy, as this will show up in the next five to 10 years when these businesses get bigger and the most successful among them launch initial public offerings (IPOs) in the Stock Exchange of Thailand._x000D_
_x000D_
"500 TukTuks invests in the early stage of start-ups and helps them to get the next level of fund-raising. Most of the start-ups in which we invest get more follow-on fund-raising and their businesses become larger. These start-ups will impact the country's economy once they get series D or E funding, or when they get to the IPO stage," Natavudh explained._x000D_
_x000D_
Ruangroj, meanwhile, believes Thailand will have large-size start-ups creating a big impact on the economy by 2020. "For example, Lazada [the Singapore-based e-commerce company] took four to five years to get to the stage of being valued at $1 billion," he said._x000D_
_x000D_
Natavudh and Ruangroj's goal is to create at least three Thai unicorn start-ups by the end of 2020 â€“companies that are not only successful, but also iconic._x000D_
_x000D_
Top-10 ranking goal_x000D_
_x000D_
They are also determined to help build up Thailand's start-up ecosystem to the extent that is ranked in the world's top 10 by 2025._x000D_
_x000D_
"Singapore's start-up ecosystem is currently the 10th-ranked start-up ecosystem in the world, but it took 10 years to achieve this," Ruangroj said._x000D_
_x000D_
Thailand, he added, would need to emulate what has been achieved in Singapore, namely, having significant numbers of start-ups and unicorn start-ups; being a vibrant start-up ecosystem hub; and providing an attractive environment for start-up talent._x000D_
_x000D_
"We have to create the start-up ecosystem to help transform Thailand to digital in all aspects. If we do not do so, overseas start-ups will eventually arrive to disrupt all vertical business sectors._x000D_
_x000D_
"For example, GrabTaxi and Uber are able to disrupt transportation, while we [really only] have Ookbee, a Thai start-up, to disrupt publishing. We need to have Thai disruptors to disrupt our traditional business in each vertical sector, rather than be passive and allow overseas start-ups to disrupt us," Natavudh stressed._x000D_
_x000D_
Ruangroj said 500 TukTuks invested in start-ups that empower the masses, enabling ordinary people to get access to services and products by creating or adding value on top._x000D_
_x000D_
For instance, the Skootar start-up empowers motorcyclist-messengers to generate 40-per-cent better income via the service, while another â€“ Finnomena â€“ empowers people who have only Bt10,000 to access wealth management._x000D_
_x000D_
"Start-ups are about empowering the masses and connecting the unconnected â€“ about empowering the masses to get them a better standard of living. Start-ups are one of three economic engines, along with big corporates and SMEs," he added._x000D_
_x000D_
In 2017, 500 TukTuks will invest in 20 more start-ups, lifting its overall investments to 50 by the year's end._x000D_
_x000D_
Moreover, the company will raise its second tranche of capital, in the region of $50 million to $100 million, with the additional funds being used in 2018 across start-up fund-raising stages from seeding to series A and A+._x000D_
_x000D_
The company aims to be invested in a total of 250-500 start-ups by the end of 2020, Ruangroj said._x000D_
_x000D_
"We invest in start-up businesses that empower the masses, empower ordinary people. Start-ups pave the way forward for the country in uncharted territory._x000D_
_x000D_
"We are not trying to convince everyone to form a start-up business, but we want to convince people to help change the country in their own way, by adopting the start-up concept, start-up mindset and start-up practice._x000D_
_x000D_
"Being a start-up is not only about doing start-up business, as it also means having a start-up mindset and attitude. Being a start-up starts from you; you don't have be in business, but can run your life like a start-up and then make an impact on the country like a start-up," Ruangroj explained._x000D_
_x000D_
LANGUAGE: ENGLISH_x000D_
PUBLICATION-TYPE: Newspaper_x000D_
SUBJECT: _x000D_
BUSINESS INTERRUPTIONS (90%); FINANCING ROUNDS (89%); STARTUPS (89%); EQUITY FINANCING (76%); BUDGETS (76%); VENTURE CAPITAL (76%); NEW ECONOMY (75%); ELECTRONIC PUBLISHING (74%); SHARING ECONOMY (70%); ELECTRONIC BOOKS (69%)_x000D_
COUNTRY: _x000D_
THAILAND (93%); ASIA (79%); SOUTH-EASTERN ASIA (77%)_x000D_
LOAD-DATE: December 20, 2016_x000D_
_x000D_
Copyright 2016 Nation News Network Co., Ltd._x000D_
All Rights Reserved</t>
  </si>
  <si>
    <t>_x000D_
_x000D_
Private Equity International_x000D_
December 20, 2016 Tuesday 12:00 PM GMT_x000D_
Looking back: Top five funds of 2016 - update_x000D_
_x000D_
LENGTH: 523 words_x000D_
HIGHLIGHT: _x000D_
"Fundraising figures for 2016 are already higher than the previous year, and include three funds closing above the $10bn mark._x000D_
_x000D_
It was a big year for fundraising in 2016, with three private equity funds closing above $10 billion in the past 12 months._x000D_
_x000D_
By mid-December, just over $400 billion had been raised globally, up from $384 billion raised in the 12 months of 2015, according to PEI data. This figure doesn't include the Apax IX fund, which closed on 20 December on $9 billion._x000D_
_x000D_
It also surpassed 2014's tally of $394.7 billion raised, although it has yet to overtake the $431.6 billion raised in 2013._x000D_
_x000D_
The top five funds raised in 2016 gathered $56 billion in commitments from limited partners. Most of them have a global scope, although Leonard Green focuses mainly on North America.�_x000D_
_x000D_
Interestingly, none of the firms that raised the five largest funds are headquartered in New York, which is often considered the capital of the private equity world._x000D_
_x000D_
Here are the top five funds of 2016:_x000D_
_x000D_
�(EURO)� Ardian closed its latest fund-of-funds on $14 billion, which included the largest dedicated secondaries platform ever raised, the $10.8 billion Ardian Secondary Fund VII. This is larger than its previous vehicle, which closed on $10 billion in 2014, and also surpassed the previous record holder as the largest secondaries fund, Lexington Capital Partners' Fund VIII, which closed on $10.1 billion in April 2015._x000D_
_x000D_
�(EURO)� Advent International launched its Advent International Global Private Equity VIII fund at the end of 2015 with no hurdle rate, but a 1.5 percent management fee. That didn't prevent the firm from quickly amassing $13 billion, closing on its hard-cap in March after being in the market for only six months. The vast majority, or 90 percent, of the capital came from existing investors._x000D_
_x000D_
�(EURO)� TPG closed its seventh flagship fund in May on $10.5 billion after 21 months spent on the road, taking a tad longer than other funds in this top five group, as the firm had to explain some failed deals of recent years including Washington Mutual, which collapsed in September 2008. But the fund still managed to close above its $10 billion hard-cap after being oversubscribed, while the firm has also raised separate funds focused on growth, real estate, Asia and credit in addition to TPG Partners VII._x000D_
_x000D_
�(EURO)� Los Angeles-based Leonard Green &amp; Partners closed Green Equity Investors VII in June on $9.5 billion, which included a $500 million GP commitment. Not only did the firm reached its hard-cap, it also significantly increased its fund size from its $6.25 billion predecessor that closed in 2012. Leonard Green targets companies in consumer, retail, healthcare and wellness as well as business and consumer services, all predominantly in North America._x000D_
_x000D_
�(EURO)� Apax Partners held a final close of its ninth fund on its $9 billion hard-cap, beating its $7.6 billion target, after holding a first close on $7.9 billion in June. The fund's LP base was split 44 percent in North America, 23 percent in Asia, 21 percent in Europe and 12 percent elsewhere. It also includes corporate pensions, sovereign wealth funds, funds of funds, insurers, endowments and foundations._x000D_
_x000D_
This story was updated to reflect the Apax IX fund, which was announced on Tuesday.�_x000D_
_x000D_
LANGUAGE: ENGLISH_x000D_
PUBLICATION-TYPE: Web Publication_x000D_
SUBJECT: _x000D_
PRIVATE EQUITY (90%); FUNDRAISING (90%); MUTUAL FUNDS (89%); BUYINS &amp; BUYOUTS (89%); FUNDS OF FUNDS (78%); ENTERPRISE GLOBALIZATION (78%); LIMITED PARTNERSHIPS (69%)_x000D_
COMPANY: _x000D_
ADVENT INTERNATIONAL CORP (93%); LEONARD GREEN &amp; PARTNERS LP (74%); WMI HOLDINGS CORP (52%)_x000D_
INDUSTRY: _x000D_
NAICS523910 MISCELLANEOUS INTERMEDIATION (93%); SIC6799 INVESTORS, NEC (93%); NAICS523999 MISCELLANEOUS FINANCIAL INVESTMENT ACTIVITIES (74%); SIC6211 SECURITY BROKERS, DEALERS, &amp; FLOTATION COMPANIES (74%); NAICS522120 SAVINGS INSTITUTIONS (52%); SIC6036 SAVINGS INSTITUTIONS, NOT FEDERALLY CHARTERED (52%)_x000D_
CITY: _x000D_
LOS ANGELES, CA, USA (79%)_x000D_
STATE: _x000D_
CALIFORNIA, USA (79%); NEW YORK, USA (71%)_x000D_
COUNTRY: _x000D_
NORTH AMERICA (92%); UNITED STATES (79%)_x000D_
LOAD-DATE: December 21, 2016_x000D_
_x000D_
Copyright 2016 PEI Media Ltd._x000D_
All Rights Reserved</t>
  </si>
  <si>
    <t>_x000D_
303 of 1014_x000D_
_x000D_
_x000D_
Private Equity International_x000D_
December 20, 2016 Tuesday 12:00 PM GMT_x000D_
Privately Speaking: Orlando Bravo_x000D_
_x000D_
LENGTH: 1740 words_x000D_
HIGHLIGHT: _x000D_
"Thoma Bravo just closed Fund XII on $7.6bn, twice the size of its predecessor. Managing partner Orlando Bravo talks about how the firm evolved from a generalist private equity shop to a software specialist, and his own role in that transformation._x000D_
_x000D_
Orlando Bravo achieved his ambitions early: at the age of 35 he was named managing partner at a private equity shop. Not only that, his name was added to the firm's title, making Thoma Cressey Equity Partners into Thoma Cressey Bravo._x000D_
Bravo's energy fills a wooden-panelled seventh-floor conference room in New York overlooking St Patrick's Cathedral as he explains the two specific software deals that started his meteoric rise and allowed him to become partner._x000D_
_x000D_
_x000D_
The Puerto Rican was 27 and fresh from Stanford Graduate School of Business when he joined TCEP to learn the ropes under one of the grandfathers of private equity, Carl Thoma._x000D_
The firm's co-founder believed in giving young people opportunities to prove themselves, Bravo says. His own arrival at TCEP coincided with the dot-com crash that led the generalist firm to focus on its buy-and-build strategy in the software sector._x000D_
As part of the new approach, Thoma allowed Bravo to lead the acquisition of Pennsylvania-based product distribution software provider Prophet 21. It was the first software deal TCEP had ever done, and one of the earliest take-private transactions in the sector. The acquisition happened at a time when lenders were not very willing to provide capital, Bravo recalls, and the deal involved "almost no leverage" as a result._x000D_
Software was a relatively young industry then, and companies weren't running as efficiently as they could be. "These companies with very high gross margins could be very profitable, but at the same time most of them were losing money," Bravo remembers. To address this issue, Bravo brought in the firm's first operating partner, Marcel Bernard, and completed six add-on acquisitions._x000D_
"He proved himself immediately, and has been a leading force behind the company's dominance as a software and tech specialist ever since," Bernard says of Bravo. "His knowledge, dedication, creativity and commitment - to Thoma Bravo and its portfolio - has led to an extraordinary streak of successful companies."_x000D_
At exit, the Prophet 21 deal produced a 4.7x money-on-money multiple in three years, and Bravo used the same strategy with VECTORsgi, which produced 2.9x in 2003. These successful deals propelled him into the partner seat at TCEP as early as 2001 at the age of 30, and allowed him to begin running its software group._x000D_
"We have a firm that really measures deal success," he tells PEI. "You do deals, you put up good numbers then you can move forward."_x000D_
Once Bravo took charge of the software investment team at Thoma Cressey Bravo, the firm migrated from being a generalist buy-and-build shop to one focused on software, healthcare and business services._x000D_
"It was important as private equity started becoming more industry-specific," he says. "And as the industry matured, we were at the forefront of that."_x000D_
The San Francisco-based firm started to develop a repeatable framework for assessing, operating and running software companies, at a time when operations took a back seat in the private equity world. _x000D_
Despite the fast-changing technology landscape, the $16.9 billion-AUM firm has maintained that operating framework, which has three key components. First, it specifically targets software companies with recurring and stable revenue streams. Second, it identifies company-specific ways to improve the operating profile of the business. And third, it uses add-on acquisitions to consolidate the industry. Of the more than 150 software and technology deals the firm has done since 2000, most were add-ons, according to Bravo._x000D_
Thoma Bravo, which was renamed after Bryan Cressey departed to found his own firm in 2008, also usually maintains the management team of the portfolio companies it buys._x000D_
"We only work with the existing teams; we don't look to change management," Bravo says._x000D_
A specialist firm running niche-sector companies wouldn't perform without a team focused on portfolio operations. When the first operating partner, Bernard, joined to work with Prophet 21, he was a one-man band. But the division grew quickly, and now there are nine professionals dedicated to its portfolio companies._x000D_
"The collaboration among operating partners has improved significantly; we have at least two operating partners per company working with the management team," Bravo adds._x000D_
He adds that his firm, which also has an office in Chicago, holds monthly reviews with all the management teams. They are supported by advisors - there are currently two - who help the operating partners work on software companies of any size._x000D_
"We've worked with Orlando many times on both sides of the table and have seen him build Thoma Bravo into a truly differentiated leader in the software private equity sector," the head of M&amp;A at an investment bank in New York tells PEI. "He has built a tight team of partners who have a lot of expertise in the software space which allows them to move very nimbly when needed to create tactical advantages." _x000D_
UPPING THE FUND SIZE_x000D_
The firm has also kept its strategy unchanged. It has stuck to its mandate of making 12 to 15 investments per fund, despite a dramatic increase in fund size over the years. Its Fund X closed in 2012 on $1.7 billion, for example, while its Fund XII, closed in September on $7.6 billion._x000D_
"The companies that we are looking at today are the same as the companies we looked at five, 10 years ago," Bravo says. "But they're much larger because they're consolidating and buying their competitors. So we're buying the same companies with the same strategy, with the same operating plan, with existing management, but they just require more equity because they're bigger entities."_x000D_
Bravo breaks down the history of software-focused buyouts into three phases. In the early period of 2000 to 2005, there was little lending into the sector, and large buyouts were few and far between. The GPs had a smaller amount of assets under management, and were chasing fewer targets in the sector._x000D_
"It was really competitive; even though you were in a situation where prices were lower, winning a deal was hard," he recalls._x000D_
The next period of 2005 to 2010 saw industry-wide consolidation and new access to the credit market. That wave, although interrupted by the financial crisis, gained momentum thanks to a more established track record and very few bankruptcies in the sector._x000D_
And since 2010, larger players have entered the markets, capital has become cheaply available, and prices have soared with it._x000D_
"I see increasing deal activity; it's unstoppable right now," Bravo comments. "There are a number of factors pushing that, such as changes in business models, software activist investing and interest from large public company CEOs in going private."_x000D_
In the first half of 2016, the technology sector saw 2,041 deals, inching the whole of 2015 by 2 percent, according to advisory firm EY. That had been the record set after the dot-com bubble and crash. The second quarter of this year had 28 deals at or above $1 billion, outstripping the record of 20 massive deals set in the fourth quarter of 2015. _x000D_
GOOD DEAL, BAD DEAL_x000D_
Bravo initially won't pick one exemplary investment, but eventually he nominates the Blue Coat Systems deal. In February 2012, his firm and Ontario Teachers' Pension Plan acquired the cybersecurity provider in a take-private transaction worth about $1.3 billion. Thoma Bravo's purchase price, for its 21st platform investment in the software sector, was $960 million, one of the largest cheques it had ever written for a single deal._x000D_
"One of the things that made it successful was that we knew the industry sector well; the security software space is an area we had a long track record in," Bravo remarks, citing other portfolio companies such as IT security and compliance automation provider Tripwire, which the firm bought in 2011. "So we were very comfortable with Blue Coat's technology and growth prospects."_x000D_
And it established a good partnership with Blue Coat chief executive Greg Clark, Bravo says. The team accelerated the growth rate and profit margins by emphasising customer service, and made accretive bolt-on acquisitions - such as network security provider Crossbeam Systems in 2012 and digital network processor Netronome in 2013 - to build the largest global cloud security infrastructure._x000D_
"We saw eye-to-eye in terms of how to improve that company and operate it," Bravo says of Clark._x000D_
Three years later, in March 2015, Thoma Bravo sold Blue Coat in a $2.4 billion all-cash transaction to Bain Capital, realising a 3.4x return on its original investment, and a gross internal rate of return of around 60 percent._x000D_
He does, however, admit there are many deals that could have performed better if the firm had made more bolt-ons, been more aggressive in product development or hired more sales people to support reve-nue growth, for example._x000D_
"There's always more that can be done at these companies," he says. "So one thing we could've done better is that we could've held assets for longer."_x000D_
He points specifically to higher education software platform provider Datatel, which it acquired in 2005 alongside Trident Capital, HarbourVest Partners and JPMorgan. After a 2006 dividend recap among investors, Thoma Bravo exited Datatel with a 4.0x return in 2009 in a stagnant dealmaking environment._x000D_
Bravo claimed at the time that Datatel was in a stable market - the colleges and universities of North America - that wasn't at risk of going out of business. He still holds that view today, calling Datatel a "phenomenal company" and an asset that, looking back, would've fared better had Thoma Bravo held it for longer._x000D_
"But we're in the business of raising new capital and returning money [to our LPs], so we have some constraints that we're happy to deal with, and we do."_x000D_
Bravo describes Fund XI, which closed in May 2014 on its $3.65 billion hard-cap as "fully invested", but adds "we may do one more deal"._x000D_
The latest vehicle, Fund XII, raced past its $7 billion target in nine months this year. It was about a third invested when PEI spoke to Bravo, less than two months after the fund's final close._x000D_
Bravo attributes its robust deal pipeline for the vehicle to the current high-valuation environment, where people are inclined to sell. He does, however, emphasise staying disciplined and making sure the firm only buys the right assets in a booming seller's market._x000D_
The tech industry clearly remains a fertile ground for private equity deals, 10 years after Bravo got his name above the door._x000D_
_x000D_
LANGUAGE: ENGLISH_x000D_
PUBLICATION-TYPE: Web Publication_x000D_
SUBJECT: _x000D_
PRIVATE EQUITY (93%); COMPUTER SOFTWARE (90%); SOFTWARE MAKERS (89%); ALLIANCES &amp; PARTNERSHIPS (78%); BUSINESS EDUCATION (75%); GOING PRIVATE (73%); HEALTH CARE INFORMATION TECHNOLOGY (71%)_x000D_
STATE: _x000D_
NEW YORK, USA (88%); PENNSYLVANIA, USA (77%)_x000D_
COUNTRY: _x000D_
UNITED STATES (88%)_x000D_
LOAD-DATE: December 21, 2016_x000D_
_x000D_
Copyright 2016 PEI Media Ltd._x000D_
All Rights Reserved</t>
  </si>
  <si>
    <t>_x000D_
_x000D_
_x000D_
Private Equity International_x000D_
December 20, 2016 Tuesday 12:00 PM GMT_x000D_
HarbourVest expands senior team with 3 new MDs_x000D_
_x000D_
LENGTH: 310 words_x000D_
HIGHLIGHT: _x000D_
"The Boston-headquartered firm�(EURO)(TM)s round of promotions comes a month after it closed its oversubscribed secondaries fund Dover IX on $4.77bn._x000D_
_x000D_
HarbourVest Partners has promoted three to managing director �(EURO)" Kelvin Yap in Hong Kong, Ryan Gunther in Boston and Senia Rapisarda in Canada, according to a statement from the firm._x000D_
_x000D_
_x000D_
Yap focuses on growth equity and buyout co-investments in Asia-Pacific, having transferred from London to HarbourVest�(EURO)(TM)s Hong Kong team in 2009. _x000D_
Gunther is responsible for the firm�(EURO)(TM)s primary investments in US buyout, venture capital, mezzanine and distressed debt partnerships, as well as emerging markets partnerships._x000D_
Rapisarda focuses on partnerships and direct co-investments in Canada and has helped to expand HarbourVest�(EURO)(TM)s local presence in the market. _x000D_
Peter Wilson, managing director of HarbourVest, said in a statement: �(EURO)oeHarbourVest�(EURO)(TM)s greatest assets are the people who walk in the front door each morning. This latest round of promotions�(EURO)"at all levels�(EURO)"showcases the firm�(EURO)(TM)s continued investment in our team and recognizes their focus on using specialised expertise to drive results for our clients. We�(EURO)(TM)re proud to have that experience and focus across all business lines and geographies.�(EURO)_x000D_
Along with the newly appointed MDs, HarbourVest has also promoted five vice presidents, four senior associates, a senior portfolio associate and an associate across its Boston, Beijing and London offfices._x000D_
The firm, which has committed more than $31 billion to newly-formed funds, has completed over $15 billion in secondary purchases and $5 billion in direct investments._x000D_
In November HarbourVest closed its latest secondaries fund Dover IX on $4.77 billion, above its $3.6 billion target. The firm used Dover IX to launch its hostile takeover bid on SVG Capital in September, where HarbourVest agreed to pay £806.6 million ($1 billion; �,�905 million) for SVG�(EURO)(TM)s investment portfolio. _x000D_
_x000D_
LANGUAGE: ENGLISH_x000D_
PUBLICATION-TYPE: Web Publication_x000D_
SUBJECT: _x000D_
MANAGERS &amp; SUPERVISORS (90%); EXECUTIVES (89%); BUYINS &amp; BUYOUTS (89%); APPOINTMENTS (78%); EMERGING MARKETS (77%); TAKEOVERS (72%); VENTURE CAPITAL (72%)_x000D_
COMPANY: _x000D_
HARBOURVEST PARTNERS LLC (92%)_x000D_
INDUSTRY: _x000D_
NAICS523910 MISCELLANEOUS INTERMEDIATION (92%); SIC6799 INVESTORS, NEC (92%)_x000D_
CITY: _x000D_
BOSTON, MA, USA (94%); BEIJING, CHINA (58%)_x000D_
STATE: _x000D_
MASSACHUSETTS, USA (94%)_x000D_
COUNTRY: _x000D_
UNITED STATES (94%); CANADA (90%); HONG KONG (90%); ASIA (88%); CHINA (58%)_x000D_
LOAD-DATE: December 21, 2016_x000D_
_x000D_
Copyright 2016 PEI Media Ltd._x000D_
All Rights Reserved</t>
  </si>
  <si>
    <t>_x000D_
_x000D_
_x000D_
Private Equity International_x000D_
December 20, 2016 Tuesday 12:00 PM GMT_x000D_
Advantage Partners: More cross-border deals in 2017_x000D_
_x000D_
LENGTH: 800 words_x000D_
HIGHLIGHT: _x000D_
"Taisuke Sasanuma, founder of Japanese private equity firm Advantage Partners, sees growth in cross-border investments between Japan and Asian countries in the next year._x000D_
_x000D_
As 2016 draws to a close, Private Equity International caught up with Taisuke Sasanuma, founder of Tokyo-based private equity firm Advantage Partners, which is currently on the fundraising trail for its fifth Japanese buyout fund targeting $600 million. Sasanuma shares how the firm has performed in 2016, as well as his views on private equity opportunities in Japan for the coming year._x000D_
_x000D_
_x000D_
Q. How has 2016 been for Advantage?_x000D_
A. 2016 has been a great year for Advantage Partners. We�(EURO)(TM)ve continued to see a robust level of deal flow, resulting in our completing five new investments during 2016 (four closed, one signed), along with a potential sixth to be signed by the end of the year. Fund IV-S, a 2013-vintage vehicle which raised ¥20 billion ($200 million; �,�192 million) is now fully invested in 11 companies and as a portfolio is performing strongly. Meanwhile 2015-vintage Fund V is also shaping up to be a nice portfolio with four investments completed that are demonstrating growth across a variety of sectors; and we have a fifth deal near signing in Fund V. We�(EURO)(TM)ve also signed our first investment in the Asia Fund to acquire a Malaysia based consumer products manufacturing and packaging company, and believe we are positioned well to leverage our Japanese experience to enable this company to achieve another level of growth._x000D_
We�(EURO)(TM)ve also seen a healthy level of exit activity during 2016 with several of our portfolio companies in Fund IV and even Fund IV-S returning significant capital to investors through partial sales, buybacks and dividends. We expect this trend to continue in 2017, particularly from Fund IV, as demand remains strong in Japan and in the region among corporates to acquire high quality companies across a variety of sectors. We expect to be making announcements about several exits in the coming two to three months._x000D_
Q. What lies ahead in 2017? What are you most excited about?_x000D_
A. We�(EURO)(TM)re excited about 2017 for many reasons. We continue to see a very healthy level of deal flow coming from multiple sources including founder/owner succession deals and Japanese corporates being more active sellers, and in a variety of sectors including consumer products, business and consumer services, manufacturing, technology and e-commerce, etc. We believe the breadth and depth of deal flow is indicative of the private equity opportunity in Japan and believe this will continue to drive a steady pace of investment through 2017 and for years to come. And indeed our pipeline is evidence of this trend, with a number of founder/owner succession and corporate divestitures in the pipeline._x000D_
As mentioned earlier, we also believe 2017 will be a strong year for us for exiting and creating realisations for investors. We have a number of companies in our portfolio that are in sale processes and expect to have fully exited most of Fund IV by the middle of 2017. We are also targeting some early exit activity in Fund IV-S either via full sales or recaps, dividends and share buybacks, as lender support for this type of activity is also expanding in Japan. In short, we believe 2017 will be another strong year for new investments and exit activity, and we are looking forward to the new year._x000D_
Q. Where do you see opportunities for growth in Japan and also in Asia next year?_x000D_
A. We believe significant growth opportunities exist both in Japan and throughout the region in a variety of sectors and industries. By definition, many of the companies we acquire are growth based as founder/owners often reach a point where growth in their companies is beyond their interest or ability to manage and they therefore seek outside professional external management and partnerships with privateequity. We expect themes such as an ageing population, including outdoor products, healthcare and leisure; e-commerce; and manufacturing will continue to drive growth in the domestic market._x000D_
Separately we also see growth in cross-border related investments between Japan and countries in the region. Companies with products, services or technologies that can be expanded or transferred to large consumer populations or economies outside Japan in Asia are particularly interesting to us. Countries such as China and areas in South-East Asia such as Thailand and Malaysia offer attractive control investment opportunities in companies that may benefit from our Japanese networks and presence to introduce customers or create links between Japanese corporates and/or partners._x000D_
We are also optimistic that the steps the Abe Administration is taking to introduce growth beyond monetary and fiscal measures are real and will lead to continued sustainable domestic macroeconomic growth, which will act as a tailwind for private equity and the companies in which we invest._x000D_
_x000D_
LANGUAGE: ENGLISH_x000D_
PUBLICATION-TYPE: Web Publication_x000D_
SUBJECT: _x000D_
PRIVATE EQUITY (94%); BUYINS &amp; BUYOUTS (90%); TRENDS (78%); FUNDRAISING (77%); DIVESTITURES (77%); PRODUCT PACKAGING (65%); ELECTRONIC COMMERCE (50%)_x000D_
CITY: _x000D_
TOKYO, JAPAN (73%)_x000D_
COUNTRY: _x000D_
JAPAN (96%); ASIA (90%); MALAYSIA (79%)_x000D_
LOAD-DATE: December 21, 2016_x000D_
_x000D_
Copyright 2016 PEI Media Ltd._x000D_
All Rights Reserved</t>
  </si>
  <si>
    <t>_x000D_
_x000D_
Private Equity International_x000D_
December 20, 2016 Tuesday 12:00 PM GMT_x000D_
Apax closes ninth global fund on $9bn hard-cap_x000D_
_x000D_
LENGTH: 426 words_x000D_
HIGHLIGHT: _x000D_
"The European firm�(EURO)(TM)s latest fund, Apax IX, is about 20% larger than its previous fund that closed in 2013._x000D_
_x000D_
Apax Partners has held a final close of its ninth fund on its $9 billion hard-cap, the firm said in a statement on Tuesday. _x000D_
Apax IX launched in January, targeting $7.6 billion, and held a first close on $7.9 billion in June, according to PEI data._x000D_
_x000D_
The data also shows that the London-based firm�(EURO)(TM)s ninth global fund drew commitments from limited partners such as California State Teachers�(EURO)(TM) Retirement System, Kansas Public Employees Retirement System, Michigan Department of Treasury, UK-based Clwyd Pension Fund and French investment firm Altamir._x000D_
_x000D_
According to the statement, the fund�(EURO)(TM)s LP base was split 44 percent in North America, 23 percent in Asia, 21 percent in Europe and 12 percent elsewhere. It also includes corporate pensions, sovereign wealth funds, funds of funds, insurers, endowments and foundations._x000D_
_x000D_
Apax IX has made two investments to date, with a July acquisition of Virginia-based marine sector digital marketplace Dominion Marine Media and the purchase of medical diagnostics provider Unilabs earlier this month._x000D_
_x000D_
Apax IX will invest between $150 million and $900 million of equity per transaction, a source familiar with the matter said._x000D_
Its predecessor, Apax VIII, closed in June 2013 on $7.5 billion, ahead of its $6 billion target, according to PEI data._x000D_
_x000D_
The source said the eighth fund was generating a 15.8 percent net internal rate of return, as of 30 September._x000D_
_x000D_
According to the statement, Apax�(EURO)(TM)s exits from its funds have generated a gross internal rate of return of 27 percent since January 2014. The latest fund close brings Apax�(EURO)(TM)s aggregate capital raised since inception to more than $48 billion, it said._x000D_
_x000D_
Apax was originally founded in the early 1980s as a venture capital firm focused on Europe and the US. In 1993, it began pursuing buyouts, and in 2005 expanded geographically to China, in 2008 to India and in 2013 to Brazil, according to its website._x000D_
_x000D_
The firm targets four core sectors: tech and telecom; services in business, industrials and support; healthcare; and consumer, the firm�(EURO)(TM)s website showed._x000D_
_x000D_
Apax seeks investments in companies with enterprise values of between �,�1 billion and �,�5 billion._x000D_
_x000D_
An earlier fund, 2007-vintage Europe-focused Apax Europe VII, was generating a net IRR of 5.5 percent, as of 30 September 2015, according to Oregon Public Employees Retirement Fund. Before Apax VIII, which has a global mandate, Apax had region-focused funds, including Apax Europe VII and Apax US VII, as per the firm�(EURO)(TM)s website._x000D_
_x000D_
Apax declined to comment._x000D_
_x000D_
LANGUAGE: ENGLISH_x000D_
PUBLICATION-TYPE: Web Publication_x000D_
SUBJECT: _x000D_
PENSION FUNDS (90%); MUTUAL FUNDS (90%); PENSION &amp; RETIREMENT PLANS (90%); BUYINS &amp; BUYOUTS (90%); FOREIGN INVESTMENT (89%); PUBLIC EMPLOYEE RETIREMENT SYSTEMS (89%); LIMITED PARTNERSHIPS (78%); ENDOWMENTS (78%); FUNDS OF FUNDS (78%); CIVIL SERVICES (75%); SOVEREIGN WEALTH FUNDS (73%); VENTURE CAPITAL (73%); OCEAN MARINE INSURANCE (72%); INSURANCE (67%); MEDICAL DIAGNOSTICS SCREENING &amp; TESTING (66%); TELECOMMUNICATIONS (66%); TREASURY DEPARTMENTS (55%)_x000D_
COMPANY: _x000D_
APAX PARTNERS LTD (92%)_x000D_
INDUSTRY: _x000D_
NAICS551112 OFFICES OF OTHER HOLDING COMPANIES (92%); SIC6719 OFFICES OF HOLDING COMPANIES, NEC (92%)_x000D_
CITY: _x000D_
LONDON, ENGLAND (72%)_x000D_
STATE: _x000D_
VIRGINIA, USA (79%); CALIFORNIA, USA (79%)_x000D_
COUNTRY: _x000D_
EUROPE (92%); UNITED STATES (79%); NORTH AMERICA (79%); UNITED KINGDOM (77%); INDIA (76%); CHINA (71%); ASIA (71%)_x000D_
LOAD-DATE: December 21, 2016_x000D_
_x000D_
Copyright 2016 PEI Media Ltd._x000D_
All Rights Reserved</t>
  </si>
  <si>
    <t>_x000D_
_x000D_
Private Equity International_x000D_
December 19, 2016 Monday 12:00 PM GMT_x000D_
Strategic Partners collects $7.5bn for Fund VII_x000D_
_x000D_
LENGTH: 296 words_x000D_
HIGHLIGHT: _x000D_
"The Blackstone unit raised the hard-cap on its latest fund and is expected to hold the final close by the end of January, Secondaries Investor has learned._x000D_
_x000D_
Strategic Partners has beaten its initial hard-cap and is expected to hold the final close on its latest private equity secondaries fund before the end of January, Secondaries Investor has learned._x000D_
_x000D_
The Blackstone unit amassed $7.5 billion for Strategic Partners Fund VII, according to a source familiar with the fundraising. The vehicle launched in August 2015 with a $5.75 billion target, according to PEI data. It is understood the firm�(EURO)(TM)s original $6.5 billion hard-cap referred to third-party capital and it raised the hard-cap due to increased appetite from investors._x000D_
_x000D_
The $7.5 billion figure includes a general partner commitment._x000D_
_x000D_
Fund VII will allocate 75 percent to buyouts, 10 percent to venture capital, 10 percent to mezzanine and 5 percent to distressed, real assets, funds of funds and other funds, according to documents presented to the Pennsylvania Public School Employees�(EURO)(TM) Retirement System in February._x000D_
_x000D_
Limited partners in the fund include North Carolina Retirement System, which committed $50 million, and Minnesota State Board of Investment, which committed $150 million, according to PEI data._x000D_
_x000D_
The fundraise is a 70 percent jump from its previous vehicle, which closed on $4.4 billion in 2014 after a year of fundraising._x000D_
_x000D_
Strategic Partners was ranked third in Secondaries Investor�(EURO)~s Si 30 September ranking of the biggest fundraisers and had raised $16.2 billion between January 2011 and June 2016. The firm has also been active in real estate secondaries and in September hit its $1.3 billion hard-cap for Strategic Partners Real Estate Fund VI._x000D_
_x000D_
There were at least 55 funds seeking a combined $34.9 billion of dedicated private equity secondaries capital as of mid-December, according to PEI data._x000D_
_x000D_
Strategic Partners declined to comment._x000D_
_x000D_
LANGUAGE: ENGLISH_x000D_
PUBLICATION-TYPE: Web Publication_x000D_
SUBJECT: _x000D_
ALLIANCES &amp; PARTNERSHIPS (90%); STRATEGIC PARTNERSHIPS (90%); PRIVATE EQUITY (90%); FUNDRAISING (90%); MUTUAL FUNDS (90%); FUNDS OF FUNDS (78%); GENERAL PARTNERSHIPS (78%); REAL ESTATE INVESTMENT TRUSTS (77%); LIMITED PARTNERSHIPS (73%); VENTURE CAPITAL (73%); RANKINGS (65%); EDUCATIONAL INSTITUTION EMPLOYEES (53%)_x000D_
STATE: _x000D_
NORTH CAROLINA, USA (79%); MINNESOTA, USA (53%)_x000D_
COUNTRY: _x000D_
UNITED STATES (79%)_x000D_
LOAD-DATE: December 21, 2016_x000D_
_x000D_
Copyright 2016 PEI Media Ltd._x000D_
All Rights Reserved</t>
  </si>
  <si>
    <t>_x000D_
_x000D_
Private Equity International_x000D_
December 19, 2016 Monday 12:00 PM GMT_x000D_
Kohlberg breaks $2bn mark with Fund VIII final close_x000D_
_x000D_
LENGTH: 410 words_x000D_
HIGHLIGHT: _x000D_
"Kohlberg Investors VIII, which launched earlier this year with a $2bn target, closed on its $2.2bn hard-cap._x000D_
_x000D_
Mid-market firm Kohlberg &amp; Company, launched in 1987 by KKR co-founder Jerome Kohlberg, has held a final close of its eighth buyout fund, Kohlberg Investors VIII, on its $2.2 billion hard-cap, according to a statement from the firm._x000D_
_x000D_
Kohlberg Investors VIII began fundraising earlier this year with a $2 billion target, and held a first close in August on $1.7 billion, as reported by Private Equity International. Kohlberg declined to comment beyond the press release._x000D_
_x000D_
A source familiar with the matter told PEI the first close in August occurred with commitments from mostly existing investors, and between then and the last close in December, the fund attracted capital from new investors._x000D_
_x000D_
The person added that there are 70 distinct investors in the fund._x000D_
_x000D_
According to PEI data, School Employees�(EURO)(TM) Retirement System of Ohio committed $40 million to the fund, Public Employee Retirement System of Idaho $50 million, Teacher Retirement System of Texas $200 million and Teachers�(EURO)(TM) Retirement System of Louisiana $75 million._x000D_
_x000D_
Kohlberg Investors VIII is the first fund raised by the firm to break the $2 billion threshold. Managing partner Sam Frieder and chief investment officer Gordon Woodward have been leading the firm during the last three of Kohlberg &amp; Company's funds, including the latest Fund VIII._x000D_
_x000D_
The previous fund, Kohlberg Investors VII, closed on $1.6 billion in 2013, beating its $1.5 billion target. This seventh fund was Kohlberg &amp; Company�(EURO)(TM)s first vehicle to break the billion-dollar mark. As of 31 December 2015, the seventh fund was generating a 16.7 percent net internal rate of return, as PEI had reported._x000D_
_x000D_
More than 20 percent of Fund VII�(EURO)(TM)s investor base comes from outside of the US �(EURO)" mainly in Europe and Asia, the firm had said at the time of the fund closing in 2013._x000D_
_x000D_
The source said Fund VII is about 85 percent invested, with at least one more platform investment and several add-on acquisitions in the pipeline._x000D_
_x000D_
Kohlberg &amp; Company targets companies with an enterprise value of between $100 million and $750 million in the industrial, business services, healthcare services, financial services and consumer sectors, according to an annual report from Danish pension PKA AIP. It invests between $50 million and $300 million of equity per transaction._x000D_
_x000D_
Lazard was the latest fund�(EURO)(TM)s placement agent and Ropes &amp; Gray its legal counsel. Neither Lazard nor Ropes &amp; Gray were available to comment._x000D_
_x000D_
LANGUAGE: ENGLISH_x000D_
PUBLICATION-TYPE: Web Publication_x000D_
SUBJECT: _x000D_
ENTREPRENEURSHIP (90%); PENSION &amp; RETIREMENT PLANS (90%); BUYINS &amp; BUYOUTS (89%); MAJOR US LAW FIRMS (89%); PUBLIC EMPLOYEE RETIREMENT SYSTEMS (88%); FUNDRAISING (78%); PENSION FUNDS (77%); FINANCIAL RESULTS (76%); TEACHING &amp; TEACHERS (74%); PRIVATE EQUITY (73%); BANKING &amp; FINANCE (73%); EDUCATIONAL INSTITUTION EMPLOYEES (73%); LAWYERS (72%); EXECUTIVES (66%)_x000D_
COMPANY: _x000D_
KOHLBERG &amp; CO LLC (93%); ROPES &amp; GRAY LLP (58%)_x000D_
INDUSTRY: _x000D_
NAICS551112 OFFICES OF OTHER HOLDING COMPANIES (93%); SIC6719 OFFICES OF HOLDING COMPANIES, NEC (93%); NAICS541110 OFFICES OF LAWYERS (58%); SIC8111 LEGAL SERVICES (58%)_x000D_
STATE: _x000D_
LOUISIANA, USA (79%)_x000D_
COUNTRY: _x000D_
UNITED STATES (79%); EUROPE (56%); DENMARK (52%); ASIA (52%)_x000D_
LOAD-DATE: December 21, 2016_x000D_
_x000D_
Copyright 2016 PEI Media Ltd._x000D_
All Rights Reserved</t>
  </si>
  <si>
    <t>_x000D_
_x000D_
Infrastructure Investor_x000D_
December 7, 2016 Wednesday_x000D_
Origin Energy exec joins Colonial First State_x000D_
_x000D_
LENGTH: 274 words_x000D_
HIGHLIGHT: _x000D_
"The new director, with utility sector experience, has joined the firm�(EURO)(TM)s global unlisted infrastructure investments team._x000D_
_x000D_
Colonial First State Global Asset Management has appointed Daniel Timms as director of infrastructure investments, as part of its efforts to strengthen its unlisted infrastructure asset management capability. � �_x000D_
_x000D_
Timms joins the asset management firm from local utility Origin Energy, where he had worked since 2004, with his most recent position as a Sydney-based manager for international energy markets. First State said Timms had held a number of executive roles with the utility over a 12-year period encompassing strategy, business development and major projects in both Australian and international markets.�_x000D_
_x000D_
�(EURO)oeWith the strong growth of our business and four recent acquisitions including Vector Gas and the Maui Gas Pipeline, Timms brings a breadth of asset management and origination skills to further strengthen our global utility sector expertise and industry-based asset management capabilities,�(EURO) said Chris McArthur, partner for infrastructure investments at the firm.�_x000D_
_x000D_
The investment arm of the Commonwealth Bank of Australia is now raising funds for its open-ended vehicle, Global Diversified Infrastructure Fund, which is targeting $500 million. The fund, with a current size of $1.2 billion, is in the process of deploying the $550 million garnered from its last fundraising effort. It is targeting assets in the renewables and water sectors in Europe and Australia.�_x000D_
_x000D_
In September, the Sydney-based firm made two appointments �(EURO)" Asieh Mansour and Graham Dooley �(EURO)" also to its global unlisted infrastructure investments team. The team now comprises 35 investment professionals, based in the UK and Australia._x000D_
_x000D_
LANGUAGE: ENGLISH_x000D_
PUBLICATION-TYPE: Magazine_x000D_
SUBJECT: _x000D_
UTILITIES INDUSTRY (90%); APPOINTMENTS (90%); ENERGY &amp; UTILITY SECTOR PERFORMANCE (90%); INVESTMENT MANAGEMENT (89%); MANAGERS &amp; SUPERVISORS (78%); INVESTMENT ADVISERS (78%); NATURAL GAS &amp; ELECTRIC UTILITIES (77%); NATURAL GAS PRODUCTS (77%); WATER RESOURCES (73%); FUNDRAISING (72%); BUSINESS DEVELOPMENT (70%); OIL &amp; GAS FACILITIES (69%); PIPELINE TRANSPORTATION (69%); PROFESSIONAL WORKERS (50%)_x000D_
COMPANY: _x000D_
ORIGIN ENERGY LTD (91%); COMMONWEALTH BANK OF AUSTRALIA LTD (82%)_x000D_
TICKER: _x000D_
ORG (ASX) (91%); CBA (ASX) (82%)_x000D_
INDUSTRY: _x000D_
NAICS221112 FOSSIL FUEL ELECTRIC POWER GENERATION (91%); NAICS211111 CRUDE PETROLEUM &amp; NATURAL GAS EXTRACTION (91%); SIC4939 COMBINATION UTILITIES, NEC (91%); SIC4923 NATURAL GAS TRANSMISSION &amp; DISTRIBUTION (91%); SIC1311 CRUDE PETROLEUM &amp; NATURAL GAS (91%); NAICS524113 DIRECT LIFE INSURANCE CARRIERS (82%); NAICS523110 INVESTMENT BANKING &amp; SECURITIES DEALING (82%); NAICS522110 COMMERCIAL BANKING (82%); SIC6311 LIFE INSURANCE (82%); SIC6211 SECURITY BROKERS, DEALERS, &amp; FLOTATION COMPANIES (82%); SIC6021 NATIONAL COMMERCIAL BANKS (82%)_x000D_
CITY: _x000D_
SYDNEY, AUSTRALIA (88%)_x000D_
COUNTRY: _x000D_
AUSTRALIA (90%); EUROPE (79%); UNITED KINGDOM (68%)_x000D_
LOAD-DATE: December 21, 2016_x000D_
_x000D_
Copyright 2016 PEI Media Ltd._x000D_
All Rights Reserved</t>
  </si>
  <si>
    <t>_x000D_
_x000D_
_x000D_
MINT_x000D_
December 21, 2016 Wednesday_x000D_
Advent International buys minority stake in ASK Group_x000D_
_x000D_
LENGTH: 678 words_x000D_
DATELINE: New Delhi_x000D_
New Delhi, Dec. 21 -- Global private equity firm Advent International has acquired a minority stake in financial services firm ASK Group for an undisclosed amount, according to a company statement on Wednesday._x000D_
_x000D_
Founders of ASK Group, a leading investment and wealth management company, will retain the controlling stake and continue to lead the business._x000D_
_x000D_
The deal is the first investment made by the PE firm from its new $13 billion global private equity fund GPE VIII. In March, Advent International-which had $29 billion worth of assets under management by the end of 2015-completed raising $13 billion for its latest fund._x000D_
_x000D_
It would also be its third investment in India in the last two years after it acquired stakes in Crompton Greaves Consumer Electricals and QuEST Global Services._x000D_
_x000D_
"This partnership will enable ASK Group to scale up its existing business, and explore new business opportunities domestically and internationally," Sunil Rohokale, managing director and chief executive officer of ASK Group said, adding that the group is looking to build an international franchise for Indian investment opportunities focusing on institutional investors and family offices._x000D_
_x000D_
"With its deep sector expertise and global resources, Advent can bring significant value to help us increase productivity, broaden our range of services and expand our international presence," said Asit Koticha, chairman and founder of ASK Group._x000D_
_x000D_
Founded in 1983, ASK Group is a diversified financial services group and provides a range of services including wealth advisory, private equity investing, real estate private equity investing and portfolio management services._x000D_
_x000D_
ASK manages assets of over Rs29,480 crore ($4.4 billion) across seven offices in India and has offices in Dubai and Singapore, catering to its international investor base._x000D_
_x000D_
"ASK has well-respected investment managers, and we believe it is strongly positioned to enhance the value it offers to customers by expanding its reach, products and services. We look forward to working with ASK's management team to pursue these growth opportunities," said Shweta Jalan, managing director and head of India for Advent International._x000D_
_x000D_
On 20 October, Mint reported that ASK Property Investment Advisors, the private equity arm of ASK Group, is raising a Rs2,000 crore special situations fund from domestic and foreign investors to invest in residential projects._x000D_
_x000D_
The ASK Real Estate Special Situations Fund, which falls under Category II AIF (alternative investment fund), will raise about Rs1,000 crore each from domestic and offshore investors and offer capital in the form of preferred equity to developers._x000D_
_x000D_
Advent has significant experience in the financial services sector and has invested in around 40 companies in sub-sectors such as payments, insurance and consumer finance over the past 25 years. The firm has been investing in India since 2007and opened an office in Mumbai in 2009._x000D_
_x000D_
Moelis &amp; Co. served as exclusive financial advisor and Shardul Amarchand served as legal advisor to ASK Group on the transaction. Nomura served as exclusive financial advisor and Cyril Amarchand served as legal advisor to Advent International._x000D_
_x000D_
In an exclusive interaction with Mint on 13 October, Jan Janshen, managing partner at Advent International, said that the company wouldn't mind putting $1 billion at work in India._x000D_
_x000D_
"We invest at a sensible valuation with a sensible governance in place and I wouldn't mind putting a billion at work in India. We have a global $13 billion fund, so there is no reason why we wouldn't put a billion at work in Mumbai," he said._x000D_
_x000D_
Some of its investments made by Advent include that in QuEST, a global engineering solutions provider; Care Hospitals, a tertiary care hospital chain in the country; and Computer Age Management Services (CAMS), provider of business process outsourcing services to the asset management industry.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MANAGERS &amp; SUPERVISORS (91%); PRIVATE EQUITY (91%); BANKING &amp; FINANCE (90%); MUTUAL FUNDS (90%); BUYINS &amp; BUYOUTS (90%); WEALTH MANAGEMENT (90%); INVESTMENT MANAGEMENT (89%); EXECUTIVES (89%); REAL ESTATE (89%); FOREIGN INVESTMENT (89%); PERSONAL FINANCE (78%); ALTERNATIVE INVESTMENTS (78%); BANKING &amp; FINANCE SECTOR PERFORMANCE (78%); FINANCIAL PLANNING (78%); INVESTMENT ADVISERS (77%); REAL ESTATE INVESTING (77%); CONSTRUCTION (72%); REAL ESTATE DEVELOPMENT (69%); CONSUMER LENDING (69%)_x000D_
COMPANY: _x000D_
ADVENT INTERNATIONAL CORP (95%); MOELIS &amp; CO (60%)_x000D_
TICKER: _x000D_
MC (NYSE) (60%)_x000D_
INDUSTRY: _x000D_
NAICS523910 MISCELLANEOUS INTERMEDIATION (95%); SIC6799 INVESTORS, NEC (95%); NAICS522320 FINANCIAL TRANSACTIONS PROCESSING, RESERVE &amp; CLEARINGHOUSE ACTIVITIES (60%); SIC6099 FUNCTIONS RELATED TO DEPOSITORY BANKING, NEC (60%)_x000D_
CITY: _x000D_
NEW DELHI, INDIA (74%); MUMBAI, MAHARASHTRA, INDIA (56%)_x000D_
STATE: _x000D_
DUBAI, UNITED ARAB EMIRATES (74%); MAHARASHTRA, INDIA (56%)_x000D_
COUNTRY: _x000D_
INDIA (93%); UNITED ARAB EMIRATES (74%)_x000D_
LOAD-DATE: December 21, 2016_x000D_
_x000D_
Copyright 2016 HT Media Ltd._x000D_
All Rights Reserved</t>
  </si>
  <si>
    <t>Here’s what’s next for The W Fund, an early-stage venture fund focused on university spin-outs_x000D_
BY TAYLOR SOPER on December 21, 2016 at 9:24 am_x000D_
Post a Comment Share 4 Tweet Share 23 Reddit Email_x000D_
_x000D_
Linden Rhoads. Photo via University of Washington._x000D_
Since The W Fund launched more than four years ago in Seattle, it has invested $20 million across 17 early-stage companies that spun out of the University of Washington and other research institutions across the state._x000D_
_x000D_
Now, as the venture capital firm wraps up new investments from its first fund, what’s next?_x000D_
_x000D_
Linden Rhoads, the former vice provost at the UW who originally helped launch The W Fund and still manages the firm on a volunteer basis, said the fund has one new investment in process and at least one other to make._x000D_
_x000D_
But, she said, “it is almost certainly the case that most of our new initial investing activity of the initial raise is finished.”_x000D_
_x000D_
It will continue to make follow-on investments for the next several years, continuing the path of 2016 when The W Fund made ten follow-on investments in existing portfolio companies._x000D_
_x000D_
Rhoads also said there are “very serious conversations underway about a successor fund,” and one that would most likely be focused on the broader life sciences industry — this includes startups developing technology for industries ranging from healthcare IT to computational software to medical devices._x000D_
_x000D_
 It is almost certainly the case that most of our new initial investing activity of the initial raise is finished._x000D_
That’s because 14 of the fund’s 17 portfolio companies can be categorized as part of the “broader life sciences” industry. They range from C SATS, an online tool for reviewing medical procedure techniques, to Vicis, the football helmet manufacturer that had The W Fund lead its first round of investment._x000D_
_x000D_
_x000D_
_x000D_
“The W Fund ended up being somewhat of a de-facto life sciences fund,” Rhoads said._x000D_
_x000D_
Rhoads said it is important for early-stage life sciences companies in Washington to have access to capital, particularly given that The Life Sciences Discovery Fund is being phased out._x000D_
_x000D_
The W Fund is fueled by private industry, leading venture capital firms and federal stimulus funds. When it launched four years ago, then UW president Michael Young said it would “serve as a catalyst to help the university fulfill its broader missions and create even greater opportunities for the State of Washington.”_x000D_
_x000D_
The W Fund has yet to have a portfolio startup announce an exit, but Rhoads said “there are leading indicators that have us very excited about the prospects of the fund doing well.” She noted that the 17 startups have gone on to collectively raise more than $80 million in non-W Fund capital._x000D_
_x000D_
“I think it’s true that we provided a lot of benefit to these companies,” Rhoads said._x000D_
_x000D_
_x000D_
Vikram Jandhyala._x000D_
A five-member board — consisting of Rhoads; Madrona Venture Group’s Troy Cichos; Washington State University’s John Gardner; startup attorney Joe Wallin; Unitus Seed Fund Managing Director Will Poole; and former UW vice provost Paul Jenny — manages the fund. There is also a 22-person investment committee that helps advise the organization._x000D_
_x000D_
Vikram Jandhyala, vice president for innovation strategy at the UW who replaced Rhoads when she stepped down in 2014, told GeekWire that “a number of UW startups benefitted” from The W Fund._x000D_
_x000D_
“As The W Fund is coming closer to the end of making new investments, we reflect on the critical importance of early-stage investment in the local innovation ecosystem,” he said. “As we look to the future of our region, we believe multiple types of early-stage funding vehicles will continue to play a role and be a value-add for UW’s startups and technologies. This region is prime for additional start-up capital and the UW looks forward to continuing to be a key player in the innovation ecosystem.”_x000D_
_x000D_
Under Rhoads’ leadership at the UW, the number of startup companies formed with technologies from the university increased, as did the number of patent filings._x000D_
_x000D_
That has continued with Jandhyala, who has helped expand the UW’s CoMotion innovation program, formerly known as the Center for Commercialization (C4C). The organization has established “CoMotion Labs,” which includes a virtual reality incubator called CoMotion Labs HQ; a healthcare and biotech incubator called CoMotion Incubator at Fluke Hall; and Startup Hall, which houses co-working space geared to software and IT startups and is also home to the Founder’s Co-op venture capital firm and Techstars Seattle._x000D_
_x000D_
There’s also a new CoMotion MakerSpace on campus at the UW, which is now ranked No. 5 in Reuters’ top 100 most innovative universities list._x000D_
_x000D_
	_x000D_
Taylor Soper is a GeekWire staff reporter who covers a wide variety of tech assignments, including emerging startups in Seattle and Portland, the sharing economy and the intersection of technology and sports. Follow him @taylor_soper and email taylor@geekwire.com.</t>
  </si>
  <si>
    <t>Back to Top _x000D_
 _x000D_
Norvestor invests in IT Gården_x000D_
Published: Wednesday, December 21, 2016, 10:04:00 AM GMT_x000D_
Received: Wednesday, December 21, 2016, 10:04:46 AM GMT_x000D_
Word Count: 690_x000D_
(Cision)_x000D_
_x000D_
Norvestor has signed an agreement to invest in IT Gården_x000D_
_x000D_
Norvestor VII L.P. ("Norvestor"), a fund managed by Norvestor Equity AS, has signed an agreement to invest in IT Gården i Landskrona AB ("IT Gården")_x000D_
_x000D_
IT Gården has experienced solid growth over the last years and established an attractive position as a leading regional IT services outsourcing provider in the Skåne region in Sweden. The company delivers IT services within IT outsourcing and infrastructure, virtualisation and client platforms as well as related products._x000D_
_x000D_
"IT Gården has since its inception focused on delivering superior customer experience and efficient IT solutions. Over the last couple of years, we have been searching for a partner that shares our vision of putting the customer experience first. In Norvestor we have found a partner that truly understands our business and that can help us, both to expand geographically but also to explore new business opportunities. We are extremely happy about this new partnership and we are confident that it will allow us to deliver an even better customer experience in the future", says Jan Swedin, CEO of IT Gården._x000D_
_x000D_
"We have followed the market for outsourcing of IT services for several years, and are very pleased with the agreement to partner with IT Gården. The company has established a unique position within IT outsourcing for small and medium-sized enterprises in Southern Sweden. We see a significant potential for continued growth for the company, in addition to several consolidation possibilities in a fragmented IT outsourcing market, making it an ideal platform for Norvestor.", says Henning Vold, Partner at Norvestor Equity and chairman designate in IT Gården._x000D_
_x000D_
Following the acquisition, Norvestor will become the largest shareholder in IT Gården with approximately 77% of the shares; the management and employees will hold the remaining shares. IT Gården is headquartered in Landskrona, Sweden, and employs 90 people. The company had consolidated revenues of NOK 179 million in 20151 and NOK 197 million in 2016¹._x000D_
_x000D_
For further information:_x000D_
_x000D_
Henning Vold, Partner Norvestor Equity Telephone: +47 908 79 581 Email: Henning.Vold@norvestor.com_x000D_
_x000D_
Jan Swedin, CEO IT Gården Telephone: +46 737 12 68 13 Email: Jan.Swedin@itgarden.se_x000D_
_x000D_
IT Gården is a leading IT services outsourcing provider to small and medium-sized enterprises in the Skåne region. The Company delivers IT services within IT outsourcing and infrastructure, virtualisation and client platforms as well as related products. IT Gården aims to provide customers with an easy way of outsourcing all IT related services. The customer value proposition is cost reduction and stable and efficient IT environment. The Company has experienced strong growth in recent years, driven by increased IT outsourcing, increased complexity in the IT environment, and cost efficient and stable IT infrastructure solutions. The IT Gården team of 90 is based at the headquarters in Landskrona ( Sweden) and their office in Gothenburg ( Sweden)._x000D_
_x000D_
Read more at www.itgarden.se_x000D_
_x000D_
Norvestor Equity AS is a leading private equity company focusing on lower mid-market buyouts in the Nordic region. The team has worked together since 1991 making it one of the most experienced private equity teams in Norway, having executed 63 investments with 250 follow-on M&amp;A transactions, in addition to executing 41 exits including 14 IPOs. Norvestor focuses on investment opportunities in growth companies, making platform investments principally in Norway and Sweden, with potential to achieve a leading Nordic or international position either through organic growth, through acquisitions or by expanding into new countries. Funds advised and managed by Norvestor Equity AS are currently invested in the following portfolio companies; Life Europe, Johnson Metall, Sentech (formerly Advantec Sensing), Apsis, Aptilo, Cegal, Marine Aluminium, Crayon, ABAX, Robust, iSurvey, Future Production, Nomor, PG Flow Solutions, Roadworks, Permascand, Phonero, 4Service, HydraWell, Eneas, Presserv and READ Cased Hole._x000D_
_x000D_
Read more at www.norvestor.com_x000D_
_x000D_
Email: jan.swedin@itgarden.se_x000D_
_x000D_
Tel: 0046 73 712 68 13_x000D_
_x000D_
IT Gården bryter branschlogiken och levererar Stressfri IT utan tekniska diskussioner, lätt att beställa och rörlig kostnad per månad beroende på kundens behov. Företaget omsätter 200 miljoner med 97 anställda samt 8 datacenters. Kunderna supporteras 24/7 över hela världen i olika branscher. Vår vision är Stressfri IT._x000D_
_x000D_
http://news.cision.com/se/it-garden/r/norvestor-invests-in-it-garden,c2154729_x000D_
_x000D_
http://news.cision.com/se/it-garden/i/sized-fxe7464,c2045908_x000D_
_x000D_
 _x000D_
 _x000D_
 _x000D_
 _x000D_
(c) 2016 Cision. All rights reserved.</t>
  </si>
  <si>
    <t>How venture capital’s Big Three raised funds and spent them in 2016_x000D_
A look at the investment strategies of Nexus Venture Partners, Sequoia Capital and Accel Partners which raised big funds in 2016_x000D_
_x000D_
 _x000D_
 _x000D_
 _x000D_
_x000D_
Enter your email_x000D_
GoSubscribe to our newsletter._x000D_
Snigdha Sengupta_x000D_
Credit: Jayachandran/Mint_x000D_
Credit: Jayachandran/Mint_x000D_
Nobody will disagree that the past 12 months have been among the most difficult that India’s start-ups, especially those vested with lofty billion-dollar valuations on paper, have experienced in a while. Capital has been elusive and valuations remain under pressure as concerns run high about whether the somewhat irrational deal-making of the past two years will yield profitable returns. Those concerns, however, haven’t discouraged global institutional investors from continuing to bankroll India’s venture capital firms._x000D_
_x000D_
As of early November, Mint reported, the dry powder, uninvested capital, available with India-focused venture capital funds stood at a record $3.1 billion, according to data compiled by London-based researcher Preqin. The bulk of that dry powder is concentrated in three unusually large funds raised over the past 12 months. In December last year, Mumbai-based Nexus Venture Partners raised $450 million for its fourth fund. Two months later, Sequoia Capital India, the country’s largest venture capital firm, raised a record $920 million for its fifth successive India-focused fund. And, this month, Bengaluru-based Accel Partners India joined the party with a $450 million fund, its fifth for this market._x000D_
_x000D_
With the exception of Sequoia, most venture capital firms in India, including Nexus and Accel, are new to large funds. Last year, a particularly busy one in terms of new funds that closed commitments from limited partners (investors in venture capital funds), the largest fund raised was SAIF Partners’ $350 million fourth India fund in May. Prior to that, in March, Accel raised a $325 million fourth fund. In August, Lightspeed Venture Partners followed with a $135 million debut India fund, and the following month, Kalaari Capital, the Bengaluru-based firm, garnered $290 million for its third fund._x000D_
_x000D_
The big funds raised by Sequoia, Accel and Nexus in the past 12 months may indicate that while limited partners are not pulling back from the market, they prefer to park more capital with established firms rather than place bets on untested ones. That doesn’t mean new firms will not raise funds. Upstart firms backed by seasoned fund managers such as Pravega Ventures, founded this year by former SAIF Partners executives Mukul Singhal and Rohit Jain; Stellaris Venture Partners, founded by the former Helion Venture Partners team of Ritesh Banglani, Alok Goyal and Rahul Chowdhri; and Endiya Partners, started by former Ventureeast partners Sateesh Andra and Ramesh Byrapaneni, have already closed some commitments for their debut funds._x000D_
_x000D_
More important than the size of the mega funds raised this year is where all that money is headed. Sequoia, Nexus and Accel count among the most prolific and influential venture capital investors in this market and their deal-making run over the past 12 months could be instructive on how the market will play out in future. Mint takes a look at how the three firms have been spending their money this year._x000D_
_x000D_
Nexus Venture Partners: Measured pace_x000D_
_x000D_
When Nexus Venture Partners raised $450 million for its fourth fund in December last year, it wouldn’t have been unnatural to assume that the Mumbai and Menlo Park, California-based venture capital firm would burn up the deal market._x000D_
_x000D_
Nexus co-founder and managing director Naren Gupta. Photo: Hemant Mishra/Mint_x000D_
Nexus co-founder and managing director Naren Gupta. Photo: Hemant Mishra/Mint_x000D_
After all, this was the biggest fund the firm had raised in its over 10-year history and nearly double the size of its previous fund. But it has stuck to its measured pace of deal-making and will close this year with a dozen-odd deals, give and take some._x000D_
_x000D_
“The fund size has grown modestly in line with higher capital needs of rapidly growing companies… the need to continue to sponsor successful companies through their entire life cycle,” Nexus co-founder and managing director Naren Gupta said in an email response._x000D_
_x000D_
A larger fund gives Nexus the resources to scale up its investment in existing portfolio companies that have grown and could potentially deliver supernormal returns in a few years. Most of these companies are now heavily funded by later-stage investors who have deeper pockets than Nexus and a large fund allows the firm to continue to participate in later stage funding rounds and retain a meaningful stake. For instance, this year, it participated in the $51 million growth round raised by cloud data security company Druva from an investor consortium led by Sequoia Capital. Nexus had entered Druva in 2011 as the lead investor in its Series B round. It also participated in e-commerce company ShopClues’s January growth round which was led by Tiger Global Management and GIC, the Singapore government-owned investment firm. The size of the round was not disclosed._x000D_
_x000D_
Graphics by Ahmed Raza khan/Mint _x000D_
Click here for enlarge_x000D_
This isn’t the first time though that Nexus has felt the need to beef up its resources for later-stage investments. In March 2014, it raised a sidecar fund dubbed Nexus Opportunity Fund, according to a filing submitted to US Securities and Exchange Commission, with a reported corpus of $110 million for the purpose. That, along with the $450 million fund it raised last December has taken its overall funds under management to about $1.2 billion, the first home-grown venture capital firm to breach the $1 billion mark._x000D_
_x000D_
Despite its bumped-up size and the odd growth deal every now and then, the firm’s deal run this year demonstrates that it prefers to more or less stick to its founding mandate—8-10 deals a year, preferably at the Series A stage, selectively at the Series B stage and, only in the technology sector. Last year was an exception. Based on what has been disclosed through media reports and press releases, it closed more than 20 deals of which at least 10 were Series A deals. There seems to be a bit of shift in terms of the stages it has invested in this year—just four Series A deals and two seed-stage deals. There may be more deals at those stages which have not yet been disclosed._x000D_
_x000D_
Nexus Venture Partners is the first home-grown venture capital firm to breach the $1 billion mark_x000D_
The firm has also put more capital to work in existing portfolio companies and less in new deals. Out of the 12 deals that our research threw up, nine are follow-on investments. This means that like most peers, it is taking advantage of the correction in the funding market to consolidate and secure its interests in companies that it thinks have greater potential in terms of delivering returns._x000D_
_x000D_
However, again, what really differentiates Nexus from most of its peers are its frequent forays into the Silicon Valley start-up market. It is the only home-grown firm that has invested equally in both local and foreign technology start-ups since inception. This year, it seems to have upped the ante on that front—seven out of its 12 deals involve start-ups based in San Francisco (BlueShift, HelpShift, Mezi, Cricket Health), Sunnyvale (Druva), Toronto (Quandl) and Vancouver (Procurify). Last year, it had invested in five. Out of the 75-odd companies in its portfolio, nearly half are estimated to be based outside India._x000D_
_x000D_
"The fund size has grown modestly in line with higher capital needs of rapidly growing companies…the need to continue to sponsor successful companies through their entire life cycle"_x000D_
- Naren Gupta of Nexus Venture Partners_x000D_
Sequoia Capital: Sitting pretty_x000D_
_x000D_
Restraint has been the guiding principle for Sequoia Capital’s deal-making in India this year. Since January, the storied venture capital firm has put money to work across 25-odd deals against the blistering 50-plus deals it closed last year. The sober pace of deal-making is obviously not for want of capital. In February, it started investing from a new $920 million fund, the largest it has ever raised for this market._x000D_
_x000D_
Sequoia Capital managing director Abhay Pandey. Photo: Abhijit Bhatlekar/Mint_x000D_
Sequoia Capital managing director Abhay Pandey. Photo: Abhijit Bhatlekar/Mint_x000D_
“We are operating in a more sane environment. Yes, the pace (of dealmaking) has been slower this year but that’s good. This is the new normal,” says managing director Abhay Pandey in a conversation at the firm’s midtown Mumbai offices._x000D_
_x000D_
Incidentally, the old normal is what led Sequoia to raise the fund it is investing from now. Back in July last year, when the start-up funding market was still on steroids, Pandey and the firm’s other partners came to the decision that it was time to raise a new fund, one that would have be bigger than any they had ever raised here. The previous fund, by no measure small at a $740 million corpus, had been exhausted in less than two years. “The fourth fund, raised in early 2014, found investment opportunities faster than anticipated. The market for mobile Internet opportunities was being created in that period,” says Pandey._x000D_
_x000D_
Pandey and his colleagues knew the environment was far from rational. Hedge funds and an assortment of strategic investors were wreaking havoc at the deal table. Term sheets were being signed before one could blink and valuations were out of control. Capital had become the only differentiator in India’s start-up market. “We didn’t expect this (environment) to continue…” he says. But, in the event that it did, Sequoia had to be on top of its game. So, the partners pitched the new fund to nearly a hundred global limited partners. It wasn’t a hard sell. They closed commitments worth $920 million within two weeks._x000D_
_x000D_
_x000D_
Click here for enlarge_x000D_
As it turned out, the irrational environment came to an abrupt halt soon after Sequoia decided to raise the mega Fund V. Following the devaluation of the Chinese yuan in August last year and the subsequent turmoil in global financial markets, hedge funds started to withdraw from the start-up market. Their presence has remained small through the current year. With the pressure off to close deals faster than they would have liked, Sequoia’s partners are savouring the slower pace of deal-making. “There’s more time to evaluate investment opportunities. Even at the slower pace, this is turning out to be Sequoia’s second busiest year in terms of investments,” Pandey says._x000D_
_x000D_
Unlike some of its peers, the firm’s deal run so far has been an almost even mix of new and follow-on investments. Out of the 25-odd deals that it is reported to have closed this year, 13 are follow-on investments in existing portfolio companies. Some of the larger ones it has participated in with other investors include a $51 million growth round in cloud data security firm Druva, a $50 million Series C round in mobile wallet services firm MobiKwik, a $25 million Series D investment in content aggregator Dailyhunt and, another $25 million Series B round in online lending platform Capital Float._x000D_
_x000D_
Among its new deals, two interesting ones are in the education sector. In March, it teamed up with Belgian investment firm Sofina to lead a $75 million Series C funding round in Bengaluru-based Byju’s that offers online and mobile app based learning content. Sequoia later also participated in Byju’s $50 million Series D round in September which was led by Facebook founder Mark Zuckerberg’s investment firm Chan Zuckerberg Initiative. The other investment is in impact enterprise Cuelearn, a Bengaluru-based start-up that offers after-school math tuitions at affordable rates under a programme called Cuemath. Sequoia and existing investor Unitus Seed Fund invested $4 million in the company’s Series A round._x000D_
_x000D_
The firm also expanded its portfolio in the relatively new life-sciences sector with an investment in Bengaluru-based personalized cancer care and drug development company Mitra Biotech. It teamed up with Sands Capital, Accel and others to invest $27.4 million in the company’s Series B round. Last year, it had invested in another life-sciences company, MedGenome, a genomics diagnostics and research firm based in San Francisco with operations in India._x000D_
_x000D_
In terms of stages of investment, the firm has shown a preference for Series A deals, a strategy that continues from last year when it decided to get into companies at the earliest stages of their development in the quest for better entry valuations. Our research, which is based on deals that have been reported in the media or through press releases, did not throw up any seed-stage deals. Sequoia and several other venture capital firms took to aggressively investing at the seed stage last year as entry valuations in later-stage rounds became more and more unrealistic. Pandey says the firm continues to make seed-stage investments and has closed a few this year but is yet to announce them._x000D_
_x000D_
Sequoia Capital has shown a preference for Series A deals, a strategy that continues from last year in the quest for better entry valuations_x000D_
As Fund V enters the second year of its investment term next month, Sequoia plans to make deeper inroads in its three broad sectors of choice: technology, consumer and health. “The sectors of focus haven’t changed since 2011 though the niches within those sectors may change from time to time. We would like to do more Series A deals and some seed. Seed investments are done with the aspiration of converting them into Series A in a short time,” says Pandey. Another important part of the Fund V strategy will be to grow investments in South East Asia, an initiative the firm launched about two years ago with an office in Singapore._x000D_
_x000D_
ALSO READ | Pivots and consolidation, the Sequoia way_x000D_
_x000D_
However, the biggest opportunity for the new fund lies in the space vacated by the hedge funds and notably Tiger Global Management, the New York-based firm that dominated start-up and consumer Internet investments in India till September last year. With its $920 million war chest, bigger than even some private equity funds in the market and valuations at many prime later stage start-ups becoming reasonable, Sequoia is uniquely positioned to pick up from where Tiger Global left off though most likely in a more measured fashion._x000D_
_x000D_
"We are operating in a more sane environment. Yes, the pace (of dealmaking) has been slower this year but that’s good. This is the new normal"_x000D_
- Abhay Pandey, managing director, Sequoia Capital_x000D_
Accel Partners India: Ready for the next stage_x000D_
_x000D_
Flipkart backer Accel Partners India surprised the market earlier this month when it announced it had raised a new fund, its fifth India-dedicated fund. The $450 million fund is nearly as much as it has raised for its previous four funds and catapults the venture capital firm’s total funds under management here to a shade over $1 billion._x000D_
_x000D_
Subrata Mitra, partner, Accel Partners India. _x000D_
Subrata Mitra, partner, Accel Partners India._x000D_
But rather than the size of the fund, the big departure for Accel is how quickly it has raised a new fund after its previous one. The fund comes barely 20 months after the firm raised its fourth fund, also a reasonably big one at $325 million. Venture capital firms don’t typically raise a new fund till they have run through the previous fund. The bulk of each fund goes into making new investments and the remainder is kept in reserve for follow-on investments. The rush to deploy capital in record time isn’t hard to comprehend, given the environment in which the fourth fund was raised. It hasn’t yet started deploying the new fund it has just raised and plans to do so from next year._x000D_
_x000D_
So, where’s the money headed? Accel declined to participate in this story. However, it did share some details on its investment strategy for Fund V earlier with Mint at the time of announcing the fund. The focus on seed and early stage investments continues and it is looking at sectors such as consumer, enterprise software, financial technology and healthcare._x000D_
_x000D_
Accel Partners’s latest $450 million fund comes barely 20 months after the firm raised its fourth fund of $325 million_x000D_
A large fund gives the firm the resources to participate selectively in the later stage funding rounds of existing portfolio companies that it sees as potentially big winners._x000D_
_x000D_
Out of the 26-odd deals it has done this year, from the previous fund, nearly half are Series A stage deals. But, it has also participated in 12 later stage deals in the Series B, C, D and growth stages. The big ones on the deal chart include a $81.5 million Series C round in online ticketing service BookMyShow that was led by Stripes Group, a $35 million Series C round in food delivery service Swiggy led by Harmony Partners and, a $55 million growth round in cancer care and drug development company Mitra Biotech. The round was led by Sequoia Capital._x000D_
_x000D_
_x000D_
Click here for enlarge_x000D_
For entrepreneurs, a new fund from Accel is always something to look forward to. Unlike some of its peers, it doesn’t carve out seed stage investments as a separate initiative in line with market demands, but ingrained as part of its strategy: the firm claims that 80% of its investments over the years have been at the seed stage. That’s something that the firm draws from its roots. It started up with a $10 million fund that invested almost exclusively in seed stage firms. But staying true to its roots may prove a bit of a challenge with a big fund that needs to be deployed and returned to investors within a short lifespan._x000D_
_x000D_
ALSO READ | Accel’s India storys</t>
  </si>
  <si>
    <t>SignalFire raises $101.6 mln for fund II, breakout fund_x000D_
_x000D_
December 22, 2016 By Eamon Murphy_x000D_
SignalFire has raised $101.6 million, according to two regulatory filings, one for SignalFire Fund II, L.P. and another for SignalFire Breakout Fund, L.P. Based in San Francisco, SignalFire is a venture firm that invests in seed-stage companies.</t>
  </si>
  <si>
    <t>NEWS_x000D_
Next Energy Capital acquires Italian solar portfolio_x000D_
Next Energy is backed by Prudential._x000D_
_x000D_
22 December 2016 by Real Deals. Permalink._x000D_
_x000D_
Next Energy Capital has acquired a portfolio of six Italian solar plants._x000D_
_x000D_
The locations, all based in Sicily, have a 16.6MWp capacity and can generate enough electricity for more than 10,000 homes annually._x000D_
_x000D_
The portfolio was developed by Veronagest, and the management has now been assigned to WiseEnergy Italia._x000D_
_x000D_
Next Energy’s NextPower II fund has been backed by Prudential, which provided a €150m commitment to reach a first close in June. It is targeting the fragmented Italian solar market and has a hard cap of €500m.</t>
  </si>
  <si>
    <t>_x000D_
Private Debt Investor_x000D_
December 20, 2016 Tuesday_x000D_
HPS closes mezz fund $1bn over target_x000D_
_x000D_
LENGTH: 691 words_x000D_
HIGHLIGHT: _x000D_
"The investment firm�(EURO)(TM)s latest pool of capital registers as one of the largest fundraises of the year and continues to show strong appetite for the strategy among limited partners._x000D_
_x000D_
HPS Investment Partners has closed its latest junior debt fund, marking one of the largest capital raises of the year and beating the firm�(EURO)(TM)s previous vehicle�(EURO)(TM)s total by more than $1 billion._x000D_
_x000D_
�_x000D_
_x000D_
The New York-based firm, which spun out of JPMorgan earlier this year, said in a statement it closed its Mezzanine Partners Fund (MPF) III at $6.6 billion, passing its initial $5.5 billion goal and just edging out GSO Capital Partners�(EURO)(TM) recent $6.5 billion mezzanine fund. The HPS fund will invest in North America and western Europe, according to the statement.�_x000D_
_x000D_
�_x000D_
_x000D_
�(EURO)oeWe continue to see growing demand for creative, flexible capital solutions from our corporate and private equity partners seeking scale and certainty for their financing needs,�(EURO) mezzanine head Scot French said in the statement._x000D_
_x000D_
�_x000D_
_x000D_
A spokesman for the firm could not be reached for further comment._x000D_
_x000D_
�_x000D_
_x000D_
The Teachers�(EURO)(TM) Retirement System of Louisiana (TRSL) was among the limited partners committing to the HPS fund with a pledge of $75 million._x000D_
_x000D_
Arizona State Retirement System (ASRS) set up a fund-of-one with HPS also, committing $500 million to HPS-AP Mezzanine Partners III, which has a target net return of 12 percent. ASRS more than doubled its commitment from fund�(EURO)(TM)s previous incarnation, the $200 million HPS-AP Mezzanine Partners II, Private Debt Investor data showed. �_x000D_
_x000D_
According to TRSL documents obtained by� Private Debt Investor, a majority of MPF III�(EURO)(TM)s investors are insurance companies,� public and private pension� plans and sovereign wealth funds. Some 70 percent of the vehicle�(EURO)(TM)s capital as of October were from existing investors._x000D_
_x000D_
As of September, insurance companies comprise the plurality of its investors across all three mezzanine funds at 43 percent,� followed by� private sector pension plans at 22 percent and public sector pension plans at 16 percent.�_x000D_
_x000D_
HPS�(EURO)(TM)s MPF II closed in 2013 and closed on $5.23 billion, according to PDI data. HPS�(EURO)(TM)s Tuesday announcement said the second mezzanine vehicle garnered $4.4 million in equity commitments, and its investment period ended in June. Alongside the ASRS commitment, the San Francisco Employees�(EURO)(TM) Retirement System committed $75 million to the fund._x000D_
_x000D_
Those TRSL documents showed MPF II posted a 16.1 percent net internal rate of return.� The sector claiming the largest share of� the vehicle's� investment was� energy, with 10 percent of its� levered capital.� The second and third� most invested� industries were financial services at 8.7 percent and real estate at 7.3 percent. The largest position the fund held was in Galaxy Environmental, which consisted of 5.9 percent of the fund�(EURO)(TM)s levered capital._x000D_
_x000D_
MPF II put 66 percent of its capital into North American companies, up from the first mezzanine fund�(EURO)(TM)s 39 percent. The remaining amount for both funds, 34 percent and 39 percent, respectively, went to Europe and the rest of the world. Average leverage through the mezzanine position of the capital structure stood at 5.6 times in the second vehicle, while it was 5.1 times for MPF I._x000D_
_x000D_
Mezzanine vehicles have raised large amounts of money this year �(EURO)" both for funds that have wrapped up their fundraising and those still in market. MPF III is the latest multibillion dollar mezzanine fund to hold a final close.�_x000D_
_x000D_
�_x000D_
_x000D_
Alongside GSO�(EURO)(TM)s stash of cash for junior debt, Carlyle raised $2.8 billion for investments in energy companies and Blackstone locked down $4.5 billion for real estate debt. Among other mezzanine funds in market are Crescent Capital�(EURO)(TM)s Mezzanine Partners Fund VII, which has raised $3.54 billion, surpassing its $3 billion target._x000D_
_x000D_
�_x000D_
_x000D_
The total fundraising figures through the first three quarters of the year point to mezzanine�(EURO)(TM)s popularity among limited partners; the strategy tops the list with $17.88 billion raised. This compares with $16.98 billion for distressed debt and $15.15 billion for senior debt._x000D_
_x000D_
Editor's note: The article has been updated to reflect additional information from the Teachers' Retirement System of Louisiana documents._x000D_
_x000D_
LANGUAGE: ENGLISH_x000D_
PUBLICATION-TYPE: Magazine_x000D_
SUBJECT: _x000D_
LIMITED PARTNERSHIPS (90%); PENSION &amp; RETIREMENT PLANS (89%); PUBLIC EMPLOYEE RETIREMENT SYSTEMS (87%); PRIVATE EQUITY (78%); OUTPUT &amp; DEMAND (73%); SOVEREIGN WEALTH FUNDS (73%); INSURANCE (66%)_x000D_
COMPANY: _x000D_
JPMORGAN CHASE &amp; CO (58%); ARIZONA STATE RETIREMENT SYSTEM (54%)_x000D_
TICKER: _x000D_
JPM (NYSE) (58%); JPM (LSE) (58%)_x000D_
INDUSTRY: _x000D_
NAICS551111 OFFICES OF BANK HOLDING COMPANIES (58%); NAICS523999 MISCELLANEOUS FINANCIAL INVESTMENT ACTIVITIES (58%); NAICS522110 COMMERCIAL BANKING (58%); SIC6022 STATE COMMERCIAL BANKS (58%); SIC6371 PENSION, HEALTH &amp; WELFARE FUNDS (54%)_x000D_
STATE: _x000D_
NEW YORK, USA (88%); LOUISIANA, USA (79%); ARIZONA, USA (71%)_x000D_
COUNTRY: _x000D_
UNITED STATES (88%); NORTH AMERICA (79%); WESTERN EUROPE (78%); EUROPE (58%)_x000D_
LOAD-DATE: December 22, 2016_x000D_
_x000D_
Copyright 2016 PEI Media Ltd_x000D_
All Rights Reserved</t>
  </si>
  <si>
    <t>_x000D_
_x000D_
Secondaries Investor_x000D_
December 22, 2016 Thursday_x000D_
Looking back: North America in 2016_x000D_
_x000D_
LENGTH: 662 words_x000D_
We anticipated the rise in GP-led transactions when we made our predictions at the beginning of the year, but here's what else happened across the market._x000D_
_x000D_
GP-led transactions picked up in 2016_x000D_
_x000D_
Funds that were raised during the pre-crisis boom are reaching the end of their decade-long life cycles, and restructurings and other GP-led transactions are one way to breathe new life into such funds. One notable GP-led transaction was Lee Equity Partners, which closed the restructuring of its 2008-vintage, $1.2 billion debut fund, Lee Equity Partners Fund I, in March. Lee Equity gave its limited partners the choice to sell their stakes in Fund I at a premium, according to reports._x000D_
_x000D_
Nico Taverna, head of secondaries at fund of funds Adveq, says he has seen some firms deploying more than half of their capital into GP-led restructurings._x000D_
_x000D_
HarbourVest�(EURO)(TM)s Managing Director John Toomey, who focuses on secondaries investments, says the quality of restructuring assets has been inching up. �(EURO)oeA few years ago, it was mostly distressed managers or distressed assets, but now higher quality managers are getting more opportunistic with higher quality assets."_x000D_
_x000D_
This year�(EURO)(TM)s transactions included complex deals such as KKR selling about $400 million of GP commitments held on its balance sheet to two undisclosed secondaries buyers, while retaining a small percentage._x000D_
_x000D_
Meanwhile, limited partners pushed back on some transactions, such as when First Reserve�(EURO)(TM)s failed attempt to restructure its 2006-vintage $7.8 billion fund was scuppered after the California Public Employees�(EURO)(TM) Retirement System, described by one source as �(EURO)oean influential and upset LP�(EURO), expressed doubts about the proposition._x000D_
_x000D_
High levels of pricing tapered_x000D_
_x000D_
Pricing inched down a bit, particularly in the second half of the year, with flow names trading in the mid 90s and tail-end stakes trading in the 70s. Pricing in venture capital funds was mostly flat to down. �(EURO)oe[It's] an almost bear market in terms of valuations in the VC sector this year,�(EURO) Hans Swildens, founder of venture-focused Industry Ventures, said._x000D_
_x000D_
But the bid/ask spread narrowed throughout the year, contributing to an active dealflow particularly in the second half of 2016._x000D_
_x000D_
Sellers had high expectations in 2016, especially in the middle of the year, making closing deals difficult, according to Tjarko Hektor, partner at secondaries firm New 2nd Capital._x000D_
_x000D_
Swildens agrees the first quarter was one of the slowest for closing deals. Industry Ventures had more letters of intent outstanding than in any previous Q1, at about $1 billion of purchase price across 25 transactions._x000D_
_x000D_
�(EURO)oeThrough the second to fourth quarters, we had a lot of the sellers come back and sell at less than market rates, so volume picked up dramatically in terms of closed deals,�(EURO) he says. �(EURO)oeIt took the sellers three to six months [of] trying to sell to realise the pricing in the market had changed.�(EURO)_x000D_
_x000D_
Fundraising reached a new record_x000D_
_x000D_
PEI data indicates that secondaries firms reached a fundraising record in 2016, garnering $34 billion across 23 funds by 12 December._x000D_
_x000D_
That figure doesn�(EURO)(TM)t include Blackstone�(EURO)(TM)s Strategic Partners Fund VII, which reached $7.5 billion in December and is expected to hold a final close before the end of January._x000D_
_x000D_
It�(EURO)(TM)s also a whopping 51 percent larger than the $22.5 billion raised in all of 2015, across 17 funds, according to PEI data, and eclipses the $33 billion raised by 31 funds in 2014. These figures indicate how mainstream the secondaries market has become within private equity._x000D_
_x000D_
The largest fund, with $14 billion in commitments, was raised by Paris-headquartered investment firm Ardian in April._x000D_
_x000D_
Other funds in the top five include HarbourVest Partners�(EURO)(TM) Dover Street IX, which closed on $4.8 billion and Pantheon Ventures�(EURO)(TM) Pantheon Global Secondary Fund V, which raised $3.5 billion._x000D_
_x000D_
22.12.201600:10_x000D_
_x000D_
LANGUAGE: ENGLISH_x000D_
PUBLICATION-TYPE: Magazine_x000D_
SUBJECT: _x000D_
MANAGERS &amp; SUPERVISORS (90%); MUTUAL FUNDS (90%); LIMITED PARTNERSHIPS (89%); PRICES (89%); FUNDS OF FUNDS (77%); VENTURE CAPITAL (77%); ANNUAL FINANCIAL RESULTS (75%); CIVIL SERVICES (63%)_x000D_
STATE: _x000D_
CALIFORNIA, USA (73%)_x000D_
COUNTRY: _x000D_
NORTH AMERICA (92%); UNITED STATES (73%)_x000D_
LOAD-DATE: December 22, 2016_x000D_
_x000D_
Copyright 2016 PEI Media Ltd._x000D_
All Rights Reserved</t>
  </si>
  <si>
    <t>PE firm Creador raises $415 million_x000D_
Creador has backed companies such as City Union Bank, Somany Ceramics, Vectus Industries and others_x000D_
T E NARASIMHAN 	| Chennai _x000D_
December 22, 2016	Last Updated at 11:42 IST_x000D_
Tiny URL Add to My Page Print Email_x000D_
11_x000D_
_x000D_
Equity Fund Managers' Investment Calls*_x000D_
ALSO READ_x000D_
Creador to invest $17.6 million in Corona Remedies_x000D_
As inflows fall, churn begins_x000D_
PE investments down 63% in September quarter_x000D_
PE funds set to make three-times return_x000D_
PE investments dip 16% in June quarter to $3.6 bn_x000D_
_x000D_
 _x000D_
Private equity firm Creador has made a final close of $415 million in its third round of funding. The PE firm, which invested in 23 companies across India, Indonesia and Malaysia, from its last two funds has added two new geographies and two coverage sectors for the new fund._x000D_
_x000D_
Anand Narayan, Senior Managing Director, Creador Advisors India, which advises Creador in its investments in India and South Asia, has confirmed the development adding that it took about a year to raise the money from the LPs. With this Creador has cumulatively raised about $900 million in about 5 years across three funds. "This successful performance is a testament to Creador’s focussed approach in its target geographies and strong value creation for its LPs. The third fund took about a year, which was reasonably a good achievement at the current environment," he adds._x000D_
_x000D_
 Creador has backed companies such as City Union Bank, Somany Ceramics, Vectus Industries and others._x000D_
_x000D_
_x000D_
Unlike its peers, Creador has been returning to the LPs more often with good track record (returns), says an industry analyst._x000D_
For example, on an average, private equity funds raise money once in 5-6 years, but Creador does it once in 3-4 years. This strategy allows the fund to consistently focus on quick value creation and target similar size growth opportunities. _x000D_
_x000D_
Creador invested its first fund $135 million in about 18 months. Its India investments, Cholamandalam Investment and Finance Co and Repco Home Finance, generated a $ return of 3.4x returns over an average holding period of just over 2 years. Industry experts acknowledge that typically the industry averages around 1.5x that time frame._x000D_
_x000D_
“We returned 110 per cent of the fund in less than four years. You will rarely find this kind of a track record outside,” said Narayan._x000D_
_x000D_
Creador’s second fund was $330 million, which was deployed in around 2.5 years. The India investments from this fund include PC Jeweller, Vectus Industries, Somany Ceramics and Ashiana Housing. The balance was invested in Malaysia and Indonesia._x000D_
_x000D_
Narayan said that the PE firm's sweet spot will continue to be $20-50 million. As far as sector and geography concerned, two new sectors were added for the third fund includes health care and technology, while the two new geographies are Philippines and Sri Lanka._x000D_
_x000D_
Creador has invested one third each in India, Indonesia and Malaysia. Narayan said, the fund invests based on opportunities, and that this allocation is not by design or contract. _x000D_
_x000D_
The fund has invested around 50 per cent in financial services, while the balance in sectors like building materials, FMCG, retail, business services, media. _x000D_
_x000D_
From the third fund, already two investments in India have been made including one in City Union Bank ($19 million) and Corona Remedies ($20 million) and a home improvement chain in Malaysia._x000D_
_x000D_
, Creador provides growth capital to companies and largely focusses on being a value added financial &amp; strategy partner and prefers promoters or existing management to run the show in its investments._x000D_
_x000D_
The PE firm hopes to deploy the third fund completely by end of 2018 or early 2019.</t>
  </si>
  <si>
    <t>Fresno County Employees slates $30 million to Horsley Bridge Partners fund_x000D_
Fresno County Employees' Retirement Association has committed $30 million to Horsley Bridge XI Growth Buyout._x000D_
Article | December 23, 2016 | 02:37 AM</t>
  </si>
  <si>
    <t>Varsity Healthcare hits $300m goal for Fund II_x000D_
December 23, 2016_x000D_
_x000D_
Los Angeles-based private equity investor Varsity Healthcare Partners appears to have closed its second fund at $300m._x000D_
_x000D_
Varsity Healthcare Partners II and a parallel vehicle Varsity Healthcare Partners II-A have landed commitments from at least 47 LPs according to a filing with the US Securities and Commission._x000D_
_x000D_
The filings suggest the firm has hits its $300m total offering amount, however, it is unclear if this is a final close._x000D_
_x000D_
Spokesperson for the firm was not immediately available to respond to a request for comment._x000D_
_x000D_
In September, AltAssets reported that the firm had returned to the market after a two-year pause and was looking to raise $250m for its second fund._x000D_
_x000D_
Varsity, which was launched by former Aurora Capital partner David Alpern, held a final close for its debut fund at $240m in May 2014._x000D_
_x000D_
The firm targets healthcare provider platforms with up to $15m in EBITDA, and aims to deploy at least $50m of equity capital over the lifetime of an investment._x000D_
_x000D_
Its portfolio currently includes Dermatology Associates of Wisconsin / Forefront Dermatology, EyeCare Services Partners, and Family Care Partners according to its website._x000D_
_x000D_
Copyright © 2016 AltAssets</t>
  </si>
  <si>
    <t>Brentwood Associates launches Fund VI with $750m target_x000D_
December 23, 2016_x000D_
_x000D_
Los Angeles-based Brentwood Associates is looking to up to $750m for its latest consumer-focused private equity fund._x000D_
_x000D_
Brentwood Associates Private Equity VI and its parallel vehicle, Brentwood Associates Private Equity VI-A, are both yet to receive any LP commitments according to filings with the US Securities and Exchange Commission._x000D_
_x000D_
The total offering amount of the fund is $750m, however, it is unclear if this is a target or a hard cap._x000D_
_x000D_
According to the filings, Park Hill Group has been hired to serve as placement agent for the vehicles._x000D_
_x000D_
Spokespeople for Park Hill and Brentwood were not immediately available to comment._x000D_
_x000D_
Fund VI comes two years after its predecessor (BAPE V) closed with $688m in total commitments, surpassing its $500m target._x000D_
_x000D_
Its fourth fund fetched $439m in commitments back in 2007._x000D_
_x000D_
If the new fund hits its target it will bring Brentwood Associates’ total assets under management to over $2bn._x000D_
_x000D_
The mid-market focused buyout firm currently manages over $1.4bn across five funds._x000D_
_x000D_
Brentwood typically backs high-growth businesses with minimum EBITDA of $5m across a variety of consumer-related sectors._x000D_
_x000D_
The firm is primarily interested to invest in active lifestyle brands, business services, consumer products and services, direct marketing, education, food and beverage, health and wellness, marketing services, restaurants,specialty media, specialty retail and value-added distribution._x000D_
_x000D_
Copyright © 2016 AltAssets</t>
  </si>
  <si>
    <t>Home By News Type Fund News 500 Startups launches $50m-targeting SE Asia fund_x000D_
By News TypeFund NewsNorth AmericaUnited StatesBy PE SectorVenture/Growth_x000D_
500 Startups launches $50m-targeting SE Asia fund_x000D_
December 23, 2016_x000D_
_x000D_
US seed-stage investor 500 Startups is targeting $50m for its second Southeast Asia fund, making the vehicle double the size of its predecessor._x000D_
_x000D_
500 Durians II is yet to receive any commitments from LPs according to a US regulatory filing._x000D_
_x000D_
Back in October, The firm announced in a blog post the launch of the fund and its intent to raise the targeted amount._x000D_
_x000D_
It said the fund aims to invest in 200 seed-stage startups in Southeast Asia, with investments ranging from $50,000 to $150,000._x000D_
The funding for Durians II has been entirely kickstarted by inside investors from its first fund, Durians I._x000D_
_x000D_
500 Startups said fund of funds investor Malaysia Venture Capital Management Berhad (MAVCAP) has returned to anchor 500 Durians II after backing its predcessor._x000D_
_x000D_
Its inaugural fund was raised in 2014 with $10m and was later increased to about $25m according to the firm._x000D_
_x000D_
Earlier this year, Singapore-based venture capital firm Jungle Ventures closed its second Southeast Asia software fund at its $100m target._x000D_
_x000D_
Copyright © 2016 AltAssets</t>
  </si>
  <si>
    <t>_x000D_
MINT_x000D_
December 23, 2016 Friday_x000D_
Exfinity Venture Partners closes second fund at Rs300 crore; to focus on AI, IoT_x000D_
_x000D_
LENGTH: 754 words_x000D_
DATELINE: Bengaluru_x000D_
Bengaluru, Dec. 23 -- Enterprise technology-focused venture capital firm Exfinity Venture Partners has closed its second fund at Rs300 crore from a clutch of family offices, industrial houses and high net-worth individuals, including Rakesh Jhunjhunwala, India's best-known stock market investor, said a senior executive at the firm._x000D_
_x000D_
The fund, called Exfinity Technology Fund-Series II, will be invested in artificial intelligence, cloud computing, big data analytics, cyber technology, Internet of things and mobile technology start-ups over a span of seven years, said Shailesh Ghorpade, managing partner and chief information officer at Exfinity Venture Partners._x000D_
_x000D_
The firm expects to close about 18 deals from the new fund. Exfinity has already made three investments from the new fund: Shotang, a business-to-business (B2B) marketplace; Locus, a logistics automation platform for enterprises to manage scheduled and on-demand deliveries; and MarianaIQ, which applies AI in B2B marketing._x000D_
_x000D_
"We have been very focused on enterprise tech when we raised the fund. We believe that is the key sector that is underserved. It does not get talked about much because a lot of hype is built around consumer tech companies. Entrepreneurs in the B2B space are far more mature, sane and respectful of capital and fairly focused on creating value and expectations of valuation are reasonable," said Ghorpade._x000D_
_x000D_
Exfinity was launched in 2014 by technology industry veterans T.V. Mohandas Pai, a former board member at Infosys Ltd; V. Balakrishnan, a former board member and chief financial officer at Infosys; Deepak Ghaisas, co-founder of I-flex Solutions; and Girish Paranjpe, former chief executive at Wipro Ltd._x000D_
_x000D_
The firm closed its first fund at Rs125 crore and made about nine investments, including RiverSilica, Mad Street Den, MoEngage, iQLect and Fitternity, among others._x000D_
_x000D_
The firm typically invests $1-2 million in pre-Series A rounds. With the new fund, Exfinity will look to participate in follow-on rounds as well._x000D_
_x000D_
"Fund size plays a part. A larger fund size gives us the wherewithal to negotiate better deals. One of the issues we faced in the first fund was it was small. We can now follow through with Series B, which gives our portfolio firms a huge comfort," said Ghorpade._x000D_
_x000D_
Enterprise software start-ups are fast becoming favourites of investors, who are keen to diversify their portfolios after many of their expensive bets last year on consumer Internet companies soured._x000D_
_x000D_
Apart from established venture capital firms such as Accel Partners and Sequoia Capital that are increasing their investments in enterprise start-ups, new funds such as Ideaspring Capital and Utilis Capital are launching with a sharp focus on enterprise deals, Mint reported on 17 May._x000D_
_x000D_
As firms become increasingly comfortable buying software on the Internet, Indian enterprise start-ups such as Freshdesk Inc. are rapidly expanding in international markets without necessarily building large, costly sales teams. In India, too, small businesses as well as consumer Internet firms are spending more on digital solutions provided by enterprise start-ups._x000D_
_x000D_
Besides, they need far less cash to expand as compared with cash-heavy, loss-making consumer Internet start-ups._x000D_
_x000D_
For Exifinity, which wants to stay invested in a portfolio for about four-five years, most of its exits in the enterprise technology segment will come through acquisitions by larger technology companies._x000D_
_x000D_
"In enterprise tech, exits will be largely through mergers and acquisitions. We do not see many companies in the enterprise tech space doing an initial public offering. Most of these companies are bought for a technology. They focus on building technology, creating intellectual property and basis that, there are several larger companies looking for acquisitions," said Ghorpade._x000D_
_x000D_
A lot of venture capital firms have raised new funds in the past two years. For instance, 2015 was marked by firms such as SAIF Partners raising $350 million, Lightspeed Venture Partners raising $135 million, Nexus Venture Partners raising $450 million and Kalaari Capital mopping up $290 million. In 2016, Sequoia Capital raised $920 million, while Accel Partners secured $450 million, which essentially implies that despite a slowdown in funding, there is a lot of money to be deployed in early and mid-stage start-ups.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VENTURE CAPITAL (91%); ARTIFICIAL INTELLIGENCE (90%); INTERNET OF THINGS (90%); B2B ELECTRONIC COMMERCE (90%); EXECUTIVES (89%); INTERNET &amp; WWW (89%); ENTREPRENEURSHIP (78%); AFFLUENT MARKET (77%); COMPUTER SOFTWARE (76%); BIG DATA (71%); CLOUD COMPUTING (71%); BUSINESS TO BUSINESS MARKETING (69%); SOFTWARE MAKERS (60%)_x000D_
COMPANY: _x000D_
INFOSYS LTD (82%); WIPRO LTD (81%); ORACLE FINANCIAL SERVICES SOFTWARE LTD (53%); ACCEL MANAGEMENT CO INC (51%); SEQUOIA CAPITAL (51%)_x000D_
TICKER: _x000D_
INFY (PAR) (82%); INFY (NYSE) (82%); INFY (NSE) (82%); WIT (NYSE) (81%); WIPRO (NSE) (81%); OFSS (NSE) (53%)_x000D_
INDUSTRY: _x000D_
NAICS541511 CUSTOM COMPUTER PROGRAMMING SERVICES (82%); SIC7371 COMPUTER PROGRAMMING SERVICES (82%); NAICS541512 COMPUTER SYSTEMS DESIGN SERVICES (81%); NAICS325611 SOAP &amp; OTHER DETERGENT MANUFACTURING (81%); SIC7373 COMPUTER INTEGRATED SYSTEMS DESIGN (81%); SIC2841 SOAPS &amp; OTHER DETERGENTS, EXCEPT SPECIALTY CLEANERS (81%); NAICS511210 SOFTWARE PUBLISHERS (53%); SIC7372 PREPACKAGED SOFTWARE (53%); NAICS523999 MISCELLANEOUS FINANCIAL INVESTMENT ACTIVITIES (51%); SIC6799 INVESTORS, NEC (51%)_x000D_
CITY: _x000D_
BANGALORE, KARNATAKA, INDIA (90%)_x000D_
STATE: _x000D_
KARNATAKA, INDIA (90%)_x000D_
COUNTRY: _x000D_
INDIA (90%)_x000D_
LOAD-DATE: December 22, 2016_x000D_
_x000D_
Copyright 2016 HT Media Ltd._x000D_
All Rights Reserved</t>
  </si>
  <si>
    <t>_x000D_
_x000D_
Fund Strategy_x000D_
December 22, 2016_x000D_
Investment trusts: Financial crisis haunts Standard Life private equity share price_x000D_
_x000D_
BYLINE: Jessica Tasman-Jones_x000D_
SECTION: 18511_x000D_
PROFILE_x000D_
LENGTH: 678 words_x000D_
Listed private equity has delivered "great NAV growth over the last four to five years", but that hasn't been reflected in a narrowing of the discount, says Standard Life European Private Equity trust manager Graeme Gunn. Gunn says investors may still be deterred by the fallout from the financial crisis in 2008, when shares across […]_x000D_
_x000D_
Listed private equity has delivered "great NAV growth over the last four to five years", but that hasn't been reflected in a narrowing of the discount, says Standard Life European Private Equity trust manager Graeme Gunn._x000D_
_x000D_
Gunn says investors may still be deterred by the fallout from the financial crisis in 2008, when shares across the investment trust sector fell 65 per cent compared with the 30 per cent decline of the FTSE All Share. "Our sector as a whole went from a premium on NAV to a very substantial discount," he says._x000D_
_x000D_
Despite the £545.9m trust's 12-month share performance returning 39.1 per cent in October compared with 27.9 per cent for the NAV, the fund is still trading at a discount of 22 per cent, having slimmed to 17 per cent in September on the release of its 12-month update. Most private equity investment trusts are trading at 20 per cent discounts, a report from Edison revealed in September._x000D_
_x000D_
While private equity is difficult to benchmark, Gunn says the fund has "materially outperformed" the FTSE All Share and MSCI Europe over one-, three- and five-year periods and since inception. Over three years, the fund has delivered annualised returns of 14.5 per cent on its NAV and 13.5 per cent for its share price. By comparison, the FTSE All Share and MSCI Europe have delivered 6.6 per cent and 7.6 per cent respectively._x000D_
_x000D_
The Nordics, which is Gunn's geographic focus, as well as Germany and Benelux, represent "core" regions for the fund, totalling 37 per cent. The UK is a neutral weighting, but still represents 15 per cent of the portfolio. The 85 per cent of the portfolio that is euro-denominated has benefited from this year's sterling weakness. Brexit could also aid the investment trust if a downturn or lack of growth lead companies to search for partners to provide equity, Gunn says, and investors may sell on to the secondary private equity market in such an environment._x000D_
_x000D_
Spain and Italy, 6 per cent of the portfolio, have less mature private equity markets than northern economies, Gunn says, meaning the "slightly countercyclical" fund was unable to take full advantage of recent downturns. "In places like Spain it's often been the banks that finance companies rather than equity."_x000D_
_x000D_
The portfolio construction committee that sits within Standard Life Investment's private equity arm, SL Capital Partners, directs the team to introduce more primary market allocation to "build a five-year view" or swap into the secondary market if they want a "more immediate return"._x000D_
_x000D_
Investing in the primary market can attract returns of around 1.8 times the capital invested, with annual returns in the mid- teens, Gunn says, while investing in the secondary market can amount to an internal rate of return of about 20 per cent but a multiple of around 1.4 times costs._x000D_
_x000D_
Of around 2,000 private equity funds across Europe, the investment trust selects 10 core managers with a further four or five it eyes as "up and comers"._x000D_
_x000D_
Gunn highlights IK Investment Partners, which focuses on buyouts in Northern Europe, Equistone Partners, which spun out of Barclays Private Equity, and Advent International as managers the fund currently holds. In the secondary space, the fund recently bought a stake of the 3i Euro Fund V from GE Capital, which was selling for regulatory reasons._x000D_
_x000D_
Benelux low-cost retailer Action and Norwegian debt collector Lindorff are the type of "low profile" underlying companies the trust invests in, although it did enjoy a "very successful investment" in motorsport franchise Formula 1. At the moment funds are in exit mode, Gunn says. Insurance and holiday provider Saga and payments company Worldpay are examples of the investment company's holdings that have listed over the last couple of years._x000D_
_x000D_
LANGUAGE: ENGLISH_x000D_
DOCUMENT-TYPE: Article - today's date_x000D_
PUBLICATION-TYPE: Magazine_x000D_
SUBJECT: _x000D_
PRIVATE EQUITY (94%); INVESTMENT TRUSTS (91%); ECONOMIC CRISIS (90%); STOCK INDEXES (90%); TRUST ARRANGEMENTS (90%); MARKET OPEN CLOSE (90%); BANKING &amp; FINANCE (89%); MERCHANT BANKING (78%); INDUSTRY SECTOR PERFORMANCE (78%); BREXIT (61%); EURO (50%)_x000D_
COUNTRY: _x000D_
SPAIN (92%); EUROPE (91%); UNITED KINGDOM (79%); BELGIUM (79%); GERMANY (78%); BENELUX (73%)_x000D_
LOAD-DATE: December 22, 2016_x000D_
_x000D_
Copyright 2016 Centaur Communications Ltd._x000D_
All Rights Reserved</t>
  </si>
  <si>
    <t>Economic Times (E-Paper Edition)_x000D_
December 23, 2016 Friday_x000D_
_x000D_
Delhi Edition_x000D_
Rs 360-crore Expansion Fund ' Lights up this Venture Firm_x000D_
_x000D_
BYLINE: Biswarup Gooptu_x000D_
SECTION: _x000D_
DISRUPTION: STARTUPS &amp; TECH_x000D_
LENGTH: 574 words_x000D_
Venture capital firm Lightbox has closed a new expansion fund, estimated at about $54 million (about '. 360 crore), as the early-tomid-stage investor looks to double down on its existing portfolio, starting next year._x000D_
_x000D_
With the closure of the new fund, the Mumbai-headquartered investment firm now has over $100 million in its coffers, a significant portion of which is expected to be deployed as it participates in the growth funding rounds of what is expected to be five of its companies, including Faasos, Furlenco, Droom, Melorra and Embibe._x000D_
_x000D_
Sandeep Murthy , partner at Light_x000D_
_x000D_
box, confirmed that the investment firm had completed raising the new investment vehicle._x000D_
_x000D_
\x93We are launching it to support our existing companies... Our companies are doing well, and as we have gone out and talked about that. We really felt that if we can carry these businesses further, build them bigger, and if we can participate further, in their upside and growth, it will be useful,\x93 he told ET._x000D_
_x000D_
Of the five, Faasos, Droom and Furlenco have all closed equity financing rounds over the course of the past 12 months, with each raising about '. 200 crore. Furlenco's last ro_x000D_
_x000D_
und was a mix of debt and equity financing._x000D_
_x000D_
Separately, online marketplace for used automobiles and auto services, Droom, is also believed to be in early talks with potential investors to raise $30-50 million in its next round of funding, expected to close early next year._x000D_
_x000D_
Murthy , however, declined to provide specifics of the capital raising_x000D_
_x000D_
plans of portfolio companies. According to multiple sources, the investment firm started and closed the fund raising process in four months, and could make between four and five fresh investments going forward._x000D_
_x000D_
Lightbox's expansion fund comes a little over two years after it closed its second fund -Lightbox II -at ' . 600 crore. As with fund II, the expansion fund has, once again, been backed by_x000D_
_x000D_
a mix of new and existing limited partners, which includes endowments, pension funds, fund of funds and family offices._x000D_
_x000D_
\x93Everything that we do going forward will come from whatever we have left from our current base of capital and from this new amount. We will look at it as one pool of capital,\x93 Murthy said._x000D_
_x000D_
The fresh raise also comes at a time when risk capital funding in the country has plunged, compared with 2015, driven by a combination of global macro conditions and investors tightening their belts._x000D_
_x000D_
According to VCCEdge, private investment deal volumes in India fell by more than 30% year-on-year in 2016 to 1,203 transactions. Deal values saw even a sharper drop to $10.34 billion from $21.93 billion a year ago._x000D_
_x000D_
However, earlier this month ET re_x000D_
_x000D_
ported that Accel Partners, one of the most active investors in the country , had closed its fifth and, till date, largest fund at $450 million._x000D_
_x000D_
Lightbox, which has been very selective in placing its bets in the Indian startup ecosystem, had earlier raised another undisclosed capital pool, called Lightbox Venture I, which was used to buy a portfolio of six investments made by venture firms Kleiner Perkins Caulfield &amp; Byers (KPCB) and Ram Shriram-led Sherpalo Ventures. These include refurbished goods etailer GreenDust and online photo printing service provider ZoomIn._x000D_
_x000D_
\x93We are not trying to add tons of companies to our portfolio. We will continue to be deeply engaged with them, support them and be operationally involved. We expect it to be in the 8-10 companies range,\x93 Murthy said._x000D_
_x000D_
LANGUAGE: ENGLISH_x000D_
PUBLICATION-TYPE: Newspaper_x000D_
SUBJECT: _x000D_
FINANCING ROUNDS (90%); VENTURE CAPITAL (90%); EQUITY FINANCING (90%); MUTUAL FUNDS (89%); FUNDS OF FUNDS (78%); PENSION FUNDS (77%); LIMITED PARTNERSHIPS (74%); AUTOMOTIVE SERVICES (73%); FUNDRAISING (73%); CORPORATE DEBT FINANCING (71%)_x000D_
COMPANY: _x000D_
ACCEL MANAGEMENT CO INC (50%)_x000D_
INDUSTRY: _x000D_
NAICS523999 MISCELLANEOUS FINANCIAL INVESTMENT ACTIVITIES (50%); SIC6799 INVESTORS, NEC (50%)_x000D_
CITY: _x000D_
MUMBAI, MAHARASHTRA, INDIA (73%)_x000D_
STATE: _x000D_
MAHARASHTRA, INDIA (73%)_x000D_
COUNTRY: _x000D_
INDIA (73%)_x000D_
LOAD-DATE: December 22, 2016_x000D_
_x000D_
Copyright 2016 Bennett Coleman &amp; Co. Ltd._x000D_
All Rights ReservedLightbox's expansion fund comes a little over two years after it closed its second fund -Lightbox II -at ' .</t>
  </si>
  <si>
    <t>_x000D_
_x000D_
domain-b_x000D_
December 23, 2016 Friday 6:30 AM EST_x000D_
PE firm Armonia to buy majority stake in Italian high-end clothing brand Aspesi_x000D_
_x000D_
LENGTH: 169 words_x000D_
Italian private equity firm Armonia, through its Harmony Italy Fund, yesterday struck a deal to buy a majority stake in high-end clothing brand Aspesi for an undisclosed sum._x000D_
_x000D_
Alberto Aspesi, founder of the brand, will retain a minority stake._x000D_
_x000D_
Alberto Aspesi founded A&amp;D-Camiceria; in 1969, and changed the name to Bagarre of Alberto Aspesi in 1973, and once again changed to his own name in 1990._x000D_
_x000D_
Aspesi is known for its quilted nylon jacket, swollen like the Michelin puppet. The Milan-based company has eight lines, aimed at a clothing style that is clean and severe, with a uni-sex cut._x000D_
_x000D_
The brand has stood for the classic basic research on clothing, focusing his research on the development of unique and innovative fabrics._x000D_
_x000D_
Fabio Gnocchi, former commercial director at rival Brunello Cucinelli, will be appointed as the new CEO Aspesi._x000D_
_x000D_
"Aspesi is part of the brand ranks of Made in Italy on which we aim, with our resources and with our expertise to enhance and grow,'' said, Alessandro Grimaldi, CEO of Harmony SGR._x000D_
_x000D_
LANGUAGE: ENGLISH_x000D_
PUBLICATION-TYPE: Web Publication_x000D_
SUBJECT: _x000D_
CLOTHING LABELS (91%); PRIVATE EQUITY (88%); COMPANY NAME CHANGES (88%); FABRICS (88%); EXECUTIVE MOVES (85%); EXECUTIVES (85%); APPOINTMENTS (67%)_x000D_
COUNTRY: _x000D_
ITALY (92%)_x000D_
LOAD-DATE: December 23, 2016_x000D_
_x000D_
Copyright 2016 domain-b, distributed by Contify.com_x000D_
All Rights Reserved</t>
  </si>
  <si>
    <t>_x000D_
Secondaries Investor_x000D_
December 23, 2016 Friday_x000D_
The best is yet to come_x000D_
_x000D_
LENGTH: 768 words_x000D_
A quick look back at the stories Secondaries Investor has covered in 2016 and one thing�(EURO)(TM)s clear: the market continues to innovate and evolve._x000D_
_x000D_
During a year punctuated by macroeconomic volatility and political uncertainty, the buyer and seller landscape has been evolving to deal with increasing competition, rising levels of leverage and high pricing, to name a few._x000D_
_x000D_
Deal volume for the first half fell to $12 billion, its lowest since 2013, according to advisory firm Greenhill Cogent. Estimates for full-year volume are between $30 billion and $35 billion. If accurate, this would mark the second year in a row of declining trades._x000D_
_x000D_
Yet headwinds such as public market volatility, Brexit and the US presidential election have failed to dampen secondaries players�(EURO)(TM) spirits. Nowhere is this more evident than in private equity, the largest asset class within the strategy, accounting for 82 percent of deal volume in the first half, according to advisory firm and placement agent Setter Capital._x000D_
_x000D_
One of the most captivating stories of the year was HarbourVest Partners�(EURO)(TM) hostile £1 billion ($1.2 billion; �,�1.2 billion) takeover bid for SVG Capital, a London-listed private equity vehicle. The deal dragged out over a nail-biting five weeks as competitors including Goldman Sachs and Canada Pension Plan Investment Board launched counter offers, and ended in mid-October when SVG capitulated to Boston-based HarbourVest�(EURO)(TM)s offer to acquire the vehicle�(EURO)(TM)s portfolio instead of the management company._x000D_
_x000D_
Market participants heralded the deal as a new era in the sector, with the head of European secondaries at one firm likening the deal to the �(EURO)oecorporate raider�(EURO) transactions of Wall Street._x000D_
_x000D_
Infrastructure secondaries have been making headlines, too, such as Arcus Infrastructure Partners�(EURO)(TM) �,�800 million tender offer on its 2007-vintage fund in March, and Ardian�(EURO)(TM)s sale of its AXA Infrastructure Fund II, a 2007-vintage �,�1.1 billion vehicle._x000D_
_x000D_
Excluding real estate, real assets secondaries such as infrastructure, energy, timberland and agri, and metals and mining exploration, show real promise, with players such as HarbourVest logging around $11 billion in potential dealflow in 2015._x000D_
_x000D_
The buyer and seller landscape has been evolving across all asset classes, as a recent survey of limited partners globally by sister publication Private Equity International found. Almost a third of respondents said they plan to increase purchases of fund stakes over the next 12 months, a sign the already competitive secondaries market may become even more crowded._x000D_
_x000D_
Buyers have become sellers, such as Partners Group�(EURO)(TM)s sale of an �,�800 million portfolio of tail-end private equity stakes to Goldman Sachs, and sellers have become buyers, such as Michigan Retirement System�(EURO)(TM)s purchase of a $25 million stake in Warburg Pincus Private Equity XII._x000D_
_x000D_
�(EURO)oePeople always had these [buyer or seller] labels,�(EURO) says Phil Tsai, global head of secondaries market advisory at UBS. �(EURO)oeThat has increasingly become more and more blurred.�(EURO)_x000D_
_x000D_
So how does all this compare with activity in real estate secondaries? For one thing, the buyer and seller labels there have yet to blur, and the buyer universe remains limited to a handful of dedicated players._x000D_
_x000D_
�(EURO)oeDespite the relative attractiveness of the market, there still aren�(EURO)(TM)t a lot of new entrants into the space,�(EURO) says Sarah Schwarzschild, head of real estate secondaries at Metropolitan Real Estate. Pension funds and sovereign wealth funds have not built up dedicated real estate secondaries teams in the same way they have in private equity because real estate is still a specialised space, she adds._x000D_
_x000D_
As for complex deals such as fund restructurings, where assets are moved into new vehicles with reset economics and terms, at least five of these have closed this year, a sign players in the space are applying the same tools as their private equity counterparts, Schwarzschild says._x000D_
_x000D_
�(EURO)oeThe traditional [real estate] LP fund market is not going anywhere and will always exist,�(EURO) she says. �(EURO)oeThese other types of asset secondaries deals, fund recaps, there�(EURO)(TM)s a lot of buzz around them and they will continue to be prevalent.�(EURO)_x000D_
_x000D_
With firms including Partners Group and Landmark Partners back in market with dedicated real estate secondaries vehicles this year, new entrants to the space will do well to get ahead of the curve._x000D_
_x000D_
This article first appeared in sister publication PERE's Secondaries supplement._x000D_
_x000D_
23.12.201600:10_x000D_
_x000D_
LANGUAGE: ENGLISH_x000D_
PUBLICATION-TYPE: Magazine_x000D_
SUBJECT: _x000D_
PRIVATE EQUITY (89%); PENSION FUNDS (78%); TAKEOVERS (78%); PRICES (78%); POLLS &amp; SURVEYS (74%); LIMITED PARTNERSHIPS (73%); ELECTIONS (72%); CAMPAIGNS &amp; ELECTIONS (72%); BREXIT (69%); PENSION &amp; RETIREMENT PLANS (68%); TENDER OFFERS (65%); PROSPECTING &amp; EXPLORATION (60%); US PRESIDENTIAL ELECTIONS (54%)_x000D_
COMPANY: _x000D_
HARBOURVEST PARTNERS LLC (71%); GOLDMAN SACHS GROUP INC (58%); AXA (51%)_x000D_
ORGANIZATION: _x000D_
CANADA PENSION PLAN INVESTMENT BOARD (54%)_x000D_
TICKER: _x000D_
GS (NYSE) (58%); CS (PAR) (51%); AXJ (ASX) (51%); AXA (BIT) (51%)_x000D_
INDUSTRY: _x000D_
NAICS523910 MISCELLANEOUS INTERMEDIATION (71%); SIC6799 INVESTORS, NEC (71%); NAICS523930 INVESTMENT ADVICE (58%); NAICS523920 PORTFOLIO MANAGEMENT (58%); NAICS523110 INVESTMENT BANKING &amp; SECURITIES DEALING (58%); SIC6289 SERVICES ALLIED WITH THE EXCHANGE OF SECURITIES OR COMMODITIES, NEC (58%); SIC6282 INVESTMENT ADVICE (58%); SIC6211 SECURITY BROKERS, DEALERS, &amp; FLOTATION COMPANIES (58%); NAICS524126 DIRECT PROPERTY &amp; CASUALTY INSURANCE CARRIERS (51%); NAICS524113 DIRECT LIFE INSURANCE CARRIERS (51%); SIC6331 FIRE, MARINE, &amp; CASUALTY INSURANCE (51%); SIC6311 LIFE INSURANCE (51%)_x000D_
CITY: _x000D_
BOSTON, MA, USA (79%)_x000D_
STATE: _x000D_
MASSACHUSETTS, USA (79%)_x000D_
COUNTRY: _x000D_
UNITED STATES (79%)_x000D_
LOAD-DATE: December 23, 2016_x000D_
_x000D_
Copyright 2016 PEI Media Ltd._x000D_
All Rights Reserved</t>
  </si>
  <si>
    <t>_x000D_
mergersandacquisitions.com_x000D_
December 23, 2016_x000D_
PE Firms Fundraising: Accel-KKR, Landmark Equity and Others_x000D_
_x000D_
; _x000D_
Prudential Capital is also raising a fund_x000D_
_x000D_
SECTION: _x000D_
NEWS_x000D_
Vol. 1_x000D_
No. 1_x000D_
LENGTH: 759 words_x000D_
 _x000D_
Name of Issuer_x000D_
Date of First Sale_x000D_
Total Offering Amount_x000D_
Special Opportunities Fund Strategic Alternatives, L.P._x000D_
12/9/2016_x000D_
Indefinite_x000D_
Felicitas Secondary Fund, LP_x000D_
12/14/2016_x000D_
$75,000,000_x000D_
Keoma Rises LLC_x000D_
First Sale Yet to Occur_x000D_
$21,000,000_x000D_
MVP ES Fund VIII LLC_x000D_
First Sale Yet to Occur_x000D_
$2,000,000_x000D_
MVP LS Fund XIII_x000D_
First Sale Yet to Occur_x000D_
$2,000,000_x000D_
Prudential Capital Energy Partners, L.P._x000D_
First Sale Yet to Occur_x000D_
Indefinite_x000D_
Prudential Capital Energy Partners (Parallel) Fund, L.P._x000D_
First Sale Yet to Occur_x000D_
Indefinite_x000D_
Prudential Capital Energy Partners Management Fund, L.P._x000D_
First Sale Yet to Occur_x000D_
Indefinite_x000D_
RCP Apex II Syndication Partners, L.P._x000D_
First Sale Yet to Occur_x000D_
Indefinite_x000D_
Archean Capital Partners I, L.P._x000D_
12/15/2016_x000D_
Indefinite_x000D_
Greenspring Global Partners VIII-B, L.P._x000D_
First Sale Yet to Occur_x000D_
$410,000,000_x000D_
Greenspring Global Partners VIII (Strategic), L.P._x000D_
First Sale Yet to Occur_x000D_
$10,000,000_x000D_
Greenspring Global Partners VIII, L.P._x000D_
First Sale Yet to Occur_x000D_
$30,000,000_x000D_
EquityZen Growth Technology Fund LLC - Series 72_x000D_
12/14/2016_x000D_
$180,000_x000D_
EquityZen Growth Technology Fund LLC - Series 68_x000D_
12/19/2016_x000D_
$270,000_x000D_
EquityZen Growth Technology Fund LLC - Series 65_x000D_
12/16/2016_x000D_
$515,219_x000D_
Brentwood Associates Private Equity VI L.P._x000D_
First Sale Yet to Occur_x000D_
$750,000,000_x000D_
Brentwood Associates Private Equity VI-A L.P._x000D_
First Sale Yet to Occur_x000D_
$750,000,000_x000D_
NewSpring Holdings Co-Investor (VMS) LLC_x000D_
12/9/2016_x000D_
$13,850,000_x000D_
CI Capital Investors III Co-Investment, L.P._x000D_
12/15/2016_x000D_
$43,636,465_x000D_
Emerging Media Opportunity Fund I L.P._x000D_
12/20/2016_x000D_
Indefinite_x000D_
Granite State Capital Partners, LP_x000D_
11/23/2016_x000D_
Indefinite_x000D_
Kimmeridge Energy Exploration Fund IV, LP_x000D_
First Sale Yet to Occur_x000D_
Indefinite_x000D_
Kimmeridge Energy Net Profits Interest Fund IV, LP_x000D_
First Sale Yet to Occur_x000D_
Indefinite_x000D_
EIV Capital Fund III, LP_x000D_
12/9/2016_x000D_
$450,000,000_x000D_
Trident VII DE Parallel Fund, L.P._x000D_
First Sale Yet to Occur_x000D_
Indefinite_x000D_
LANDED BAY AREA FUND I, LLC_x000D_
11/29/2016_x000D_
$2,000,000_x000D_
HQ Capital II SCS Sicav-SIF-Auda Secondary Fund IV_x000D_
4/20/2016_x000D_
$450,000,000_x000D_
Accel-KKR Credit Partners, LP - Series 1_x000D_
First Sale Yet to Occur_x000D_
$150,000,000_x000D_
Carlyle Europe Realty Berlin RP, L.P._x000D_
First Sale Yet to Occur_x000D_
Indefinite_x000D_
Holt Opportunity IDF, L.P._x000D_
10/14/2016_x000D_
$150,000,000_x000D_
Central Park Group KKR Americas Fund XII, LLC_x000D_
11/1/2016_x000D_
Indefinite_x000D_
LongueVue Capital Partners III, L.P._x000D_
12/9/2016_x000D_
$102,000,000_x000D_
Meridian Investments, LLC_x000D_
10/10/2016_x000D_
$8,050,000_x000D_
Entrepreneur Choice Fund V, LLC_x000D_
First Sale Yet to Occur_x000D_
$5,000,000_x000D_
Halcyon Opportunity Fund LP_x000D_
6/15/2016_x000D_
Indefinite_x000D_
K-P Co-Investment, L.P._x000D_
First Sale Yet to Occur_x000D_
Indefinite_x000D_
TRG Argentina PE Fund LLC_x000D_
11/28/2016_x000D_
Indefinite_x000D_
Savile Row Opportunistic Real Estate Fund H 2016-1, LLC_x000D_
12/7/2016_x000D_
$9,596,000_x000D_
Alpine Investors VI, LP_x000D_
First Sale Yet to Occur_x000D_
$500,000,000_x000D_
BRC Partners IV LP_x000D_
First Sale Yet to Occur_x000D_
$17,500,000_x000D_
Landmark Equity Partners XVI, L.P._x000D_
First Sale Yet to Occur_x000D_
Indefinite_x000D_
Landmark Equity Partners XVI Offshore L.P._x000D_
First Sale Yet to Occur_x000D_
Indefinite_x000D_
Landmark Equity Partners XVI Executive Fund L.P._x000D_
First Sale Yet to Occur_x000D_
Indefinite_x000D_
Benefit Street Partners Capital Opportunity Fund II L.P._x000D_
12/9/2016_x000D_
$150,000,000_x000D_
Tenzing Private Equity I LP_x000D_
First Sale Yet to Occur_x000D_
$247,760,000_x000D_
Blackstone Tactical Opportunities Fund (LS Co-Invest II) L.P._x000D_
First Sale Yet to Occur_x000D_
Indefinite_x000D_
Accolade Partners VI, L.P._x000D_
12/9/2016_x000D_
Indefinite_x000D_
KSL Capital Partners Credit Opportunities Fund II, L.P._x000D_
First Sale Yet to Occur_x000D_
Indefinite_x000D_
CRC Energy Fund LP_x000D_
First Sale Yet to Occur_x000D_
Indefinite_x000D_
CRC Energy Fund A LP_x000D_
First Sale Yet to Occur_x000D_
Indefinite_x000D_
Blackstone Alternatives Solution 2016 Trust_x000D_
12/9/2016_x000D_
Indefinite_x000D_
Blackstone Alternatives Solution 2016 Fund (Offshore) L.P._x000D_
12/9/2016_x000D_
Indefinite_x000D_
Landmark TX ERS Co-Investment Fund II, L.P._x000D_
First Sale Yet to Occur_x000D_
Indefinite_x000D_
Landmark Partners 1907 Fund III, L.P._x000D_
First Sale Yet to Occur_x000D_
Indefinite_x000D_
Veritas Capital Fund VI, L.P._x000D_
First Sale Yet to Occur_x000D_
$3,000,000,000_x000D_
SSG Secured Lending Opportunities II, L.P._x000D_
First Sale Yet to Occur_x000D_
Indefinite_x000D_
SSG Capital Partners IV, L.P._x000D_
First Sale Yet to Occur_x000D_
Indefinite_x000D_
Mrtcp I L.P._x000D_
9/22/2016_x000D_
Indefinite_x000D_
Taconic Sidecar Fund III L.P._x000D_
12/5/2016_x000D_
Indefinite_x000D_
Taconic Sidecar Offshore Fund SPC Segregated Portfolio III_x000D_
12/5/2016_x000D_
Indefinite_x000D_
EquityZen Growth Technology Fund LLC - Series 67_x000D_
12/9/2016_x000D_
$274,900_x000D_
EquityZen Growth Technology Fund LLC - Series 63_x000D_
12/9/2016_x000D_
$335,616_x000D_
Union Lake Auto Partners II LP_x000D_
12/12/2016_x000D_
$4,616,178_x000D_
Palatine Private Equity Impact Investing Fund LP_x000D_
First Sale Yet to Occur_x000D_
$124,360,000_x000D_
Vistria Fund II, LP_x000D_
First Sale Yet to Occur_x000D_
Indefinite_x000D_
McLarty Bluhaus Capital Partners, L.P._x000D_
12/5/2016_x000D_
$50,000,000_x000D_
BC Life Sciences Private Investors, L.P._x000D_
First Sale Yet to Occur_x000D_
Indefinite_x000D_
Private Equity Regulation D Filings (New Notices) December 16 to December 22, 2016_x000D_
 _x000D_
 _x000D_
Source: SEC Filings_x000D_
 _x000D_
 _x000D_
URL: http://www.themiddlemarket.com_x000D_
LANGUAGE: ENGLISH_x000D_
PUBLICATION-TYPE: Journal_x000D_
SUBJECT: _x000D_
COMPANY STRATEGY (90%); LIMITED PARTNERSHIPS (90%); PRIVATE EQUITY (89%); HOLDING COMPANIES (89%); FUNDRAISING (78%); BUYINS &amp; BUYOUTS (78%); ENTREPRENEURSHIP (76%); MEDIA SYNDICATION (74%)_x000D_
COMPANY: _x000D_
ACCEL-KKR CO LLC (84%); MERIDIAN INVESTMENTS (50%)_x000D_
INDUSTRY: _x000D_
SIC6211 SECURITY BROKERS, DEALERS, &amp; FLOTATION COMPANIES (84%); NAICS523999 MISCELLANEOUS FINANCIAL INVESTMENT ACTIVITIES (84%)_x000D_
CITY: _x000D_
BERLIN, GERMANY (79%); SAN FRANCISCO BAY AREA, CA, USA (69%)_x000D_
STATE: _x000D_
CALIFORNIA, USA (69%)_x000D_
COUNTRY: _x000D_
GERMANY (79%); UNITED STATES (69%)_x000D_
LOAD-DATE: December 23, 2016_x000D_
_x000D_
Copyright 2016 SourceMedia, Inc._x000D_
All Rights Reserved</t>
  </si>
  <si>
    <t>_x000D_
MarketLine Financial Deals Tracker_x000D_
December 23, 2016 Friday_x000D_
Abris Capital Partners Fund III acquires majority stake in Kopernikus Technology Group_x000D_
_x000D_
SECTION: _x000D_
DEAL IN BRIEF_x000D_
LENGTH: 82 words_x000D_
Abris Capital Partners Fund III has acquired a majority stake in Kopernikus Technology Group, a Serbia-based provider of cable television, cable Internet, digital television and Internet over-the-top content (OTT) services._x000D_
_x000D_
Abris Capital Partners Fund III is a fund managed by Abris Capital Partners, a Poland-based private equity fund manager._x000D_
_x000D_
 _x000D_
Deal Type_x000D_
Private Equity_x000D_
Sub-Category_x000D_
Institutional Buy-out (IBO)_x000D_
Deal Status_x000D_
Completed: 2016-12-23_x000D_
Deal Participants_x000D_
Target (Company)_x000D_
Kopernikus Technology Group_x000D_
LANGUAGE: ENGLISH_x000D_
PUBLICATION-TYPE: Newswire_x000D_
SUBJECT: _x000D_
CABLE INDUSTRY (91%); CABLE TELEVISION (90%); ACQUISITIONS (90%); PRIVATE EQUITY (88%); BUYINS &amp; BUYOUTS (88%); DIGITAL TELEVISION (87%); MUTUAL FUNDS (86%); NEWS BRIEFS (86%); MANAGERS &amp; SUPERVISORS (84%)_x000D_
COUNTRY: _x000D_
SERBIA (72%)_x000D_
LOAD-DATE: December 23, 2016_x000D_
_x000D_
Copyright 2016 MarketLine_x000D_
All Rights Reserved</t>
  </si>
  <si>
    <t>_x000D_
_x000D_
Infrastructure Investor_x000D_
December 23, 2016 Friday_x000D_
AGL, QIC fund gets closer to financing 200MW wind farm_x000D_
_x000D_
LENGTH: 282 words_x000D_
HIGHLIGHT: _x000D_
"The $325m Silverton project will be the first greenfield asset backed by the Powering Australian Renewables Fund, through which the partners aim to deploy up to A$3bn._x000D_
_x000D_
Australian utility AGL has received clearance to build the 200MW� Silverton Wind Farm project, which could be the first greenfield investment by the platform it launched in July alongside QIC._x000D_
_x000D_
This approval marks "a very positive step in the right direction", according to Adam Mackett, the project manager of the A$450 million ($325 million; �,�311 million) wind farm. AGL said the approval of its modification 3 application reflects advancements in wind technology as the plant now requires 172 turbines, more than a hundred fewer than under the previous plan.�_x000D_
_x000D_
Mackett said that there were still a few key factors to be determined before a final decision would be made on whether the project proceeds. These include commercial discussions with a preferred contractor and financing arrangements.�_x000D_
_x000D_
"A final investment decision is subject to approval from the Powering Australian Renewables Fund (PARF). If successful, Silverton could be the fund's first greenfield renewable development and will further bolster AGL's credentials as Australia's largest investor, developer and operator of renewables," said Mackett.�_x000D_
_x000D_
The PARF is an investment vehicle sponsored by the Australian utility to invest up to A$3 billion in developing a portfolio of 1GW renewable energy assets in Australia. QIC has committed A$800 million to the fund, on behalf of its clients including Future Fund, while AGL provided A$200 million._x000D_
_x000D_
The fund sealed its first deal with AGL last month by acquiring two utility-scale solar farms with a combined capacity of 155MW. AGL said at that time that NSW's Silverton Wind Farm and Queensland's Coopers Gap Wind Farm were expected to be the first two projects offered to the fund._x000D_
_x000D_
LANGUAGE: ENGLISH_x000D_
PUBLICATION-TYPE: Magazine_x000D_
SUBJECT: _x000D_
WIND ENERGY (93%); WIND POWER PLANTS (92%); APPROVALS (90%); ENERGY &amp; UTILITY CONSTRUCTION (90%); ALTERNATIVE &amp; RENEWABLE ENERGY (90%); PROJECT MANAGEMENT (73%); SOLAR POWER PLANTS (73%)_x000D_
STATE: _x000D_
NEW SOUTH WALES, AUSTRALIA (59%); QUEENSLAND, AUSTRALIA (59%)_x000D_
COUNTRY: _x000D_
AUSTRALIA (93%)_x000D_
LOAD-DATE: December 24, 2016_x000D_
_x000D_
Copyright 2016 PEI Media Ltd._x000D_
All Rights Reserved</t>
  </si>
  <si>
    <t>Infrastructure Investor_x000D_
December 22, 2016 Thursday_x000D_
Super-size infra_x000D_
_x000D_
LENGTH: 619 words_x000D_
HIGHLIGHT: _x000D_
"We take a look back at a historic 2016 that will almost certainly be remembered as the year private infrastructure funds took a quantum leap in size._x000D_
_x000D_
On a global geopolitical level, 2016 packed a hearty punch and while many are probably looking forward to putting this year behind them, there is no question that it will become known as one of the most momentous years of the 21st century._x000D_
_x000D_
_x000D_
� _x000D_
Within the narrower confines of the infrastructure asset class, 2016 will probably end up being remembered as the year private infrastructure funds got really big. At the time of writing, Brookfield Asset Management stands peerless with its record-breaking $14 billion raise , but Global Infrastructure Partners is right there behind it and will, in all likelihood, surpass that total once it closes its latest vehicle. _x000D_
� _x000D_
It's worth pausing for a second to revisit this stunning achievement, because Brookfield Infrastructure III is not just infrastructure's biggest unlisted fund - it's also the largest private fund Brookfield has ever raised. What's more, BIF III managed to be greater than the combined flagship real estate ($9 billion) and private equity ($4 billion) funds the manager closed in the 18 months prior to it. _x000D_
� _x000D_
This is important not just in a tub-thumping, 'my asset class is bigger than yours' sort of way, but because of the trends it heralds. Yes, Brookfield's record raise is undoubtedly the result of the intense attention infrastructure is attracting all over the world. And yes, this is a rising tide that's lifting all boats (just look at Antin's recently closed �,�3.6 billion infrastructure fund , which almost doubled the size of its predecessor after just five months on the road). _x000D_
� _x000D_
But the most interesting thing Brookield's raise says about the market is that, for all the talk of return compression and overheating in the large-cap space, investors are seeing considerable amounts of dealflow they want to capitalise on. Significantly, by putting their money into BIF III and GIP III, they are also recognising how important it is to have a manager with the requisite experience to make good on those opportunities. _x000D_
� _x000D_
When we caught up with Brookfield Infrastructure chief executive Sam Pollock shortly after BIF III closed, he told us the biggest change from Fund II to Fund III "is that the deals that are out there are larger than they used to be". By then, Fund III had already invested several billions of dollars into precisely those kinds of large deals, including systemic assets like Colombian power company Isagen, which generates some 20 percent of that country's electricity. And it's kept a brisk investment pace since. _x000D_
� _x000D_
That's not to say that infrastructure's supply/demand equation is perfectly balanced, though; or that pockets of the market aren't overheated. But the idea that there's a wall of capital descending on the asset class with nowhere to go is often overblown. To add to that, the case for infrastructure investment as a key growth driver is getting stronger by the day, with all eyes now on the US to see if will make good on recent promises of infrastructure spending. If it does and its initiatives are replicated around the world, BIF III and GIP III might not stand peerless for long. _x000D_
� _x000D_
That's perhaps the most promising trend to come out of 2016, but it's by no means the only one. Over the holiday period, we will be publishing several outlook pieces on some of the key developments we believe will have a major impact on the asset class going forward. _x000D_
� _x000D_
In the meantime, as you prepare to wind down and enjoy a well-deserved break, we urge you not to forget to vote for our global awards. As you can see here , voting is heating up, so don't miss your chance to pick the people and the firms that have made a real difference in 2016. _x000D_
� _x000D_
Happy holidays! _x000D_
� _x000D_
Write to the author at bruno.a@peimedia.com_x000D_
_x000D_
LANGUAGE: ENGLISH_x000D_
PUBLICATION-TYPE: Magazine_x000D_
SUBJECT: _x000D_
MANAGERS &amp; SUPERVISORS (89%); PRIVATE EQUITY (76%); EXECUTIVES (76%); ELECTRIC POWER INDUSTRY (76%); OUTPUT &amp; DEMAND (69%); ELECTRIC POWER PLANTS (62%)_x000D_
COMPANY: _x000D_
BROOKFIELD ASSET MANAGEMENT INC (57%)_x000D_
TICKER: _x000D_
BAMA (AMS) (57%); BAM.A (TSX) (57%); BAM (NYSE) (57%)_x000D_
INDUSTRY: _x000D_
NAICS551111 OFFICES OF BANK HOLDING COMPANIES (57%); NAICS531120 LESSORS OF NONRESIDENTIAL BUILDINGS (EXCEPT MINIWAREHOUSES) (57%); SIC6712 OFFICES OF BANK HOLDING COMPANIES (57%); SIC6512 OPERATORS OF NONRESIDENTIAL BUILDINGS (57%)_x000D_
LOAD-DATE: December 24, 2016_x000D_
_x000D_
Copyright 2016 PEI Media Ltd._x000D_
All Rights Reserved</t>
  </si>
  <si>
    <t>_x000D_
_x000D_
_x000D_
Private Equity International_x000D_
December 22, 2016 Thursday 12:00 PM GMT_x000D_
Advent picks up stake in Indian wealth manager_x000D_
_x000D_
LENGTH: 354 words_x000D_
HIGHLIGHT: _x000D_
" Advent picks up stake in Indian wealth manager 2016-12-22 Carmela Mendoza Global buyout house Advent International has acquired a significant minority stake in Mumbai-headquartered wealth management business ASK Group, according to a company statement. Financial details of the transaction wer_x000D_
_x000D_
Global buyout house Advent International has acquired a significant minority stake in Mumbai-headquartered wealth management business ASK Group, according to a company statement._x000D_
Financial details of the transaction were not disclosed but a source familiar with the matter said the purchase price was around $125 million. Advent has made the investment through its 2015-vintage Advent Global Private Equity VIII, which closed on $13 billion against a $12 billion target._x000D_
_x000D_
_x000D_
The ASK Group is one of India�(EURO)(TM)s largest wealth managers by assets with over $4.4 billion across private equity, real estate, venture capital, debt and equity structures. Half of its business is focused on asset management, while the remaining half provides wealth advisory services to family offices._x000D_
Sunil Rohokale, ASK Group�(EURO)(TM)s chief executive officer, said the transaction allows the company to scale up its existing business, and explore new business opportunities domestically and internationally. _x000D_
�(EURO)oeWith the help of the Advent team, ASK plans to build an international franchise for Indian investment opportunities focusing on institutional investors and family offices,�(EURO) Rohokale commented._x000D_
The firm has almost fully deployed its 2012-vintage $100 million private equity vehicle, ASK Pravi Fund, and has plans to launch its second vehicle next year, Rohokale told Private Equity International._x000D_
Advent, with close to $30 billion under management, invests across five industries �(EURO)" business and financial services, healthcare, industrial, retail and consumer, and technology media and telecom (TMT). This is the firm�(EURO)(TM)s first investment in India from its latest fund and its third investment in the country in the last two years. In April last year, an Advent-led consortium which included Singapore state investment company Temasek Holdings acquired the consumer electricals business Compton Greaves. And in February this year Advent teamed up with Singapore sovereign wealth fund GIC and Bain Capital to invest $350 million in QuEST Global, an engineering solutions provider headquartered in Singapore. _x000D_
_x000D_
LANGUAGE: ENGLISH_x000D_
PUBLICATION-TYPE: Web Publication_x000D_
SUBJECT: _x000D_
WEALTH MANAGEMENT (95%); PRIVATE EQUITY (92%); MANAGERS &amp; SUPERVISORS (90%); BUYINS &amp; BUYOUTS (90%); HOLDING COMPANIES (89%); EXECUTIVES (78%); REAL ESTATE (78%); SOVEREIGN WEALTH FUNDS (77%); CONSTRUCTION (75%); BANKING &amp; FINANCE (73%); VENTURE CAPITAL (72%); TELECOMMUNICATIONS (69%); ENGINEERING (64%)_x000D_
COMPANY: _x000D_
ADVENT INTERNATIONAL CORP (93%); BAIN CAPITAL LLC (57%)_x000D_
INDUSTRY: _x000D_
NAICS523910 MISCELLANEOUS INTERMEDIATION (93%); SIC6799 INVESTORS, NEC (93%); NAICS523999 MISCELLANEOUS FINANCIAL INVESTMENT ACTIVITIES (57%); SIC6289 SERVICES ALLIED WITH THE EXCHANGE OF SECURITIES OR COMMODITIES, NEC (57%)_x000D_
CITY: _x000D_
MUMBAI, MAHARASHTRA, INDIA (90%)_x000D_
STATE: _x000D_
MAHARASHTRA, INDIA (90%)_x000D_
COUNTRY: _x000D_
INDIA (95%); SINGAPORE (90%)_x000D_
LOAD-DATE: December 24, 2016_x000D_
_x000D_
Copyright 2016 PEI Media Ltd._x000D_
All Rights Reserved</t>
  </si>
  <si>
    <t>_x000D_
_x000D_
Private Equity International_x000D_
December 22, 2016 Thursday 12:00 PM GMT_x000D_
Dallas Employees approves $30m commitment_x000D_
_x000D_
LENGTH: 58 words_x000D_
HIGHLIGHT: _x000D_
"The US public pension has backed a North America- and Western Europe-focused fund._x000D_
_x000D_
Employees' Retirement Fund of the City of Dallas has committed $30 million to Hamilton Lane Secondary Fund IV._x000D_
_x000D_
The $3 billion US public pension has a 5 percent target and current allocation to private equity._x000D_
_x000D_
Platinum subscribers may click here for the pension�(EURO)™s full profile, including key contacts, allocation strategy and fund investments._x000D_
_x000D_
LANGUAGE: ENGLISH_x000D_
PUBLICATION-TYPE: Web Publication_x000D_
SUBJECT: _x000D_
PRIVATE EQUITY (88%); MUTUAL FUNDS (86%)_x000D_
COUNTRY: _x000D_
UNITED STATES (92%); NORTH AMERICA (92%); WESTERN EUROPE (66%); EUROPE (66%)_x000D_
LOAD-DATE: December 24, 2016_x000D_
_x000D_
Copyright 2016 PEI Media Ltd._x000D_
All Rights Reserved</t>
  </si>
  <si>
    <t>_x000D_
Private Equity International_x000D_
December 22, 2016 Thursday 12:00 PM GMT_x000D_
SignalFire raises $102m_x000D_
_x000D_
LENGTH: 61 words_x000D_
HIGHLIGHT: _x000D_
"View the latest capital raises_x000D_
_x000D_
SignalFire has raised $102 million for its SignalFire Fund II, according to a SEC filing. The San Francisco-headquartered firm began fundraising in 2016 with an undisclosed target._x000D_
_x000D_
Its previous fund raised $53 million in 2015._x000D_
_x000D_
The fund will target venture capital opportunities in technology, media, telecommunications and business services sectors in North America.�_x000D_
_x000D_
LANGUAGE: ENGLISH_x000D_
PUBLICATION-TYPE: Web Publication_x000D_
SUBJECT: _x000D_
FUNDRAISING (88%); VENTURE CAPITAL (85%); TELECOMMUNICATIONS (82%)_x000D_
COUNTRY: _x000D_
NORTH AMERICA (92%)_x000D_
LOAD-DATE: December 24, 2016_x000D_
_x000D_
Copyright 2016 PEI Media Ltd._x000D_
All Rights Reserved</t>
  </si>
  <si>
    <t>Private Equity International_x000D_
December 22, 2016 Thursday 12:00 PM GMT_x000D_
Better Ventures raises $21m_x000D_
_x000D_
LENGTH: 51 words_x000D_
HIGHLIGHT: _x000D_
"View the latest capital raises_x000D_
_x000D_
Better Ventures has raised $21 million for its Better Ventures Fund II, according to a SEC filing. The Oakland-headquartered firm began fundraising in 2014 with a $30 million target._x000D_
_x000D_
The fund will target venture capital opportunities in technology, media and telecommunications sectors in the United States.�_x000D_
_x000D_
LANGUAGE: ENGLISH_x000D_
PUBLICATION-TYPE: Web Publication_x000D_
SUBJECT: _x000D_
VENTURE CAPITAL (91%); FUNDRAISING (88%); TELECOMMUNICATIONS (80%)_x000D_
COUNTRY: _x000D_
UNITED STATES (65%)_x000D_
LOAD-DATE: December 24, 2016_x000D_
_x000D_
Copyright 2016 PEI Media Ltd.</t>
  </si>
  <si>
    <t>News Bites - Private Companies_x000D_
December 25, 2016 Sunday_x000D_
December 23, 2016: Eversheds acted as legal advisor for Finnvera Plc in the transaction of Seed Fund Vera Ltd._x000D_
_x000D_
SECTION: _x000D_
ANNOUNCEMENTS_x000D_
LENGTH: 3057 words_x000D_
We acted as Finnvera Plc's legal advisor when the company sold 80 per cent of its holding in Seed Fund Vera Ltd to Innovestor Kasvurahasto I Ky. After the transaction, Finnvera will remain an owner of Seed Fund Vera Ltd, with a holding of about 20 per cent._x000D_
_x000D_
The deal is one step in the process where Finnvera gradually gives up its venture capital investments. The arrangement ensures the continuity of the Fund's investment activities and provides better opportunities to obtain further financing for the portfolio companies._x000D_
_x000D_
Source: click http://www.eversheds.com/global/en/what/publications/shownews.page?News=en/finland/en/Eversheds_acted_as_legal_advisor_for_Finnvera_Plc_in_the_transaction_of_Seed_Fund_Vera_Ltd_x000D_
_x000D_
INDEX_x000D_
_x000D_
SECTION 1 EVERSHEDS LLP ACTIVITIES_x000D_
_x000D_
SECTION 2 EVERSHEDS LLP PROFILE_x000D_
_x000D_
SECTION 3 EVERSHEDS LLP TOP MANAGEMENT_x000D_
_x000D_
SECTION 4 BUSINESS NEWS ROUND UP_x000D_
_x000D_
SECTION 1 EVERSHEDS LLP ACTIVITIES_x000D_
_x000D_
Eversheds LLP and its world wide offices have over 4,000 people who provide services to the private and public sector business and finance community. Access to all these services is provided through 53 international offices in 30 jurisdictions. Eversheds combines local market knowledge and access with the specialisms, resources and international capability of one of the world's largest law firms._x000D_
_x000D_
SECTION 2 EVERSHEDS LLP PROFILE_x000D_
_x000D_
PermID: 4295922677_x000D_
_x000D_
Website: http://www.eversheds.com_x000D_
_x000D_
Industry: Miscellaneous Commercial Servi_x000D_
_x000D_
SECTION 3 EVERSHEDS LLP TOP MANAGEMENT_x000D_
_x000D_
Bryan Hughes, CEO_x000D_
_x000D_
Bryan joined Eversheds as a trainee in 1984 and upon qualification specialised in commercial litigation handling a wide range of complex disputes. He helped to establish a thriving insurance practice, handling predominately defendant personal injury work, a range of insurance related disputes and professional negligence and fraud claims. In the early 1990s, Bryan took over the Cardiff office's collection arm. Focusing on the financial service and insurance sectors, he built a substantial practice, building teams specialising in, inter alia, complex property disputes, professional negligence and substantial subrogated recovery claims. Bryan was appointed Managing Partner of the Cardiff office in 2000 and also joined Eversheds' National Senior Management team. Three years later, he joined the firms National Executive when he was appointed Eversheds' Chief Operating Officer, becoming UK Managing Partner in 2006. During his tenure on the National Executive the firm saw an average revenue growth of 7% per year and average profit growth of 16% per year. During this period the firm also expanded into more than 22 international jurisdictions. Appointed Chief Executive in May 2009 in the midst of global recession, Bryan's leadership, operational expertise and desire to deliver client service excellence will be key to the continuing global success of Eversheds._x000D_
_x000D_
Paul Smith, Chairman_x000D_
_x000D_
Paul is the Chairman of Eversheds LLP and a partner, environmental lawyer and litigator and has defended a number of multinational companies over the years in relation to criminal investigations in the UK, Europe and North America. The investigations have ranged from chemical plant explosions, insider dealing, railway disasters and price-fixing to environmental incidents and other major crises._x000D_
_x000D_
Paul is a recognised expert on law firm partnering and convergence. He began developing this expertise as client partner for DuPont more than ten years ago. In recent years Paul has focused on how the law firm and the global corporate law department can work together effectively across multiple jurisdictions. Paul consults with many global corporate law departments on their structures, processes and practices to derive greater value from outside counsel. He leads the Eversheds team involved in the Tyco convergence project in Europe, Middle East and Africa, where Tyco used its innovative 'SMARTER' model to consolidate most of its outside legal services from more than 250 law firms across 37 jurisdictions to one: Eversheds._x000D_
_x000D_
Legal Business magazine honoured Paul Smith as 'Lawyer of the Year', one of the most prestigious awards in the UK. He was awarded for his pioneering work in delivering new approaches to global client relationship management._x000D_
_x000D_
SECTION 4 BUSINESS NEWS ROUND UP_x000D_
_x000D_
December 23, 2016: Eversheds LLP; Election of a work safety representative_x000D_
_x000D_
The recently amended Act XCIII of 1993 on Labour Safety ("Mvtv") lays down that workers shall have the right to elect a representative or representatives from among themselves to represent their rights and interests related to occupational safety and occupational health (hereinafter referred to as "work safety representative"). According to the new rule, election must be held at all employer that employs at least 20 workers (instead of 50 workers according to the previous rule). The provision of the conditions for the election and conducting the election shall be the responsibility of the employer._x000D_
_x000D_
As regards the election, mandate, dismissal and recall of work safety representatives, and their area of competence, the provisions of the Labor Code pertaining to members of works councils and to shop stewards shall be duly applied, including the possibility of foundation of a central committee for occupational safety._x000D_
_x000D_
According to the referred provision of the Labor Code, employees nominated as work safety representative shall have legal capacity and shall have been employed by the employer - other than newly formed employers - for a period of at least six months, and works at the given fixed establishment._x000D_
_x000D_
The following may not be elected to serve as members of a works council: a) persons exercising employers' rights;_x000D_
_x000D_
b) relatives of the employer's executive officers;_x000D_
_x000D_
c) members of the election committee A person appointed to carry out occupational safety functions on the employer's behalf, under contract of employment, as his principle activity may not be elected work safety representative. Work safety representatives are elected by secret and direct ballot for a term of five years. The workers affected must be informed of the outcome of such elections._x000D_
_x000D_
Employers must ensure the conditions in order that work safety representatives may exercise their rights, particularly: (a)_x000D_
_x000D_
leave of absence with average pay, as necessary for carrying out his duties, meaning at least ten per cent of the monthly worktime for work safety representatives and members of the representative body; (b) the necessary equipment, such as operating, technical and material conditions, and the relevant technical specifications;_x000D_
_x000D_
© the opportunity to attend, within one year of being elected, a training course of at least 16 hours during an election cycle, and the opportunity of annually taking 8 hours of training subsequently. The above costs shall be borne by the employer. The training referred to in Paragraph c) shall be held in regular work hours, and it may be held in an external location._x000D_
_x000D_
Within the framework of exercising their rights, work safety representatives shall be entitled to inquire among the employees working there, participate in the preparation of employer decisions which may affect the health and safety of employees, express their opinion, request information, take part in the investigation of industrial accidents, etc. The work safety representatives are protected under labor law, to which the provisions on the protected union officials shall apply, provided that the committee shall be construed as the immediate higher trade union organ, or in the absence thereof, the body of employees who elected the work safety representative._x000D_
_x000D_
As regards the employers where no work safety representative had been elected, but it is mandatory after the above amendment, the election must be held by January 8 2017._x000D_
_x000D_
Since the provision of the conditions for the election and conducting the election shall be the responsibility of the employer, the occupational safety and health authority may impose fine according to the general provision of section 82(1) of the Mvtv if it fails to comply with such requirement - although such case is not mentioned by section 82(2) as a circumstance specifically leading to the fine being imposed._x000D_
_x000D_
If the employer conducted the election according to the above rules of the Labor Code, but the ballot or the election is invalid (or it is verified that the election could not be conducted because e.g. there was no candidate for the role of work safety representative) then the employer cannot be sanctioned on this basis (similar to the election of works councils)._x000D_
_x000D_
Having regard to the foregoing, it is advised for the employers to fulfil their requirement to elect a work safety representative within the prescribed deadline or at least shortly or at the earliest._x000D_
_x000D_
Source: click http://www.eversheds.com/global/en/what/publications/shownews.page?News=en/hungary/en/Election_of_work_safety_x000D_
_x000D_
December 23, 2016: Eversheds LLP: Election of a work safety representative_x000D_
_x000D_
The recently amended Act XCIII of 1993 on Labour Safety ("Mvtv") lays down that workers shall have the right to elect a representative or representatives from among themselves to represent their rights and interests related to occupational safety and occupational health (hereinafter referred to as "work safety representative"). According to the new rule, election must be held at all employer that employs at least 20 workers (instead of 50 workers according to the previous rule). The provision of the conditions for the election and conducting the election shall be the responsibility of the employer._x000D_
_x000D_
As regards the election, mandate, dismissal and recall of work safety representatives, and their area of competence, the provisions of the Labor Code pertaining to members of works councils and to shop stewards shall be duly applied, including the possibility of foundation of a central committee for occupational safety._x000D_
_x000D_
According to the referred provision of the Labor Code, employees nominated as work safety representative shall have legal capacity and shall have been employed by the employer - other than newly formed employers - for a period of at least six months, and works at the given fixed establishment._x000D_
_x000D_
The following may not be elected to serve as members of a works council: a) persons exercising employers' rights;_x000D_
_x000D_
b) relatives of the employer's executive officers;_x000D_
_x000D_
c) members of the election committee A person appointed to carry out occupational safety functions on the employer's behalf, under contract of employment, as his principle activity may not be elected work safety representative._x000D_
_x000D_
Work safety representatives are elected by secret and direct ballot for a term of five years. The workers affected must be informed of the outcome of such elections._x000D_
_x000D_
Employers must ensure the conditions in order that work safety representatives may exercise their rights, particularly:_x000D_
_x000D_
(a) leave of absence with average pay, as necessary for carrying out his duties, meaning at least ten per cent of the monthly worktime for work safety representatives and members of the representative body;_x000D_
_x000D_
(b) the necessary equipment, such as operating, technical and material conditions, and the relevant technical specifications;_x000D_
_x000D_
© the opportunity to attend, within one year of being elected, a training course of at least 16 hours during an election cycle, and the opportunity of annually taking 8 hours of training subsequently._x000D_
_x000D_
The above costs shall be borne by the employer. The training referred to in Paragraph c) shall be held in regular work hours, and it may be held in an external location._x000D_
_x000D_
Within the framework of exercising their rights, work safety representatives shall be entitled to inquire among the employees working there, participate in the preparation of employer decisions which may affect the health and safety of employees, express their opinion, request information, take part in the investigation of industrial accidents, etc._x000D_
_x000D_
The work safety representatives are protected under labor law, to which the provisions on the protected union officials shall apply, provided that the committee shall be construed as the immediate higher trade union organ, or in the absence thereof, the body of employees who elected the work safety representative._x000D_
_x000D_
As regards the employers where no work safety representative had been elected, but it is mandatory after the above amendment, the election must be held by January 8 2017._x000D_
_x000D_
Since the provision of the conditions for the election and conducting the election shall be the responsibility of the employer, the occupational safety and health authority may impose fine according to the general provision of section 82(1) of the Mvtv if it fails to comply with such requirement - although such case is not mentioned by section 82(2) as a circumstance specifically leading to the fine being imposed._x000D_
_x000D_
If the employer conducted the election according to the above rules of the Labor Code, but the ballot or the election is invalid (or it is verified that the election could not be conducted because e.g. there was no candidate for the role of work safety representative) then the employer cannot be sanctioned on this basis (similar to the election of works councils)._x000D_
_x000D_
Having regard to the foregoing, it is advised for the employers to fulfil their requirement to elect a work safety representative within the prescribed deadline or at least shortly or at the earliest._x000D_
_x000D_
Source: click http://www.eversheds.com/global/en/what/publications/shownews.page?News=en/hungary/en/Election_of_work_safety_x000D_
_x000D_
December 22, 2016: Eversheds merges with Northlaw Advisors_x000D_
_x000D_
We are happy to announce that Northlaw Advisors will soon be a part of Eversheds. Northlaw has an entrepreneurial client-centered approach which goes beyond the traditional legal sector. Their team will join Eversheds on 1 January 2017 with Ludvig Blomqvist and Niklas Bergman as partners and Dennis Lundquist, Isabelle Hallin and Josefine Karlsson as associates._x000D_
_x000D_
"We are impressed with what the team at Northlaw has accomplished over a short period of time as regards client base, service offering and highly qualified individuals. Northlaw's business and modern way of thinking concerning how to deliver legal advice fits perfectly into Eversheds strategy", says Jonas Bratt, Managing Partner at Eversheds Stockholm._x000D_
_x000D_
Niklas Bergman will strengthen the Public M&amp;A team and Ludvig Blomqvist the Real Estate team. Along with the newly recruited partner Michael Nyman, they will also reinforce the services within Legal Risk Management. Northlaw also provides Financial Service Regulations, Company Secretarial and Compliance which is in line with Eversheds strategy and in great demand._x000D_
_x000D_
"We look forward to becoming part of an internationally top ranked lawfirm and to further to develop their business in the fields mentioned, together with both old and new colleagues, with our niche expertise, entrepreneurship and energy", says Ludvig Blomqvist and Niklas Bergman, future partners at Eversheds._x000D_
_x000D_
Source: click http://www.eversheds.com/global/en/what/publications/shownews.page?News=en/Sweden/en/Eversheds-merges-with-Northlaw-Advisors_x000D_
_x000D_
December 20, 2016: Eversheds advise Pensions Infrastructure Platform (PiP) on its first equity investment with Golden Square Energy_x000D_
_x000D_
The Eversheds Clean Energy team advised PiP, a dedicated infrastructure investment manager established by pension schemes to facilitate long term investment into UK infrastructure, on the transaction._x000D_
_x000D_
The PiP Multi-Strategy Infrastructure Fund acquired a portfolio of 31 individual wind turbines from Golden Square Energy, the renewables business and joint venture partnership between Ingenious Infrastructure and AGR. The sites are well diversified across the UK and all of the turbines are operational and accredited under the UK's feed-in-tariff regime._x000D_
_x000D_
The Eversheds team was led by partner, Iwan Walters with corporate assistance from associate Rhodri Evans. Construction advice came from partner Rob McNabb and associate Rachael Aaron; regulatory advice from partner Jean-Pascal Boutin and associate Imogen Evans. Real estate advice came from partner Geraint Pullin-Thomas and associate Adam Weatherley and banking advice from partner Indraj Mangat, legal director Victoria Quek and associate Winnie Ma._x000D_
_x000D_
Mike Weston, PIP chief executive, comments:_x000D_
_x000D_
"We were pleased to be able to work with Eversheds on this transaction. Revenue from the acquisition, combined with guaranteed availability under long-term contracts, will provide our pension scheme investors with 20 years of the secure, inflation linked cash flows they are seeking to support their accrued pension payment obligations."_x000D_
_x000D_
Iwan Walters says:_x000D_
_x000D_
"This is a great acquisition to be involved for Eversheds as it is PiP's first equity investment. This investment demonstrates how attractive the feed in tariff wind regime is to those investors like PiP who are looking for a stable long term income stream."_x000D_
_x000D_
Source: click http://www.eversheds.com/global/en/what/publications/shownews.page?News=en/uk/Eversheds-advise-Pensions-Infrastructure-Platform_x000D_
_x000D_
December 20, 2016: Wierzbowski Eversheds advises Rolls-Royce on the agreement with PGZ_x000D_
_x000D_
On 28 November 2016, Polska Grupa Zbrojeniowa S.A., Rolls-Royce PLC and Rolls-Royce Polska Sp. Z o.o. signed a framework cooperation agreement. Krzysztof Feluch, attorney at law in the M&amp;A team at Wierzbowski Eversheds advised on the preparation of the agreement._x000D_
_x000D_
The signing of the framework agreement begins the cooperation of the Polska Grupa Zbrojeniowa and Rolls-Royce in the areas of design, supply, operation, maintenance, servicing, product and systems repair. Its purpose is to examine and evaluate potential business cooperation between entities in the marine, civil and military aviation sectors, propulsion systems and the energy sector._x000D_
_x000D_
The cooperation between Rolls-Royce and PGZ will be established by Rolls-Royce Polska Sp. Z o.o. and companies from Polska Grupa Zbrojeniowa, among others, MS Towarzystwo Funduszy Inwestycyjnych, Osrodek Badawczo-Rozwojowy Centrum Techniki Morskiej in Gdynia, Wojskowe Zaklady Motoryzacyjne in Poznan, Stocznia Remontowa "Nauta" in Gdynia, as well as Energomontaz-Polnoc Gdynia Sp. Z o.o._x000D_
_x000D_
Source: click http://www.eversheds.com/global/en/what/publications/shownews.page?News=en/Poland/en/2016-12-19-wierzbowski-eversheds-advises-rolls-royce_x000D_
_x000D_
PermID: 4295922677_x000D_
_x000D_
Created by www.buysellsignals.com for News Bites Finance_x000D_
_x000D_
LANGUAGE: English_x000D_
DOCUMENT-TYPE: Analyst Comment/Recommendation; Share Price Movement/Disruptions_x000D_
PUBLICATION-TYPE: Newswire_x000D_
SUBJECT: _x000D_
EXECUTIVES (89%); APPOINTMENTS (89%); LITIGATION (86%); NEGLIGENCE (86%); LAWYERS (78%); BANKING &amp; FINANCE (78%); COMMERCIAL LAW (78%); LEGAL SERVICES (78%); MANAGERS &amp; SUPERVISORS (74%); VENTURE CAPITAL (73%); INSURANCE (72%); RECESSION (72%); ECONOMIC NEWS (72%); COMPANY PROFITS (72%); MULTINATIONAL CORPORATIONS (70%); EXECUTIVE MOVES (69%); PERSONAL INJURY (69%); SUBROGATION (68%)_x000D_
Company Activities; Company Summary; TOP MANAGEMENT; BUSINESS NEWS ROUND UP_x000D_
COMPANY: _x000D_
EVERSHEDS LLP (98%); FINNVERA PLC (93%)_x000D_
Eversheds LLP_x000D_
TICKER: _x000D_
EVERSHEDSLLP_x000D_
INDUSTRY: _x000D_
NAICS541110 OFFICES OF LAWYERS (98%); SIC8111 LEGAL SERVICES (98%); SIC6351 SURETY INSURANCE (93%)_x000D_
CITY: _x000D_
CARDIFF, WALES (50%)_x000D_
COUNTRY: _x000D_
UNITED KINGDOM (90%); WALES (50%)_x000D_
United Kingdom; United Kingdom_x000D_
LOAD-DATE: December 24, 2016_x000D_
_x000D_
Copyright 2016 News Bites Pty Ltd._x000D_
All Rights Reserved</t>
  </si>
  <si>
    <t>_x000D_
Diamond Point Co-Development Fund Doubles Available Investable Funding_x000D_
In Focus Brands_x000D_
Published: Sunday, December 25, 2016, 8:00:00 AM GMT_x000D_
Received: Sunday, December 25, 2016, 8:00:05 AM GMT_x000D_
Word Count: 704_x000D_
_x000D_
(PR.com)_x000D_
_x000D_
Diamond Point Co-Development Fund has received an investment from The EDA Fund that doubles its available funding for startup and acceleration opportunities._x000D_
_x000D_
Saratoga Springs, NY, December 25, 2016 --(PR.com)-- Diamond Point Co-Development Fund is a royalty-based, matching capital source started by Robert Manasier and In Focus Brands that creates more flexibility during the startup phase and focuses on delivering funding and resources to execute to a branded plan for proof of concept or launch stage companies. In its 3 years since inception, 23 firms have been part of the system with Autonomy Distributors being the most successful partner and exit to date._x000D_
_x000D_
 _x000D_
_x000D_
The EDA Fund, the hybrid venture capital/private equity/investment bank fund created by Autonomy Distributors’ successful exit of their international export operations, has made its first investment into the Diamond Point Co-Development Fund to guarantee its deal flow pipeline for future funding opportunities._x000D_
_x000D_
 _x000D_
_x000D_
Nick Mathius of EDA Funding’s CrowdBuild Division explains: “Our investment board believes that the Diamond Point Co-Development Fund offers us the best downstream pipeline for our future investments and further ties our fund to its goal of being a full, business-lifecycle solution. By doubling the existing fund created in 2013 by Robert Manasier and In Focus Brands, we are guaranteed quality companies that are operationally-ready for our fund to next-level partner with and accelerate. We are a product of the Diamond Point experience and want to be part of their billion dollar portfolio strategy which we see as very attainable and creatively practical.”_x000D_
_x000D_
 _x000D_
_x000D_
Kim Remson, Diamond Point Fund Board Member, comments: "We are very pleased with the opportunities our fund affords and with our partners at the EDA Fund. This inflow will further our 10 year plan to have a billion dollar portfolio of firms which we set as our mission and vision this year. We look forward to working together for our mutual success."_x000D_
_x000D_
 _x000D_
_x000D_
Jill Daye of In Focus Brands adds: "This investment will allow our unique model to be available to more great companies and teams. We are currently in different stages of launch and acceleration with 9 firms globally and expect to add another 6-7 with this capital by end of 2017."_x000D_
_x000D_
 _x000D_
_x000D_
Diamond Point Co-Development Fund was the initial funder for EDA Funding’s parent company, Autonomy Distributors. Diamond Point Co-Development Fund and In Focus Brands were responsible for the 2014 launch and subsequent 2016 sale of Autonomy Distributors. The EDA Fund and CrowdBuild ™ were created from this exit._x000D_
_x000D_
 _x000D_
_x000D_
For more information on In Focus Brands and its Diamond Point Co-Development Fund, please contact Jill at: JillD@infocusbrands.com._x000D_
_x000D_
 _x000D_
_x000D_
For more information on the EDA Fund or the CrowdBuild ™ service, please contact Nick at: thecrowd@edafunding.com._x000D_
_x000D_
 _x000D_
_x000D_
EDA Funding is the newest venture between Autonomy Distributors and In Focus Brands from their successful build out and exit of an international distribution firm in 2016. The company has 2 divisions: the EDA Fund (a hybrid VC/PE fund that invests in existing firms that have attained sustainable revenue for a number of quarters and are searching for next level partners) and CrowdBuild ™ (a subscription service that builds your community and guides you into a successful crowdfunding campaign with metrics, CRM and social media integration)._x000D_
_x000D_
 _x000D_
_x000D_
Autonomy Distributors is an international distribution service and consultancy with deep overseas networks, supply chain and logistics operations, a turnkey solution to bring products to consumers across the globe and a growing digital service platform business unit._x000D_
_x000D_
 _x000D_
_x000D_
In Focus Brands launches products, experts, companies and services internationally. The focus is always on creatively practical solutions, making companies go-to-market faster and smarter. With over 127 diverse businesses launched across industries; their unique branded business model and integrated service offerings bring deployable expertise and resources to our clients’ present needs, and structures branded systems and teams for the sustainable future._x000D_
_x000D_
 _x000D_
_x000D_
Diamond Point Co-Development Fund is a royalty-based fund started by Robert Manasier and In Focus Brands that creates more flexibility during the startup phase and focuses on delivering funding and resources to execute to a branded plan for proof of concept or launch stage companies._x000D_
_x000D_
Contact Information:_x000D_
_x000D_
In Focus Brands_x000D_
_x000D_
Jill Daye_x000D_
_x000D_
518-290-3031 xt. 701_x000D_
_x000D_
Contact via Email_x000D_
_x000D_
www.infocusbrands.com_x000D_
_x000D_
Read the full story here: http://www.pr.com/press-release/699755_x000D_
_x000D_
 _x000D_
_x000D_
Press Release Distributed by PR.com_x000D_
_x000D_
http://pubfeeds.pr.com/tracking/pr.php?guid=699755&amp;p=d860851f2ed2f61ef5d9becd47dacd83text/javascript_x000D_
_x000D_
 _x000D_
 _x000D_
 _x000D_
 _x000D_
Copyright © 2016 PR.com and its licensors</t>
  </si>
  <si>
    <t>Belarus, Russia set up joint venture investment fund (via EMIS)_x000D_
Published: Saturday, December 24, 2016, 2:03:00 AM GMT_x000D_
Received: Saturday, December 24, 2016, 2:03:30 AM GMT_x000D_
Word Count: 445_x000D_
(Belarusian Telegraph Agency - News Line)_x000D_
18:25:12_x000D_
Belarus, Russia set up joint venture investment fund_x000D_
MOSCOW, 23 December (BelTA) - The Belarusian Innovative Foundation, OAO_x000D_
Russian Venture Company (RVC), and OOO RVC Infrafund announced the launch_x000D_
of the investment company Russian-Belarusian Venture Investment Fund at a press_x000D_
conference in Moscow on 23 December, BelTA learned from the RVC press service._x000D_
The target size of the venture fund is RUB1.4 billion with the possibility of further_x000D_
increase by the investors' decision. During the first stage of the project, the_x000D_
Belarusian Innovative Foundation, RVC and RVC Infrafund will invest 50%, 49% and_x000D_
1% respectively. The company will be operational for ten years. Its operation may be_x000D_
continued after the results of its work will undergo a joint review._x000D_
The project is conducted in accordance with the agreements on the development of_x000D_
the common technology space and market of venture capital in the Eurasian_x000D_
Economic Union concluded by the Belarusian State Science and Technology_x000D_
Committee, the Ministry of Economic Development of the Russian Federation, and_x000D_
RVC. The main task of the Russian-Belarusian Venture Investment Fund is to create_x000D_
a modern and transparent investment instrument to boost the development of_x000D_
competitive companies making use of state-of-the-art technology used in Belarus_x000D_
and Russia in the context of the harmonization of the economic relations between_x000D_
the two countries within the Eurasian Economic Union._x000D_
During the first three years, the Belarusian-Russian venture fund will be managed by_x000D_
RVC Infrafund and later by the Belarusian Innovative Foundation._x000D_
“The Russian-Belarusian Venture Investment Fund will focus on financing projects_x000D_
based on innovative technology, developed in Belarus, and marked by potential for_x000D_
building production and distribution chains within the scope of the Eurasian_x000D_
Economic Union. Besides, the new fund will be searching for ways to support_x000D_
projects developed in Russia that can contribute to the innovative development of_x000D_
the Belarusian economy," RVC Infrafund Director General Alexander Loktev said._x000D_
Belarus is actively developing its venture capital ecosystem, said Dmitry Kalinin, the_x000D_
Director of the Belarusian Innovative Foundation. “In this context, the experience_x000D_
gained in recent years by RVC is very interesting to us," he said. “Within the_x000D_
framework of cooperation between the two management companies of the_x000D_
Russian-Belarusian Fund, namely RVC Infrafund and the Belarusian Innovative_x000D_
Foundation, we will establish practical cooperation at the level of projects, which will_x000D_
help us integrate the Russian and Belarusian venture ecosystems. I do not rule out_x000D_
that in the future, investors from other states of the Eurasian Economic Union will_x000D_
join the fund," he noted._x000D_
The fund will invest in the projects registered in Belarus and Russia. The_x000D_
Russian-Belarusian Venture Investment Fund is expected to finance the first projects_x000D_
already in 2017._x000D_
From the Emerging Markets Information Service (EMIS). To request a trial of the_x000D_
full Emerging Markets Information Service, including news, research, listed or_x000D_
private company financials, M&amp;A data and credit or peer analytics from more than_x000D_
100 emerging market countries, please visit www.emis.com.</t>
  </si>
  <si>
    <t>Clessidra to exit Italian jeweller Buccellati_x000D_
ByYolanda Bobeldijk _x000D_
_x000D_
_x000D_
23 December 2016_x000D_
_x000D_
Clessidra has agreed to sell Italian jeweller Buccellati to Chinese conglomerate Gangtai Group._x000D_
_x000D_
THIS CONTENT IS FREE TO READ FOR A LIMITED TIME ONLY._x000D_
SUBSCRIBE NOW To get exclusive access to breaking news, analysis and comment on the wholesale financial industry._x000D_
Enlarge_x000D_
Getty ImagesBuccellati jewellery_x000D_
The Italian mid-market private equity firm, together with the Buccellati family, has agreed to sell an 85% stake in the business, while retaining a 15% combined minority holding, according to a statement._x000D_
_x000D_
Financial details of the deal – which is subject to Chinese government approval – were undisclosed but a person familiar with the matter said the deal valued the company at €230 million._x000D_
_x000D_
_x000D_
_x000D_
Clessidra bought a 67% stake in Buccellati in 2013 with the remaining 33% retained by the founding family._x000D_
_x000D_
–– ADVERTISEMENT ––_x000D_
_x000D_
_x000D_
_x000D_
During the investment period, Clessidra and the Buccellati family made significant investments to further boost the image of the brand, expand its distribution network, support the product offering and strengthen the management structure, the firm said._x000D_
_x000D_
Marco Carotenuto, managing director at Clessidra, said Buccellati had achieved a 60% growth in revenues since it first invested in the business._x000D_
_x000D_
RELATED_x000D_
Clessidra holds final close on latest fund_x000D_
Clessidra sells ABM Italia in quick flip to BC Partners_x000D_
The sale of Buccellati is the second divestment Clessidra has made this month. On December 6, it agreed to sell office furniture manufacturer ABM Italia to BC Partners-backed Keter Plastics, which generated a 3x return for the firm._x000D_
_x000D_
Clessidra is investing its third fund, a €607.3 million vehicle raised in 2016. It closed the fund in December – less than a year after it suspended fundraising following the death of its founder Claudio Sposito.</t>
  </si>
  <si>
    <t>_x000D_
ZoomCar Secures Additional Series B Funding_x000D_
Published: Friday, December 23, 2016, 7:59:00 PM GMT_x000D_
Received: Friday, December 23, 2016, 8:30:44 AM GMT_x000D_
Word Count: 67_x000D_
(World Market Intelligence - Deals)_x000D_
_x000D_
Deal Type: Venture Financing_x000D_
_x000D_
Deal Sub Type: Growth Capital/Expansion_x000D_
_x000D_
Deal Status: Completed_x000D_
_x000D_
Deal Value: 0.0000 Million USD_x000D_
_x000D_
 _x000D_
_x000D_
Deal in Brief_x000D_
_x000D_
 _x000D_
_x000D_
ZoomCar India Private Ltd., an India-based provider of car rental services, has secured additional Series B round of funding from Cyber Carrier CL, a Chinese venture capital fund. Greg Moran is the co-founder and CEO of Zoomcar._x000D_
_x000D_
Index - India_x000D_
_x000D_
Index - Car Hire (self-drive)_x000D_
_x000D_
 _x000D_
_x000D_
 _x000D_
 _x000D_
 _x000D_
 _x000D_
© 2016 World Market Intelligence. All rights reserved. Republication or redistribution, including by framing or similar means, is expressly prohibited without prior written consent. World Market Intelligence shall not be liable for errors or delays in the content, or for any actions taken in reliance thereon.</t>
  </si>
  <si>
    <t>_x000D_
Unicorn and Maven announce VCT top-ups_x000D_
Ahead of peak fund-raising season_x000D_
_x000D_
Scott Longley_x000D_
22 December 2016_x000D_
Tweet_x000D_
 _x000D_
Facebook_x000D_
 _x000D_
LinkedIn_x000D_
 _x000D_
Google plus_x000D_
 _x000D_
Send to_x000D_
 _x000D_
Print this page_x000D_
 _x000D_
0 Comments_x000D_
Two more venture capital trust (VCT) providers have announced top-up fund raises as the market gears up for the peak fund-raising season in the next quarter._x000D_
_x000D_
Unicorn Asset Management announced it would launch a £15m offer for its popular AIM VCT early in the new year. The company's previous offer, in early January 2016, was fully subscribed within three weeks of launch._x000D_
_x000D_
Also seeking a new subscription is Maven VCT 6, which hopes to raise £6m in top-up funds. It will be the only one of Maven's funds to raise money in this fund-raising season._x000D_
_x000D_
RELATED ARTICLES_x000D_
Unicorn and Maven announce VCT top-ups_x000D_
Matrix VCT to open for early orders_x000D_
Unicorn AIM VCT first in sector to achieve its asset raising target_x000D_
Noble to launch a VCT_x000D_
Chris Hutchinson, manager of the Unicorn AIM VCT, said he continued to see attractive opportunities in AIM despite the rules introduced this year regarding the age of the companies AIM VCTs can invest in and the volatile investment environment._x000D_
_x000D_
"At present, the VCT portfolio contains many profitable, cash-generative and dividend-paying companies that should thrive over the longer term," he said. "In addition, I am confident we will continue to unearth new and compelling investment opportunities, despite the current high level of uncertainty surrounding the economic and political outlook."_x000D_
_x000D_
The Unicorn AIM VCT, which recently won best AIM-based VCT at the Investment Week Tax Efficiency Awards 2016, achieved a total return for shareholders of 7.2% in the year to September, according to the fund's annual report. Net assets rose to £147.7m from £124.6m at the end of the previous financial year, helped by last year's £10m fund raise._x000D_
_x000D_
Unicorn Asset Management currently manages a £250m portfolio of qualifying AIM-quoted companies across its range of tax-efficient products and funds, including the AIM VCT and an inheritance tax AIM portfolio service._x000D_
_x000D_
Investors in the Maven VCT 6 will receive a bonus of 1.5% if their application is received and accepted before the end of February 2017. Investors can subscribe for one or both of the 2016/17 and 2017/18 tax years._x000D_
_x000D_
Maven has also revealed its VCT funds have invested £1.1m in Growth Capital Ventures (GCV), which is developing a peer-to-peer lending platform that will provide access to pre-vetted investment opportunities. Maven partner Bill Kennedy said: "Alternative finance, including crowdfunding and peer-to-peer lending is becoming an increasingly mainstream asset class."_x000D_
_x000D_
He added that the investment in GCV would enable the company to further develop and enhance its sophisticated investment platform, which has been designed to connect investors with opportunities across the real estate, technology and clean energy sectors.</t>
  </si>
  <si>
    <t>_x000D_
US Official News_x000D_
December 26, 2016 Monday_x000D_
Washington: How OPIC's support is helping small businesses flourish in the most challenging places._x000D_
_x000D_
LENGTH: 786 words_x000D_
DATELINE: New York_x000D_
_x000D_
Washington: Overseas Private Investment Corporation has issued the following news release:_x000D_
_x000D_
_x000D_
_x000D_
In 2010, OPIC approved a $30 million loan to Siraj Palestine Fund I managed by the Siraj Fund Management Company (SFMC), a first time fund manager investing exclusively in the West Bank. OPIC’s investment in Siraj is just one example of how the Agency’s investments in frontier markets is helping drive additional private sector capital to where it is needed most. In the West Bank, tackling unemployment and economic slowdown by supporting businesses is not only key to addressing critical development challenges, but is also vital to sustaining peace._x000D_
_x000D_
_x000D_
_x000D_
_x000D_
_x000D_
Today, Siraj has fully invested its first fund and boasts a robust portfolio of 14 companies across diverse sectors such as agriculture, energy, healthcare and financial services. In a recent visit, members of the OPIC team were able to see first-hand some of these investments and learn about the impact these companies are having in the greater community.Nakheel Palestine is a company located in Jericho that specializes in the production, packaging and sale of highly prized Medjool dates. At the time of Siraj’s investment in 2011, Nakheel was a small startup with two farms and 11 permanent employees. Since then, the company has acquired additional farms and added a cold storage and packing facility. Today Nakheel is thriving with a total of six farms, 70 permanent employees and 230 seasonal employees, 30% of whom are women. The company is also one of the largest date producers in the region and there is increasing global demand for its high quality product. With help from Siraj, Nakheel was able to strengthen its managerial team, institute new technology and develop its long-term growth strategy. Today the company shows no signs of slowing down and is negotiating the purchase of 2 additional farms, which is expected to increase production by 200% of current capacity.PalGaz is a distributor of liquefied petroleum gas (LPG), a low-carbon alternative to traditional rural heating fuels such as kerosene. Siraj first invested in the company in 2011 when it was a family owned business distributing gas cylinders from a single local station in Nablus. Siraj carried out a turnaround strategy of PalGaz, which included a company reorganization, expansion of infrastructure, introduction of new technology and repositioning of the company as a regional supplier and service provider. In addition to central gas distribution, PalGaz now also offers add-on services such as diesel-to-LPG conversion solutions for businesses. Among the company’s clients are hospitals, universities and manufacturing plants, all of whom are using LPG as a more affordable solution. For example, converting one boiler from diesel to LPG can save a hospital an average of 35%-40% a year in energy costs. Although most business today still rely on diesel, PalGaz has embarked on a public awareness initiative, holding multiple workshops and trainings each year on the environmental and business benefits of conversion and offering free feasibility studies for interested businesses._x000D_
_x000D_
_x000D_
_x000D_
_x000D_
_x000D_
_x000D_
_x000D_
â€�â€�â€�â€�â€�â€�â€�The National Bank is one of the fastest growing commercial banks in the West Bank with 13 branches nationwide. As an investor in the bank since 2012, Siraj has served on the board and has helped the bank improve internal governance and controls. The bank has been a pioneer in the local market in integrating technology such as mobile banking into its services, and has launched an ambitious expansion strategy to reach more unbanked and under-banked clients, with a wide array of unique financial products. These products include special agricultural loans with non-traditional collateral requirements and customized repayment schedules and those that promote women empowerment and entrepreneurship. The Hayati savings account, for example, is a product specifically designed to help women save and become financially secure by offering micro loans at zero interest rates. Women who open and maintain a savings account are also automatically enrolled in an annual lottery system, which gives out scholarships, grants and even a chance at owning a house.Bahiya Falafayl [Pictured right] is a part of the Hayati program and received a zero-interest loan to start a clothing business. Bahiya borrowed $25,000 through the program, which she used as seed capital to buy equipment and material. She now has up to forty women working part-time for her to fulfill orders of her one of a kind embroidered scarves and dresses, which she also exports abroad._x000D_
_x000D_
_x000D_
_x000D_
In case of any query regarding this article or other content needs please contact: _x000D_
_x000D_
editorial@plusmediasolutions.com _x000D_
_x000D_
LANGUAGE: ENGLISH_x000D_
PUBLICATION-TYPE: Newswire_x000D_
SUBJECT: _x000D_
MANAGERS &amp; SUPERVISORS (90%); INVESTMENT MANAGEMENT (90%); SMALL BUSINESS (90%); MUTUAL FUNDS (90%); PETROLEUM PRODUCTS (89%); LIQUEFIED PETROLEUM GAS (89%); NATURAL GAS DISTRIBUTION (85%); COMPANY STRATEGY (78%); BANKING &amp; FINANCE (78%); FAMILY COMPANIES (78%); SMALL BUSINESS ASSISTANCE (78%); HEALTH CARE (77%); OUTPUT &amp; DEMAND (76%); ECONOMIC NEWS (76%); HOSPITALS (73%); COMPANY STRUCTURES &amp; OWNERSHIP (73%); MANUFACTURING FACILITIES (72%); CORPORATE RESTRUCTURING (72%); ECONOMIC DECLINE (70%); ECONOMIC CONDITIONS (70%); SEASONAL WORKERS (65%)_x000D_
COMPANY: _x000D_
OVERSEAS PRIVATE INVESTMENT CORP (91%)_x000D_
INDUSTRY: _x000D_
SIC6282 INVESTMENT ADVICE (91%)_x000D_
COUNTRY: _x000D_
PALESTINIAN TERRITORY, OCCUPIED (93%)_x000D_
LOAD-DATE: December 26, 2016_x000D_
_x000D_
Copyright 2016 Plus Media Solutions Private Limited_x000D_
All Rights Reserved</t>
  </si>
  <si>
    <t>MINT_x000D_
December 27, 2016 Tuesday_x000D_
PE and VC firms raised $4.9 billion via India-focused funds in 2016_x000D_
_x000D_
LENGTH: 639 words_x000D_
DATELINE: New Delhi_x000D_
New Delhi, Dec. 27 -- Private equity (PE) and venture capital (VC) firms set new fund-raising milestones and raised a combined $4.9 billion in 2016 across 33 India-dedicated funds, according to research and analytics firm Venture Intelligence._x000D_
_x000D_
This was 9% more than the corresponding figure in 2015, when a total of $4.5 billion was raised by PE and VC firms across 27 deals._x000D_
_x000D_
The top five PE and VC funds in 2016 raised about $3.35 billion, up from $2.4 billion by the top five funds last year, Venture Intelligence data showed._x000D_
_x000D_
Here are the top five fund-raisers in 2016:_x000D_
_x000D_
Brookfield-SBI stressed-asset JV ($1.04 bn)_x000D_
_x000D_
Brookfield Asset Management Inc., Canada's largest alternative asset manager, and State Bank of India (SBI), India's largest lender, started a joint venture wherein the former agreed to invest Rs7,000 crore._x000D_
_x000D_
The fund has been launched to acquire distressed assets in India and independently evaluate and invest in various stressed assets. It will rely on the Canadian firm's operational expertise to manage recapitalized businesses._x000D_
_x000D_
The fund will look at assets where stress is still in the initial stages, the firms said._x000D_
_x000D_
The time horizon for investments will be around four or five years on average and returns expected are in the range of 15% to 20%._x000D_
_x000D_
Sequoia Capital India Fund V ($920 mn)_x000D_
_x000D_
Silicon Valley-based VC firm Sequoia Capital raised its new $920 million fund in February to invest in Indian start-ups as well as South-East Asian companies._x000D_
_x000D_
The company was initially looking to raise around $800 million for its fifth fund._x000D_
_x000D_
In April 2015, Sequoia added $210 million more to its existing $530 million India-focused Fund IV._x000D_
_x000D_
Multiples PE Fund II ($690 mn)_x000D_
_x000D_
Multiples Alternate Asset Management Pvt. Ltd, a PE fund led by Renuka Ramnath, marked the final close of its $690 million second India-focused fund, against an earlier target of $650 million._x000D_
_x000D_
The fund is one of the largest sector-agnostic private equity investment corpuses ever raised for India. The fund was raised through two vehicles-a core fund of $550 million and a co-investment pool of $135 million._x000D_
_x000D_
The firm made the first close of $325 million in early 2015. It made investments from the first fund in the range of $20 million to $25 million._x000D_
_x000D_
In April, International Finance Corp., an arm of World Bank, proposed to invest up to $40.6 million in the fund._x000D_
_x000D_
Accel India V ($450 mn)_x000D_
_x000D_
VC firm Accel Partners, which has backed high-profile technology start-ups including Facebook Inc. and Flipkart, raised $450 million for its fifth India fund._x000D_
_x000D_
The latest fund is considerably larger than the $325 million Accel raised in its previous fund and will bring its assets under management in India to more than $1 billion._x000D_
_x000D_
Accel, which has enjoyed success in India over the past 12 years with early bets on start-ups such as Flipkart, Myntra and Mu Sigma Inc., said the fifth fund will be deployed in five broad areas: consumer Internet, enterprise software, financial technology, business-to-business and healthcare._x000D_
_x000D_
The company will begin to deploy the latest fund in early 2017._x000D_
_x000D_
Oman India Joint Investment Fund ($250 mn)_x000D_
_x000D_
Oman India Joint Investment Fund (OIJIF), backed by Oman's sovereign wealth fund State General Reserve Fund (SGRF) and SBI, hit the first close of $250 million for its second fund in May._x000D_
_x000D_
The first fund-which raised and invested $100 million in 2011-had not sought third-party capital and had been completely sponsored by SGRF and SBI._x000D_
_x000D_
The latest fund had a commitment of $200 million from the two sponsors, while the rest was raised from domestic and foreign institutional investors. The first close corpus has been mostly raised from domestic institutional investors.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VENTURE CAPITAL (91%); PRIVATE EQUITY (90%); FUNDRAISING (90%); BANKING &amp; FINANCE (78%); DEVELOPMENT BANKS (78%); ALLIANCES &amp; PARTNERSHIPS (77%); INTERNET SOCIAL NETWORKING (60%); INTERNATIONAL ECONOMIC ORGANIZATIONS (60%); JOINT VENTURES (58%)_x000D_
COMPANY: _x000D_
STATE BANK OF INDIA (91%); BROOKFIELD ASSET MANAGEMENT INC (83%); FACEBOOK INC (60%); ACCEL MANAGEMENT CO INC (50%)_x000D_
TICKER: _x000D_
SBIN (NSE) (91%); SBID (LSE) (91%); BAMA (AMS) (83%); BAM.A (TSX) (83%); BAM (NYSE) (83%); FB (NASDAQ) (60%)_x000D_
INDUSTRY: _x000D_
NAICS522110 COMMERCIAL BANKING (91%); SIC6021 NATIONAL COMMERCIAL BANKS (91%); NAICS551111 OFFICES OF BANK HOLDING COMPANIES (83%); NAICS531120 LESSORS OF NONRESIDENTIAL BUILDINGS (EXCEPT MINIWAREHOUSES) (83%); SIC6712 OFFICES OF BANK HOLDING COMPANIES (83%); SIC6512 OPERATORS OF NONRESIDENTIAL BUILDINGS (83%); NAICS519130 INTERNET PUBLISHING &amp; BROADCASTING &amp; WEB SEARCH PORTALS (60%); NAICS523999 MISCELLANEOUS FINANCIAL INVESTMENT ACTIVITIES (50%); SIC6799 INVESTORS, NEC (50%)_x000D_
CITY: _x000D_
NEW DELHI, INDIA (89%); SILICON VALLEY, CA, USA (79%)_x000D_
STATE: _x000D_
CALIFORNIA, USA (79%)_x000D_
COUNTRY: _x000D_
INDIA (94%); CANADA (87%); UNITED STATES (79%); ASIA (58%)_x000D_
LOAD-DATE: December 26, 2016_x000D_
_x000D_
Copyright 2016 HT Media Ltd._x000D_
All Rights Reserved</t>
  </si>
  <si>
    <t>t. Louis Business Journal (Missouri)_x000D_
December 27, 2016 Tuesday_x000D_
RiverVest launches parallel fund to raise $125 million_x000D_
_x000D_
BYLINE: Brian Feldt_x000D_
LENGTH: 268 words_x000D_
RiverVest Venture Partners, the Clayton-based venture capital firm that specializes in life sciences companies, has created a new fund that will invest in parallel with its 3x5 RiverVest Fund II, which launched earlier this year._x000D_
_x000D_
RiverVest officials reported with the Securities and Exchange Commission raising $55.85 million for 3x5 RiverVest Fund II in November._x000D_
_x000D_
This new fund will invest alongside the 3X5 Fund, according to a filing with the SEC. The combined total offering for the two funds is $125 million._x000D_
_x000D_
RiverVest officials declined to comment for this article._x000D_
_x000D_
RiverVest's 3x5 fund is an affiliate fund operating out of St. Louis and Portland that deals with later-stage companies in the health care and clean tech industries. It's unclear if the new 3x5 fund would carry the same investment strategy._x000D_
_x000D_
Listed as executive officers on both funds are Jay Schmelter, Tom Melzer, John McKearn and Niall O'Donnell - all managing directors of RiverVest Venture Partners - as well as Portland-based Tony Americh, CEO of boutique investment firm Arnerich Massena, and Nicholas Walrod, a managing director of 3x5 Partners, which is also listed as a general partner of the new fund._x000D_
_x000D_
According to Walrod's LinkedIn page, 3x5 Partners has assets under management of $250 million._x000D_
_x000D_
RiverVest has funded more than 30 life science companies and exited or taken public 20 companies. The venture capital firm has assets under management of about $300 million._x000D_
_x000D_
Did you find this article useful? Why not subscribe to St. Louis Business Journal for more articles and leads? Visit bizjournals.com/subscribe or call 1-866-853-3661._x000D_
_x000D_
LANGUAGE: ENGLISH_x000D_
PUBLICATION-TYPE: Newspaper_x000D_
SUBJECT: _x000D_
VENTURE CAPITAL (91%); MANAGERS &amp; SUPERVISORS (90%); EXECUTIVES (90%); GENERAL PARTNERSHIPS (78%)_x000D_
ORGANIZATION: _x000D_
SECURITIES &amp; EXCHANGE COMMISSION (83%)_x000D_
CITY: _x000D_
SAINT LOUIS, MO, USA (73%)_x000D_
STATE: _x000D_
MISSOURI, USA (73%)_x000D_
COUNTRY: _x000D_
UNITED STATES (73%)_x000D_
LOAD-DATE: December 27, 2016_x000D_
_x000D_
Copyright 2016 American City Business Journal, Inc._x000D_
All Rights Reserved</t>
  </si>
  <si>
    <t>Secondaries Investor_x000D_
December 27, 2016 Tuesday_x000D_
Looking back: Top five funds of 2016_x000D_
_x000D_
LENGTH: 518 words_x000D_
Secondaries fundraising in 2016 broke several records._x000D_
_x000D_
Paris-headquartered investment firm Ardian raised the biggest fund ever, ASF VII, and secondaries firms raised the highest amount of money in history, gathering $34 billion from 23 funds by 12 December, according to data from PEI._x000D_
_x000D_
This does not include Blackstone�(EURO)(TM)s Strategic Partners Fund VII, which is expected to hold the final close in December or January on $7.5 billion, as� Secondaries Investor reported._x000D_
_x000D_
The total amount of money raised in all of 2015 stood at $22.5 billion from 17 funds, according to PEI data. The 2016 amount also eclipsed the $33 billion raised by 31 funds in 2014._x000D_
_x000D_
These records illustrate how mainstream the secondaries market has become within private equity in the eyes of limited partners._x000D_
_x000D_
Meanwhile, the top five funds that closed in 2016 totalled more than $23 billion in committed capital, representing more than half of the total capital raised� by 12 December, according to data from PEI._x000D_
_x000D_
Here are the top five funds of 2016:_x000D_
_x000D_
-Ardian closed its latest fund of funds on $14 billion, which included the largest dedicated secondaries platform ever raised, the $10.8 billion Ardian Secondary Fund VII. This is not only larger than its previous vehicle, which closed on $10 billion in 2014, but also surpassed the previous record holder, Lexington Capital Partners�(EURO)(TM) Fund VIII, which closed on $10.1 billion in April 2015. _x000D_
-HarbourVest Partners closed on $4.8 billion for Dover Street IX, beating its $3.6 billion target by more than $1 billion. Investors included the Michigan Department of Treasury and the Ventura County Employees Retirement Association among others. Dover Street VIII closed in 2013 on $3.6 billion. HarbourVest also celebrated the 30th anniversary of its first secondaries fund in 2016. _x000D_
-Pantheon raised $3.5 billion for Pantheon Global Secondary Fund V, beating its target by $1 billion, Secondaries Investor reported in June. The firm launched the fund in 2013 and held a second close in January 2016 on $1.7 billion. The vehicle invests in secondaries of private assets, in addition to direct secondaries, co-investment portfolios, hybrids of fund stakes and direct portfolios, GP recaps and team spin-outs. _x000D_
-Partners Group Secondary 2015 closed on �,�2.5 billion in March, hitting its hard-cap for its sixth dedicated secondaries vehicle. The fund will focus on global transactions of between $100 million and $250 million and has the ability to make smaller or larger deals on an opportunistic basis. The firm�(EURO)(TM)s previous dedicated secondaries vehicle,� Partners Group Secondary 2011, closed on �,�2 billion in 2012. _x000D_
-Madison International Realty closed on Madison International Real Estate Liquidity VI with $1.39 billion, to focus on direct secondaries in real estate. This is the largest real estate secondaries fund that closed in 2016, although it is followed closely by Blackstone�(EURO)(TM)s Strategic Partners Real Estate Fund VI, which hit its $1.3 billion hard-cap. This is Madison�(EURO)(TM)s largest fund to date, exceeding its $950 million target. 27.12.201600:10_x000D_
_x000D_
LANGUAGE: ENGLISH_x000D_
PUBLICATION-TYPE: Magazine_x000D_
SUBJECT: _x000D_
FUNDRAISING (90%); MUTUAL FUNDS (89%); ALLIANCES &amp; PARTNERSHIPS (78%); FUNDS OF FUNDS (78%); PRIVATE EQUITY (78%); ASSOCIATIONS &amp; ORGANIZATIONS (78%); STRATEGIC PARTNERSHIPS (71%); LIMITED PARTNERSHIPS (71%); ANNIVERSARIES (62%); TREASURY DEPARTMENTS (50%); PUBLIC EMPLOYEE RETIREMENT SYSTEMS (50%)_x000D_
COMPANY: _x000D_
HARBOURVEST PARTNERS LLC (74%)_x000D_
INDUSTRY: _x000D_
NAICS523910 MISCELLANEOUS INTERMEDIATION (74%); SIC6799 INVESTORS, NEC (74%)_x000D_
CITY: _x000D_
PARIS, FRANCE (73%)_x000D_
COUNTRY: _x000D_
FRANCE (73%)_x000D_
LOAD-DATE: December 27, 2016_x000D_
_x000D_
Copyright 2016 PEI Media Ltd._x000D_
All Rights Reserved</t>
  </si>
  <si>
    <t>Private Equity Wire_x000D_
December 27, 2016 Tuesday 12:20 PM GMT_x000D_
Intera Fund III closes at EUR250 million_x000D_
_x000D_
BYLINE: Mkitchen_x000D_
LENGTH: 313 words_x000D_
Finnish private equity group Intera Partners has closed its latest fund, Intera Fund III with capital commitments of EUR250 million. _x000D_
_x000D_
Intera Partners had strong support from its existing investors and a select number of new investors to reach the Fund's target size of EUR250 million. The Fund received commitments from a well-balanced mix of leading European institutions, including pension funds, fund of funds and family offices. _x000D_
_x000D_
Tuomas Lang, Chairman of Intera Partners, says: "We are excited by the positive response that the Fund has received and are very grateful for the support and trust we have been granted by our investors. The Finnish lower mid-market remains an attractive investment space with excellent opportunities for Intera's approach to value creation built on origination of proprietary deal flow and portfolio company growth." _x000D_
_x000D_
Jokke Paananen, Chief Executive Officer of Intera Partners, says: "We are very pleased to begin the next chapter in our story. Intera was established in 2007 with a vision to create an active and determined Finnish private equity firm with a team combining locality and international experience. Intera Fund III will continue the successful investment strategy of its predecessor funds." _x000D_
_x000D_
The Fund will target mainly Finnish companies in the EUR20-80 million enterprise value range that possess substantial growth potential in their domestic markets and/or potential to expand internationally. Intera also selectively targets Swedish companies of similar size and growth potential in cases where there is a strategic Finnish angle to the investment. _x000D_
_x000D_
Intera Partners would like to thank the existing investors for their strong support and is grateful for the vote of confidence from its new investors. _x000D_
_x000D_
MVision Private Equity Advisers acted as strategic fundraising adviser. Borenius Attorneys Ltd acted as legal counsel. _x000D_
_x000D_
LANGUAGE: ENGLISH_x000D_
PUBLICATION-TYPE: Web Publication_x000D_
SUBJECT: _x000D_
PRIVATE EQUITY (90%); MUTUAL FUNDS (90%); MARKET OPEN CLOSE (90%); LAWYERS (78%); FUNDRAISING (78%); FUNDS OF FUNDS (78%); EXECUTIVES (53%)_x000D_
COUNTRY: _x000D_
FINLAND (91%); EUROPE (88%); SWEDEN (79%)_x000D_
LOAD-DATE: December 27, 2016_x000D_
_x000D_
Copyright 2016 GFM Ltd._x000D_
All Rights Reserved</t>
  </si>
  <si>
    <t>Health Catalyst Capital collects over $27 mln for $100 mln-targeted maiden fund_x000D_
_x000D_
December 27, 2016 By Iris Dorbian_x000D_
Health Catalyst Capital has raised over $27 million for its debut fund, according to an SEC filing. The target is $100 million. Based in New York City, Health Catalyst invests in healthcare IT businesses.</t>
  </si>
  <si>
    <t>Plus Company Updates(PCU)_x000D_
December 27, 2016 Tuesday_x000D_
Profile of Helen Sinclair Non-Executive Director of Gresham House Strategic plc_x000D_
_x000D_
LENGTH: 187 words_x000D_
DATELINE: New York_x000D_
_x000D_
London: Following is the Profile of Helen Sinclair Non-Executive Director of Gresham House Strategic plc_x000D_
Helen has an MA in Economics from the University of Cambridge and an MBA from INSEAD Business School. After working in investment banking Helen spent nearly 8 years at 3i plc focusing on MBOs and growth capital investments. She later co-founded Matrix Private Equity (now Mobeus) in early 2000 raising Mobeus Income &amp; Growth 2 VCT plc (formerly Matrix e-Ventures VCT plc). She subsequently became managing director of Matrix Private Equity before moving to take on a portfolio of non-executive director roles in 2005. She is currently a non-executive director of The Income &amp; Growth VCT plc, Mobeus Income &amp; Growth 4 VCT plc, Downing One VCT plc and OFT 2 Limited and chairs the investment committees of the Third Sector Loan Fund and the Community Investment Fund, both part of Social &amp; Sustainable Capital LLP. Appointed to the board on 17 December 2009, Helen is Chair of the Engagement Committee._x000D_
_x000D_
_x000D_
In case of any query regarding this article or other content needs please contact: editorial@plusmediasolutions.com _x000D_
_x000D_
LANGUAGE: ENGLISH_x000D_
PUBLICATION-TYPE: Newswire_x000D_
LOAD-DATE: December 28, 2016_x000D_
_x000D_
Copyright 2016 Plus Media Solutions Private Limited_x000D_
All Rights Reserved</t>
  </si>
  <si>
    <t>Trak.in_x000D_
December 28, 2016 Wednesday 6:30 AM EST_x000D_
93 Largest Indian Startup Funding Deals of 2016 (USD 10M+)_x000D_
_x000D_
BYLINE: Abdullah Khan_x000D_
LENGTH: 2112 words_x000D_
We follow Startup funding deals quite closely and while 2016 did not pan out as good as 2015 in terms of number and amount of funding deals struck in India, there were quite a few companies that raised some eye-popping amount._x000D_
_x000D_
Over 8 Indian startups raised 100 million plus amounts, with Snapdeal topping the charts with 200 million that they raised in February 2016._x000D_
_x000D_
The following table gives you all the funding and investments (exceeding 10 million USD) that happened in the Year 2016._x000D_
_x000D_
Please note that the date mentioned is when the news of funding/investment came out and not the actual date of funding. The startup name necessarily does not denote the name of the company but the name of the product/service/website by which it is popularly known._x000D_
_x000D_
Largest Tech Startup Funding Deals of 2016_x000D_
 _x000D_
_x000D_
Sr. No._x000D_
Date (dd/mm/yyyy)_x000D_
Startup Name_x000D_
Industry/ Vertical_x000D_
Sub-Vertical_x000D_
City / Location_x000D_
Investors' Name_x000D_
Amount (in USD)_x000D_
1_x000D_
15-02-2016_x000D_
Snapdeal_x000D_
eCommerce_x000D_
Horizontal Online Marketplace_x000D_
New Delhi_x000D_
Ontario Teachers' Pension Plan &amp; Others_x000D_
200,000,000_x000D_
2_x000D_
07-01-2016_x000D_
MakeMyTrip_x000D_
Consumer Internet_x000D_
Online Travel/Hotel Booking platform_x000D_
Gurgaon_x000D_
Ctrip.com International Ltd_x000D_
180,000,000_x000D_
3_x000D_
16-08-2016_x000D_
Hike_x000D_
Consumer Internet_x000D_
Mobile Messaging App_x000D_
New Delhi_x000D_
Tencent Holdings, Foxconn Technology Group, Tiger Global, SoftBank Group, Bharti Enterprises_x000D_
175,000,000_x000D_
4_x000D_
22-03-2016_x000D_
BigBasket_x000D_
eCommerce_x000D_
Online Grocery Shop_x000D_
Bangalore_x000D_
Abraaj Group_x000D_
150,000,000_x000D_
5_x000D_
13-01-2016_x000D_
CarTrade_x000D_
Consumer Internet_x000D_
Auto Classifieds Portal_x000D_
Mumbai_x000D_
Temasek Holdings, March Capital, Warburg Pincus_x000D_
145,000,000_x000D_
6_x000D_
12-01-2016_x000D_
Shopclues_x000D_
ECommerce_x000D_
ECommerce Marketplace_x000D_
Gurgaon_x000D_
GIC, Tiger Global Management, Nexus Venture Partners_x000D_
100,000,000_x000D_
7_x000D_
11-04-2016_x000D_
Oyo_x000D_
Consumer Internet_x000D_
Online Branded Budget Room Booking Service_x000D_
New Delhi_x000D_
Softbank, Sequoia Capital, Lightspeed Venture Partners, Greenoaks Capital, DSG Consumer Partners and Venture Nursery_x000D_
100,000,000_x000D_
8_x000D_
11-05-2016_x000D_
Fractal Analytics_x000D_
Technology_x000D_
Data Analytics Company_x000D_
Mumbai_x000D_
Khazanah Nasional Berhad_x000D_
100,000,000_x000D_
9_x000D_
05-07-2016_x000D_
BookMyShow_x000D_
Consumer Internet_x000D_
Event &amp; Movie Ticketing platform_x000D_
Mumbai_x000D_
Stripes Group, Network 18, Accel Partners, SAIF Partners_x000D_
82,000,000_x000D_
10_x000D_
22-03-2016_x000D_
Byju's_x000D_
Consumer Internet_x000D_
Educational Video Content Creator_x000D_
Bangalore_x000D_
Sequoia India, Sofina_x000D_
75,000,000_x000D_
11_x000D_
07-11-2016_x000D_
Rivigo_x000D_
Technology_x000D_
Technology based Logistics platform_x000D_
Gurgaon_x000D_
Warburg Pincus_x000D_
75,000,000_x000D_
12_x000D_
16-08-2016_x000D_
OyoRooms_x000D_
Consumer Internet_x000D_
Budget Hotels Aggregator_x000D_
New Delhi_x000D_
SoftBank Group_x000D_
62,000,000_x000D_
13_x000D_
04-05-2016_x000D_
Lenskart_x000D_
eCommerce_x000D_
Eyewear &amp; Accessories etailer_x000D_
New Delhi_x000D_
International Finance Corp, TPG Growth, Adveq Management, IDG Ventures, Ratan Tata, Kris Gopalakrishnan_x000D_
60,000,000_x000D_
14_x000D_
30-08-2016_x000D_
Paytm_x000D_
eCommerce_x000D_
Mobile Wallet &amp; ECommerce platform_x000D_
Bangalore_x000D_
MediaTek Inc._x000D_
60,000,000_x000D_
15_x000D_
02-11-2016_x000D_
FreshDesk_x000D_
Consumer Internet_x000D_
SAAS Based HelpDesk Services_x000D_
Chennai_x000D_
Sequoia Capital India, Accel Partners_x000D_
55,000,000_x000D_
16_x000D_
28-09-2016_x000D_
Druva_x000D_
Technology_x000D_
Cloud Based Data Protection Solution_x000D_
Pune_x000D_
Sequoia India, EDBI, Blue Cloud Ventures, Hercules Capital_x000D_
51,000,000_x000D_
17_x000D_
03-05-2016_x000D_
Mobikwik_x000D_
Consumer Internet_x000D_
Mobile &amp; Digital Wallet_x000D_
Gurgaon_x000D_
GMO Payment Gateway, MediaTek_x000D_
50,000,000_x000D_
18_x000D_
09-09-2016_x000D_
Byju's_x000D_
Education_x000D_
Online Learning App_x000D_
Bangalore_x000D_
Chan Zuckerberg Initiative, Times Internet Ltd, Sequoia Capital, Sofina, Lightspeed Ventures_x000D_
50,000,000_x000D_
19_x000D_
11-10-2016_x000D_
Yupp TV_x000D_
Consumer Internet_x000D_
Internet-based TV streaming service provider_x000D_
Bangalore_x000D_
Emerald Media_x000D_
50,000,000_x000D_
20_x000D_
26-08-2016_x000D_
Mobikwik_x000D_
Consumer Internet_x000D_
Digital Wallet platform_x000D_
Gurgaon_x000D_
Net1 UEPS Technologies Inc_x000D_
40,000,000_x000D_
21_x000D_
22-08-2016_x000D_
Puro Wellness_x000D_
healthcare_x000D_
Organic, Natural Food substitute manufacturer_x000D_
Mumbai_x000D_
Torrent Group_x000D_
37,000,000_x000D_
22_x000D_
19-01-2016_x000D_
Swiggy_x000D_
Consumer Internet_x000D_
Online/Mobile food ordering platform_x000D_
Bangalore_x000D_
Harmony Partners, RB Investments &amp; existing investors_x000D_
35,000,000_x000D_
23_x000D_
22-01-2016_x000D_
EPS_x000D_
Technology_x000D_
Electronic Payments Solution Company_x000D_
Mumbai_x000D_
APIS Partners_x000D_
35,000,000_x000D_
24_x000D_
15-12-2016_x000D_
Amagi Media Labs_x000D_
Technology_x000D_
Media Technology Solutions_x000D_
Mumbai_x000D_
Emerald Media, Premji Invest_x000D_
35,000,000_x000D_
25_x000D_
28-06-2016_x000D_
LendingKart_x000D_
Consumer Internet_x000D_
Online Working Capital Business Loans Platform_x000D_
Ahmedabad_x000D_
Bertelsmann India Investments, Mayfield India, Saama Capital, India Quotient_x000D_
32,000,000_x000D_
26_x000D_
21-09-2016_x000D_
Pepperfry_x000D_
eCommerce_x000D_
Furniture eTailer_x000D_
Mumbai_x000D_
Goldman Sachs Group, Zodius Technology Fund, Norwest Venture Partners, Bertelsmann India_x000D_
31,300,000_x000D_
27_x000D_
22-01-2016_x000D_
Qubole_x000D_
Technology_x000D_
Enterprise Cloud Based Data Processing_x000D_
Bangalore_x000D_
Institutional Venture Partners, Norwest Venture Partners, Lightspeed Venture Partners, CRV_x000D_
30,000,000_x000D_
28_x000D_
15-04-2016_x000D_
NestAway_x000D_
Consumer Internet_x000D_
Furnished Home Rental Platform_x000D_
Bangalore_x000D_
Tiger Global_x000D_
30,000,000_x000D_
29_x000D_
18-07-2016_x000D_
BlueStone_x000D_
eCommerce_x000D_
Jewellery Etailer_x000D_
Mumbai_x000D_
IIFL and Accel Partners, Kalaari Capital, IvyCap Ventures, RB Investments_x000D_
30,000,000_x000D_
30_x000D_
19-10-2016_x000D_
Furlenco_x000D_
Consumer Internet_x000D_
Online Furniture Rental platform_x000D_
Bangalore_x000D_
Lightbox Ventures, Axis Capital &amp; Others_x000D_
30,000,000_x000D_
31_x000D_
27-10-2016_x000D_
Ather Energy_x000D_
Technology_x000D_
Electric Vehicle Manufacturer_x000D_
Bangalore_x000D_
Hero MotoCorp_x000D_
27,000,000_x000D_
32_x000D_
04-04-2016_x000D_
Hungama_x000D_
Consumer Internet_x000D_
Digital Media Entertainment Portal_x000D_
Mumbai_x000D_
Xiaomi Inc_x000D_
25,000,000_x000D_
34_x000D_
12-05-2016_x000D_
Capital Float_x000D_
Consumer Internet_x000D_
Online Lending Platform_x000D_
Bangalore_x000D_
Creation Investments Capital Management, SAIF Partners, Sequoia Capital, Aspada Ventures_x000D_
25,000,000_x000D_
35_x000D_
30-06-2016_x000D_
Meru Cabs_x000D_
Consumer Internet_x000D_
Online/ Mobile Tax Cab booking_x000D_
Mumbai_x000D_
Brand Capital_x000D_
25,000,000_x000D_
36_x000D_
26-07-2016_x000D_
Zoom Car_x000D_
Consumer Internet_x000D_
Self Driver Car Rentals_x000D_
Bangalore_x000D_
Ford Motor Company, Sequoia Capital, Reliance Ventures_x000D_
25,000,000_x000D_
37_x000D_
15-10-2016_x000D_
DailyHunt_x000D_
Consumer Internet_x000D_
Vernacular content mobile app_x000D_
Bangalore_x000D_
ByteDance, Arun Sarin, Matrix Partners, Sequoia Capital India, Omidyar Network, Falcon Edge_x000D_
25,000,000_x000D_
38_x000D_
25-08-2016_x000D_
ZoomCar_x000D_
Consumer Internet_x000D_
Self-driven car booking platform_x000D_
Bangalore_x000D_
Ford Smart Mobility Llc_x000D_
24,000,000_x000D_
39_x000D_
07-06-2016_x000D_
HelpShift_x000D_
Technology_x000D_
Mobile CRM Platform_x000D_
Pune_x000D_
Microsoft Ventures, Salesforce Ventures_x000D_
23,000,000_x000D_
40_x000D_
16-12-2016_x000D_
Pi Data Centers_x000D_
Technology_x000D_
Cloud Data Center Solutions provider_x000D_
Hyderabad_x000D_
Epsilon Venture Partners_x000D_
23,000,000_x000D_
41_x000D_
25-01-2016_x000D_
Power2SME_x000D_
Consumer Internet_x000D_
SME Online Buying Hub_x000D_
Gurgaon_x000D_
Nandan Nilekani, Accel Partners, Kalaari Capital and Inventus Capital_x000D_
21,000,000_x000D_
42_x000D_
20-01-2016_x000D_
Just Buy Live_x000D_
ECommerce_x000D_
B2B Marketplace for Distributors_x000D_
Mumbai_x000D_
Alpha Capital_x000D_
20,000,000_x000D_
43_x000D_
16-06-2016_x000D_
Voonik_x000D_
eCommerce_x000D_
Online Women's Fashion Marketplace_x000D_
Bangalore_x000D_
Sequoia Capital_x000D_
20,000,000_x000D_
44_x000D_
19-08-2016_x000D_
Quikr_x000D_
Consumer Internet_x000D_
Classified Listings platform_x000D_
Mumbai_x000D_
Brand Capital_x000D_
20,000,000_x000D_
45_x000D_
23-11-2016_x000D_
Knowlarity_x000D_
Consumer Internet_x000D_
Cloud Telephony Platform_x000D_
Bangalore_x000D_
Delta Partners, Sequoia India, Mayfield, Blacksoil, Trifecta Capital_x000D_
20,000,000_x000D_
46_x000D_
30-09-2016_x000D_
Zeta_x000D_
Technology_x000D_
Enterprise Cloud Solutions_x000D_
Mumbai_x000D_
Bhavin Turakhia_x000D_
19,000,000_x000D_
47_x000D_
10-05-2016_x000D_
InnoNano Research_x000D_
Technology_x000D_
Clean Water Technology_x000D_
Chennai_x000D_
NanoHoldings_x000D_
18,000,000_x000D_
48_x000D_
29-01-2016_x000D_
FreshMenu_x000D_
Consumer Internet_x000D_
Fresh Food Delivery platform_x000D_
Bangalore_x000D_
Zodius Technology Fund, Lightspeed Venture Partners_x000D_
17,000,000_x000D_
49_x000D_
22-07-2016_x000D_
Treebo Hotels_x000D_
Consumer Internet_x000D_
Budget Hotel Aggregator &amp; Booking platform_x000D_
Bangalore_x000D_
Bertelsmann India Investments, SAIF Partners, Matrix Partners India._x000D_
16,700,000_x000D_
50_x000D_
11-01-2016_x000D_
FreshMenu_x000D_
Consumer Internet_x000D_
Online / Mobile Food Ordering platform_x000D_
Bangalore_x000D_
Zodius Capital, Lightspeed Venture Partners_x000D_
16,500,000_x000D_
51_x000D_
08-06-2016_x000D_
StoreKing_x000D_
eCommerce_x000D_
Connecting Small Town Consumers to E-Commerce_x000D_
Bangalore_x000D_
Axiata Digital_x000D_
16,000,000_x000D_
52_x000D_
04-07-2016_x000D_
NeoGrowth_x000D_
Finance_x000D_
SME Lending platform_x000D_
Mumbai_x000D_
IIFL Wealth Management Seed Venture Fund, Omidyar Network, Khosla Impact, Aspada_x000D_
16,000,000_x000D_
53_x000D_
17-10-2016_x000D_
Rentalpha_x000D_
Others_x000D_
equipment rental and leasing company_x000D_
Mumbai_x000D_
Bravia Capital_x000D_
16,000,000_x000D_
54_x000D_
12-08-2016_x000D_
Innovaccer_x000D_
Technology_x000D_
Integrated Enterprise Analytics Platform_x000D_
Noida_x000D_
Westbridge Capital Partners_x000D_
15,600,000_x000D_
55_x000D_
21-01-2016_x000D_
Housing.com_x000D_
Consumer Internet_x000D_
Online Real Estate Portal_x000D_
Mumbai_x000D_
SoftBank Corp_x000D_
15,000,000_x000D_
56_x000D_
10-03-2016_x000D_
Icertis_x000D_
Technology_x000D_
Contract Management Software Solutions platform_x000D_
Pune/Seattle_x000D_
Ignition Partners, Greycroft Partners, Fidelity Growth Partners India_x000D_
15,000,000_x000D_
57_x000D_
15-04-2016_x000D_
Vyomo_x000D_
Consumer Internet_x000D_
On-Demand Beauty Service provider_x000D_
New Delhi_x000D_
Naturals Salon Chain_x000D_
15,000,000_x000D_
58_x000D_
20-04-2016_x000D_
1mg_x000D_
eCommerce_x000D_
Online Pharmacy_x000D_
Gurgaon_x000D_
Maverick Capital Ventures, Sequoia Capital, Omidyar Network_x000D_
15,000,000_x000D_
59_x000D_
26-04-2016_x000D_
Transerv_x000D_
Consumer Internet_x000D_
Digital Payments platform_x000D_
Mumbai_x000D_
IDFC SPICE Fund, Micromax Informatics_x000D_
15,000,000_x000D_
60_x000D_
26-04-2016_x000D_
Roposo_x000D_
eCommerce_x000D_
Social Fashion ECommerce Discovery platform_x000D_
Gurgaon_x000D_
Bertelsmann India Investments_x000D_
15,000,000_x000D_
61_x000D_
04-07-2016_x000D_
Curefit_x000D_
Consumer Internet_x000D_
Online Preventive Healthcare Platform_x000D_
Bangalore_x000D_
Accel Partners, IDG Ventures, Kalaari Capital_x000D_
15,000,000_x000D_
62_x000D_
19-07-2016_x000D_
Deal4Loans / Wishfin_x000D_
Consumer Internet_x000D_
Loans Comparison platform_x000D_
Noida_x000D_
Franklin Templeton International Services Pvt. Ltd_x000D_
15,000,000_x000D_
63_x000D_
11-08-2016_x000D_
Zenoti_x000D_
Technology_x000D_
Cloud Based Software Solutions Provider_x000D_
Hyderabad_x000D_
Norwest Venture Partners, Accel India_x000D_
15,0,00,000_x000D_
64_x000D_
29-08-2016_x000D_
LivSpace_x000D_
Consumer Internet_x000D_
Online portal for Home Design_x000D_
Bangalore_x000D_
Bessemer Venture Partners, Jungle Ventures, Helion Ventures_x000D_
15,000,000_x000D_
65_x000D_
19-09-2016_x000D_
Swiggy_x000D_
Consumer Internet_x000D_
Online Food Ordering &amp; Delivery_x000D_
Bangalore_x000D_
Bessemer Venture Partners_x000D_
15,000,000_x000D_
66_x000D_
07-10-2016_x000D_
Flexiloans_x000D_
Consumer Internet_x000D_
Online Funds Raising Platform_x000D_
Mumbai_x000D_
Sanjay Nayar, Vikram Sud, Anil Jaggia, Narayan Seshadri_x000D_
15,000,000_x000D_
67_x000D_
20-12-2016_x000D_
BYJU's_x000D_
Consumer Internet_x000D_
Online Learning platform_x000D_
Bangalore_x000D_
International Financial Corporation_x000D_
15,000,000_x000D_
68_x000D_
14-03-2016_x000D_
TruckingCube_x000D_
Logistics_x000D_
Domestic, Commercial, and Industrial Goods Movers_x000D_
New Delhi_x000D_
Agarwal Movers Group_x000D_
14,900,000_x000D_
69_x000D_
05-02-2016_x000D_
ZenDrive_x000D_
Technology_x000D_
Safe Driving Data &amp; Analytics platform_x000D_
Bangalore / SFO_x000D_
Sherpa Capital, Nyca Partners and Thomvest Ventures_x000D_
13,500,000_x000D_
70_x000D_
13-05-2016_x000D_
StayZilla_x000D_
Consumer Internet_x000D_
Budget Room Aggregator Booking platform_x000D_
Chennai_x000D_
Matrix Partners, Nexus Ventures_x000D_
13,500,000_x000D_
71_x000D_
17-11-2016_x000D_
Koovs_x000D_
eCommerce_x000D_
Fashion eTailer_x000D_
New Delhi_x000D_
Times of India Group &amp; Existing investors_x000D_
13,500,000_x000D_
72_x000D_
29-02-2016_x000D_
Hopscotch_x000D_
eCommerce_x000D_
Baby &amp; Kids Products Online Flash sales platform_x000D_
Mumbai_x000D_
Eduardo Saverin_x000D_
13,000,000_x000D_
73_x000D_
08-02-2016_x000D_
Xpressbees_x000D_
ECommerce_x000D_
ECommerce Logistics solutions_x000D_
Pune_x000D_
SAIF Partners, IDG Ventures India, Vertex Ventures, Valiant Capital_x000D_
12,500,000_x000D_
74_x000D_
12-09-2016_x000D_
Nykaa_x000D_
eCommerce_x000D_
Online Beauty products eTailer_x000D_
Mumbai_x000D_
Sunil Munjal, Mariwala family_x000D_
12,300,000_x000D_
75_x000D_
12-07-2016_x000D_
SirionLabs_x000D_
Technology_x000D_
SAAS based Service Agreement Management_x000D_
Gurgaon_x000D_
Sequoia Capital_x000D_
12,250,000_x000D_
76_x000D_
04-05-2016_x000D_
Seclore_x000D_
Technology_x000D_
Enterprise Security Technology platform_x000D_
Mumbai_x000D_
Sistema Asia Fund, Helion Venture, VentureEast, India Alternatives_x000D_
12,000,000_x000D_
77_x000D_
17-06-2016_x000D_
Cleartax_x000D_
Consumer Internet_x000D_
Online Tax Filing Platform_x000D_
New Delhi_x000D_
Ravi Adusumalli, SAIF Partners_x000D_
12,000,000_x000D_
78_x000D_
01-08-2016_x000D_
HealthKart_x000D_
eCommerce_x000D_
Online Pharmacy &amp; Health Marketplace_x000D_
Gurgaon_x000D_
Sequoia Capital India, Omidyar Network, Kae Capital_x000D_
12,000,000_x000D_
79_x000D_
09-11-2016_x000D_
Square Yards_x000D_
Consumer Internet_x000D_
Online Property Search Portal_x000D_
Gurgaon_x000D_
ADAG Reliance Private Equity_x000D_
1,2000,000_x000D_
80_x000D_
10-03-2016_x000D_
Big Fish Ventures_x000D_
Food &amp; Beverage_x000D_
premium dining lounges Chain_x000D_
New Delhi_x000D_
Undisclosed investors_x000D_
11,100,000_x000D_
81_x000D_
13-12-2016_x000D_
OfBusiness_x000D_
eCommerce_x000D_
Online business-to-business (B2B) marketplace_x000D_
Gurgaon_x000D_
Zodius Technology Opportunities Fund, Matrix Partners_x000D_
11,100,000_x000D_
82_x000D_
23-02-2016_x000D_
CupoNation_x000D_
Consumer Internet_x000D_
Deals and Discount platform_x000D_
Gurgaon_x000D_
Rocket Internet AG, Holtzbrink Ventures, New Enterprise Associates (NEA), e.ventures, ru-Net, Deutsche Telekom Strategic Investments (DTSI), Silicon Valley Bank_x000D_
11,000,000_x000D_
83_x000D_
17-02-2016_x000D_
The Viral Fever_x000D_
Consumer Internet_x000D_
Independent Online Video production company_x000D_
Mumbai_x000D_
Tiger Global_x000D_
10,000,000_x000D_
84_x000D_
24-02-2016_x000D_
NoBroker_x000D_
Consumer Internet_x000D_
Peer to peer property listing platform_x000D_
Bangalore_x000D_
Beenext, Digital Garage, Beenos, Qualgro, Mamoru Taniya, SAIF Partners_x000D_
10,000,000_x000D_
85_x000D_
18-04-2016_x000D_
Jugnoo_x000D_
Consumer Internet_x000D_
On-demand Delivery &amp; Logistics platform_x000D_
Chandigarh_x000D_
Paytm &amp; existing investors_x000D_
10,000,000_x000D_
86_x000D_
18-05-2016_x000D_
EduPristine_x000D_
Education_x000D_
Online Certification Courses_x000D_
Mumbai_x000D_
Kaizen Management Advisors, DeVry Inc_x000D_
10,000,000_x000D_
87_x000D_
19-07-2016_x000D_
Sagacito_x000D_
Technology_x000D_
Cloud-Based Enterprise Solutions_x000D_
New Delhi_x000D_
Star India Pvt. Ltd_x000D_
10,000,000_x000D_
88_x000D_
25-07-2016_x000D_
QwikCilver_x000D_
Consumer Internet_x000D_
Gift Card Services Provider_x000D_
Bangalore_x000D_
Sistema Asia Fund, Amazon Asia-Pacific, Accel India, Helion Venture Partners_x000D_
10,000,000_x000D_
89_x000D_
03-11-2016_x000D_
EasyPolicy_x000D_
Consumer Internet_x000D_
Online insurance Portal_x000D_
Noida_x000D_
Unilazer Ventures,_x000D_
10,000,000_x000D_
90_x000D_
23-11-2016_x000D_
Udaan_x000D_
eCommerce_x000D_
B2B Marketplace_x000D_
Bangalore_x000D_
Lightspeed Venture Partners India, Lightspeed US_x000D_
10,000,000_x000D_
91_x000D_
12-12-2016_x000D_
Xseed Education_x000D_
Technology_x000D_
Education &amp; learning Tech platform_x000D_
Bangalore_x000D_
Verlinvest SA_x000D_
10,000,000_x000D_
92_x000D_
13-12-2016_x000D_
Indifi_x000D_
Consumer Internet_x000D_
Online lending platform_x000D_
Gurgaon_x000D_
Omidyar Network_x000D_
10,000,000_x000D_
93_x000D_
15-12-2016_x000D_
IdeaForge_x000D_
Technology_x000D_
Drone Manufacturing_x000D_
Mumbai_x000D_
WRV Capital and IndusAge Partners, Infosys Innovation Fund_x000D_
10,000,000_x000D_
We have tried to make this data as accurate as possible. However, some errors or mistakes may have creeped in. Incase, you think you have correct data, do let us know in comments or drop us a mail on sf@trak.in_x000D_
_x000D_
For details of over 2000 funding deals since January 2015, check out our up-to-date Indian Startup Funding &amp; Investment Chart._x000D_
_x000D_
LANGUAGE: ENGLISH_x000D_
PUBLICATION-TYPE: Web Publication_x000D_
SUBJECT: _x000D_
STARTUPS (93%); DAILY DEAL WEBSITES (90%); HOLDING COMPANIES (90%); ONLINE TRAVEL BOOKINGS (90%); INTERNET RETAILING (89%); ELECTRONIC COMMERCE (89%); VENTURE CAPITAL (89%); BUSINESS ANALYTICS (77%); OPHTHALMIC GOODS (77%); BUDGETS (77%); SOVEREIGN WEALTH FUNDS (76%); MOBILE COMMERCE (71%); RETAILERS (70%); HOTELS &amp; MOTELS (70%); LIMITED &amp; SELECT SERVICE HOTELS (65%); TEXT</t>
  </si>
  <si>
    <t>Daily News Egypt_x000D_
December 28, 2016 Wednesday_x000D_
Algebra Ventures to pump investments into up to 25 local companies_x000D_
_x000D_
BYLINE: Mohamed Alaa El-Din_x000D_
LENGTH: 816 words_x000D_
Venture fund Algebra Ventures is targeting to use its investment portfolio to invest in 25 companies, while it is expected to complete the second phase of increasing the size of its investment portfolio in 2017 by raising it to $50-60m._x000D_
_x000D_
In his interview with Daily News Egypt, managing partner of Algebra Ventures Tarek Assaad said that the fund is currently reviewing about 100 companies to select 20-25 companies to invest in. The fund pumps investments varying between $500,000 and $4m in each company in return for acquiring a share varying between 15% and 30%._x000D_
_x000D_
What is the value of the fund's investment portfolio after the first phase of increasing the size of its investment portfolio?_x000D_
_x000D_
The investment portfolio of the fund is now $40m. We will work on investing in the next period until we increase the size of the fund's investment portfolio again, which will raise the value of the portfolio to $50-60m in maximum a year. We did not have to wait for the second increase in the size of the fund's investment portfolio to start investments, given the availability of many investment chances in startups to benefit from._x000D_
_x000D_
What are the major points of the working plans of the Algebra Ventures fund?_x000D_
_x000D_
I, as well as the other executive managers of the fund (Ziad Mokhtar and Khaled Ismail), are experienced in investing in startups and contributed to many success stories. We seek to combine the successful experiences in other countries and the experiences we have in order to benefit Egyptian start-ups and build a wide base of promising start-ups, which contributes to the creation of successes based on spreading technology or inventing new technology._x000D_
_x000D_
Also, we aim to help the start-ups convert from small to bigger entities, in order to become leading entities that rely on modern technology. There are many successful examples that used technology to become leaders, such as Uber which is basically a transportation company. However, by using the technology of mobile applications, it became a giant company and changed the concept of individual transportation. Also, there is the success story of Fawry. We seek to imitate these successful examples in dozens of start-ups._x000D_
_x000D_
What doyou think has been the effect of international bodies investing in the Algebra Ventures fund on the Egyptian market?_x000D_
_x000D_
We started discussions with the bodies investing in Algebra Ventures a long time ago, even before the Egyptian pound's flotation, and were able to attract investments from four international institutions, namely the International Finance Corporation, European Bank for Reconstruction and Development, Egyptian American Enterprise Fund, and Cisco Investments._x000D_
_x000D_
Investment in technology is very promising. Since 2011, the country has seen disturbances on political and economic levels. Nevertheless, there are companies that grew despite these circumstances and attracted foreign investments. Investments in the technology sector will not be significantly impacted by the pound's flotation or other economic conditions, because users need it. Technology will still exist whether or not the economic conditions are good. Having such strong companies investing in the Egyptian market helps attract more foreign investors in general, and especially in the entrepreneurship sector._x000D_
_x000D_
What is the value of the investments you are targeting to pump into each company?_x000D_
_x000D_
We are working now on reviewing over 100 companies to invest in some of them and are targeting to pump investments varying between $500,000 and $4m into each company, in return for a minority interest varying between 15% and 30%. We are targeting to invest in 20-25 companies through the fund's investment portfolio._x000D_
_x000D_
We are aiming to invest in a group of entrepreneurs with experience, enthusiasm, and innovative ideas, which help create a large market for their services not only locally, but regionally and globally. We do not focus on companies providing a specific type of service or operating in a specific sector, but the idea has to be based on innovation and creativity._x000D_
_x000D_
Could Algebra Ventures fill the financing gap which the sector is suffering from?_x000D_
_x000D_
The entrepreneurship sector will grow naturally. The more success stories of start-ups appear, the more the sector will grow spontaneously and attract many investors. There is already a financing gap in the sector but Algebra will contribute to fill a part of this gap. However, this mission needs more venture capital funds._x000D_
_x000D_
How do you see entrepreneurship and start-ups in Egypt?_x000D_
_x000D_
Egypt has two main advantages: firstly, the skilled labour which achieved many successes in Silicon Valley and Egypt. The second feature is Egypt's large market which has 90 million customers. These features contribute to the rapid growth of start-ups. It means that the local start-ups based on creativity can compete regionally or globally, and thereby, we will have several giant companies such as Fawry._x000D_
_x000D_
LANGUAGE: ENGLISH_x000D_
PUBLICATION-TYPE: Newspaper_x000D_
JOURNAL-CODE: 11_x000D_
SUBJECT: _x000D_
STARTUPS (90%); VENTURE CAPITAL (90%); DEVELOPMENT BANKS (78%); FOREIGN INVESTMENT (78%); MANAGERS &amp; SUPERVISORS (77%); INWARD INVESTMENT (73%); INTERNATIONAL ECONOMIC ORGANIZATIONS (60%)_x000D_
LOAD-DATE: December 28, 2016_x000D_
_x000D_
Copyright 2016 Daily News Egypt - Egyptian Media Services Ltd._x000D_
Provided by Syndigate Media Inc._x000D_
All Rights Reserved</t>
  </si>
  <si>
    <t>peHUB_x000D_
December 28, 2016 Wednesday 6:09 PM EST_x000D_
CD&amp;R clinches $6 billion for latest private equity fund, say sources: Reuters_x000D_
_x000D_
BYLINE: Reuters News_x000D_
LENGTH: 407 words_x000D_
Clayton Dubilier &amp; Rice LLC (CD&amp;R) is close to securing $6 billion from investors for its latest private equity fund, just a little more than two months after it began fundraising with a $8.5 billion target, according to sources familiar with the matter._x000D_
_x000D_
The quick pace of fundraising reflects CD&amp;R’s popularity with investors. CD&amp;R’s funds had delivered, as of March 31, a 52.8 percent net compound annual rate of return on the $17.3 billion they invested in 66 businesses, according to the New York-based firm’s latest annual review sent to its investors._x000D_
_x000D_
CD&amp;R expects to reach the new fund’s hard cap of approximately $9.4 billion and complete fundraising in the first quarter of 2017, after attracting commitment offers from investors totaling as much as $20 billion, the sources said this week._x000D_
_x000D_
The sources asked not to be identified because the fundraising process is confidential. CD&amp;R declined to provide any statement._x000D_
_x000D_
CD&amp;R’s latest fund, dubbed Fund X, is set to be larger than its previous fund, which amassed $6.25 billion in 2014. That fund, which is now mostly invested, generated a net internal rate of return (IRR) of 20.5 percent at the end of March, according to CD&amp;R’s latest annual review._x000D_
_x000D_
The previous fund, Fund VIII, which amassed $5 billion in 2009, generated a net IRR of 27 percent as of the end of March. In the year to the end of December 2015, buyout funds across the private equity industry recorded an average IRR of 17.1 percent, according to market research firm Preqin._x000D_
_x000D_
More than 90 percent of CD&amp;R’s existing investors are expected to commit to Fund X, one of the sources said._x000D_
_x000D_
In sourcing deals, CD&amp;R places an emphasis on helping companies carve out unwanted assets, rather than acquire companies outright, although it will also engage in traditional leveraged buyouts._x000D_
_x000D_
As of the end of March, Fund IX had invested 44 percent of its capital in partnership transactions, where CD&amp;R was chosen as a strategic partner by the sellers of the assets, who retained significant stakes, according to its annual review._x000D_
_x000D_
CD&amp;R invests primarily in North America and Europe. Its recent investments include Motor Fuel Group, the second largest independent petrol and convenience retail operator in Britain, TruGreen, the largest U.S. lawn care company, and Kalle, a manufacturer of artificial casings for the protein processing industry._x000D_
_x000D_
 _x000D_
_x000D_
Photo: Businessman with a briefcase full of money on gray background. Photo ©iStock/Staras_x000D_
_x000D_
LANGUAGE: ENGLISH_x000D_
PUBLICATION-TYPE: Web Publication_x000D_
SUBJECT: _x000D_
MUTUAL FUNDS (92%); PRIVATE EQUITY (91%); FUNDRAISING (90%); LEVERAGED BUYOUTS (89%); BUYINS &amp; BUYOUTS (89%); ALLIANCES &amp; PARTNERSHIPS (78%); STRATEGIC PARTNERSHIPS (75%); LANDSCAPING SERVICES (70%); ACQUISITIONS (63%); CONVENIENCE STORES (60%); MARKET RESEARCH FIRMS (50%)_x000D_
Funds_x000D_
COMPANY: _x000D_
CLAYTON DUBILIER &amp; RICE INC (59%)_x000D_
INDUSTRY: _x000D_
SIC6211 SECURITY BROKERS, DEALERS, &amp; FLOTATION COMPANIES (59%)_x000D_
STATE: _x000D_
NEW YORK, USA (71%)_x000D_
COUNTRY: _x000D_
NORTH AMERICA (79%); UNITED STATES (71%); EUROPE (51%)_x000D_
LOAD-DATE: December 28, 2016_x000D_
_x000D_
Copyright 2016 HedgeWorld USA Inc.,_x000D_
All Rights Reserved</t>
  </si>
  <si>
    <t>ACON collects over $965 mln for fourth fund_x000D_
_x000D_
December 28, 2016 By Iris Dorbian_x000D_
Middle-market private equity firm ACON has raised over $965 million for its fourth fund, according to an SEC filing. The target was $1.07 billion.</t>
  </si>
  <si>
    <t>2016 Year In Review: Top 5 Venture Capital Deals, Exits &amp;Funds_x000D_
ValueWalk_x000D_
Published: Wednesday, December 28, 2016, 6:21:00 PM GMT_x000D_
Received: Wednesday, December 28, 2016, 6:26:24 PM GMT_x000D_
Word Count: 1102_x000D_
_x000D_
(ValueWalk)_x000D_
_x000D_
_x000D_
_x000D_
This year has seen some record-setting venture capital financings and exits, along with some eye-popping funds. Some staggering numbers have come out of China, and many major deals involve the usual suspects._x000D_
_x000D_
Here are five of the biggest venture capital deals, exits and funds of the past year (more 2016 Year in Review content here):_x000D_
_x000D_
Venture Capital Financings_x000D_
_x000D_
1. Didi Chuxing: $7.3 billion late-stage financing in June ( $28 billion valuation) _x000D_
_x000D_
Another year, another number one spot for the Chinese ridesharing service. Didi Chuxing, which bought out rival Uber’s China operations in August, raised an eye-watering $4.5 billion in equity and $2.8 billion in debt. The financing came less than a year after the company closed a $3 billion round, which set records at the time._x000D_
_x000D_
[Related post—A visual guide to the twisted web created by the Uber/Didi merger]_x000D_
_x000D_
1. Uber: $5.6 billion late-stage financing closed in June ( $66.6 billion valuation) _x000D_
_x000D_
In 2015, Didi took the first spot on this list, and Uber took the second. Noticing a pattern? In one of many ten-figure rounds for Uber this year, the ridesharing giant raised $3.5 billion from Saudi Arabia’s investment arm in what appears to be the biggest single investment ever for a VC-backed company in the US. As part of the same round, it sold $2.1 billion worth of shares to other investors._x000D_
_x000D_
[Related post—Uber still hemorrhaging cash]_x000D_
_x000D_
1. Ant Financial: $4.5 billion late-stage financing in April ( $60 billion valuation) _x000D_
_x000D_
The operator of online payments platform Alipay raised the mega-round from a number of Chinese investors, including China Investment Corporation and China Post Group. IPO rumors have followed the company for a while, but the latest reports indicate an offering wouldn’t be until late 2017, at the earliest._x000D_
_x000D_
1. Meituan-Dianping: $3.3 billion late-stage financing in January ( $18 billion valuation) _x000D_
_x000D_
Next comes the massive Chinese group-deals site formed through the $15 billion Meituan-Dianping merger at the end of last year. Investors in the colossal round include Tencent, DST Global and Temasek. The $3.3 billion raised, fourth on this list, is bigger than the largest round raised in all of 2015._x000D_
_x000D_
1. Snap: $1.8 billion financing in May ( $20 billion valuation) _x000D_
_x000D_
Half a year before Snap made headlines with its IPO filing—and months before the business unveiled its internet-connected glasses, shifting its focus away from strictly mobile messaging—the company raised almost $2 billion from prominent VCs like Sequoia and IVP._x000D_
_x000D_
[Related post—C’mon Facebook, another Snapchat knockoff?]_x000D_
_x000D_
Venture Capital Exits_x000D_
_x000D_
1. Stemcentrx: $10 billion corporate acquisition in April _x000D_
_x000D_
When Stemcentrx was sold to AbbVie ( NYSE: ABBV), Founders Fund reportedly saw a roughly $1.7 billion return on its early investment in the drug development company. The company also counted ARTIS Ventures and Fidelity Investments among its backers._x000D_
_x000D_
1. Acerta Pharma: $4 billion corporate acquisition in February _x000D_
_x000D_
AstraZeneca ( NYSE: AZN) acquired a majority stake in the clinical-stage biopharma with the option to purchase the remaining shares for up to $3 billion. Acerta, a developor of treatments for cancer and autoimmune diseases, was backed by Frazier Healthcare Ventures, OrbiMed Advisors and BioGeneration Ventures._x000D_
_x000D_
1. Jet: $3.3 billion corporate acquisition in September _x000D_
_x000D_
Before its purchase by Walmart ( NYSE: WMT), the ecommerce startup had raised nearly $600 million in venture funding and reached a pre-exit valuation of $1.4 billion with a $350 million round in November 2015. Sellers included New Enterprise Associates, Bain Capital Ventures and Norwest Venture Partners._x000D_
_x000D_
[Related post—Here are VC’s big winners from the $3.3B Jet.com acquisition]_x000D_
_x000D_
1. Jasper: $1.4 billion corporate acquisition in March _x000D_
_x000D_
VC backers Sequoia, Wing Venture Capital and Benchmark Capital, among others, sold the cloud-based IoT company to Cisco ( NASDAQ: CSCO). The company had been rumored to be going the IPO route as early as 2014._x000D_
_x000D_
[Related post—IoT Breakdown: VCs betting billions on the connected world]_x000D_
_x000D_
1. Afferent Pharmaceuticals: $1.25 corporate acquisition in July _x000D_
_x000D_
The drug developer was valued at $280 million one year before pharmaceutical giant Merck ( NYSE: MRK) bought it for an upfront payment of $500 million in cash, along with a potential $750 million payment associated with attainment of certain clinical development and commercial milestones. Spun out of Roche in 2009, Afferent raised VC funding from Third Rock Ventures and New Leaf Ventures, among other investors._x000D_
_x000D_
Venture Capital Funds_x000D_
_x000D_
1. The Baidu Capital Fund: closed on $3 billion in October _x000D_
_x000D_
This isn’t your typical VC fund. The massive Chinese fund will back mid- to late-stage internet companies with check sizes in the neighborhood of $50 million to $100 million, later and larger than average venture investments._x000D_
_x000D_
1. TCV IX: closed on $2.5 billion in August _x000D_
_x000D_
The fund is only the second largest for Technology Crossover Ventures, which raised $3 billion for its seventh flagship fund in 2007. The firm, which invests in growth-stage tech companies, counts Facebook and Netflix among its success stories._x000D_
_x000D_
1. Andreessen Horowitz Fund V: closed on $1.5 billion in June _x000D_
_x000D_
The famed Silicon Valley VC said it would use the new fund to continue investing in seed, early-stage and mid-stage-growth tech companies. This is the firm’s second fund to raise at least $1.5 billion._x000D_
_x000D_
1. Founders Fund VI: closed on $1.3 billion in March _x000D_
_x000D_
Peter Thiel is perhaps best known this year as a Donald Trump supporter, but he’s also a partner at Founders Fund, a prominent Silicon Valley firm that backs tech and scientific startups. The VC closed its previous flagship fund on $1 billion dollars in 2014._x000D_
_x000D_
1. Norwest Venture Partners XIII: closed on $1.2 billion in January _x000D_
_x000D_
The firm started the year strong, closing its third consecutive $1.2 billion fund. Norwest targets early- and late-stage companies with venture and growth investments across a variety of industries, including financial services and healthcare._x000D_
_x000D_
Click here to read more of our 2016 Year in Review content._x000D_
_x000D_
Article by PitchBook_x000D_
_x000D_
The post 2016 Year In Review: Top 5 Venture Capital Deals, Exits &amp;Funds appeared first on ValueWalk.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ValueWalk" and "Newstex LLC"</t>
  </si>
  <si>
    <t>MINT_x000D_
December 29, 2016 Thursday_x000D_
MCap Fund Advisors set to downsize, shelves plan for second fund_x000D_
_x000D_
LENGTH: 609 words_x000D_
DATELINE: Mumbai_x000D_
Mumbai, Dec. 29 -- MCap Fund Advisors, the private equity (PE) fund launched by N. Subbu Subramaniam, former partner at Baring Private Equity Partners India Limited, is in the process of downsizing its operations, according to two people in the know._x000D_
_x000D_
The fund has decided to drop its plans to raise a second fund and is focusing only on the exits from its existing investments, said the first person._x000D_
_x000D_
With the exit of Abhilash Lal, partner and chief operating officer, the six-member team at MCap has been dismantled, said the second person._x000D_
_x000D_
Subramaniam, who quit Baring in 2009 floated MCap in 2010._x000D_
_x000D_
MCap Fund Advisors, an India-focussed private equity fund with a corpus of $60 million, has investments in Jyothy Laboratories Ltd, V-Guard Industries Ltd, Regen Powertech Private Ltd, Omkar Clean Energy Services Private Ltd, TTK Prestige Ltd, City Union Bank Ltd, Hatsun Agro Products Ltd and APL Apollo Tubes._x000D_
_x000D_
Although Lal has put in his papers, he will continue with MCap until March 2017. With 21 years of experience, Lal has worked in business head positions at HSBC, A. T. Kearney, Genpact and DTZ._x000D_
_x000D_
V. Krupa Shankar, who was vice president at MCap, joined European investment firm DEG as senior investment manager in October this year. Abhishek Chandra, assistant VP at MCap, joined as vice-president at global asset management firm, Evolvence Capital Limited in September._x000D_
_x000D_
"We are planning not to pursue raising capital for M Cap India Fund II," said Subramaniam. The fundraising environment has been challenging in India due to the Indian PE industry not being a consistent performer. High currency depreciation at 7-8% per annum over the last six years of which 33% happened between 2011-2013 from Rs45-65 also hurts the industry, Subramaniam said._x000D_
_x000D_
According to Subramaniam, MCap has made two exits so far-from V-Guard Industries Ltd and City Union Bank Ltd with 2 and 2.5 times returns respectively._x000D_
_x000D_
"Our performance at 10-11-% Internal Rate of Return (IRR) in US Dollars is being dismissed as being generated from 'listed' portfolio although many of them are very illiquid listed companies," Subramaniam added._x000D_
_x000D_
PE funds in India have seen a sharp fall in returns over the last few years as they battled a tough economic environment and a challenging investment ecosystem in Asia's third biggest economy, according to a report by McKinsey and Co. last year in 2015. Until 2007, average gross returns to PE investors were 21% against an average of 18% in public market returns. After 2008, average returns from exits dropped to 7% while public market returns dropped to 11%, said the report. About 32% of PE capital invested in India between 2000 and 2008 has exited, leaving $75 billion still under investment, the report added. The report, titled Indian Private Equity: Route to Resurgence, attributed the low returns to several factors: a sharply deteriorating macroeconomic environment, a challenging investment ecosystem and substantial capital being raised during this period._x000D_
_x000D_
In India, where returns from private equity investments remain meagre, fundraising by PE firms looks tough._x000D_
_x000D_
Several funds have wound up operations in the recent past as they are unable to raise a second fund._x000D_
_x000D_
India Equity Partners Advisors, a Mumbai-based private equity fund, had seen members exit a couple of years ago as the fund was unable to raise its second fund. Four ex-colleagues at India Equity Partners came together and launched PE fund Carpediem Advisors Pvt. Ltd, in 2014.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PRIVATE EQUITY (93%); MUTUAL FUNDS (90%); INVESTMENT MANAGEMENT (78%); NEW ISSUES (78%); EXECUTIVES (75%); MANAGERS &amp; SUPERVISORS (73%); FUNDRAISING (73%); US DOLLAR (73%); ECONOMIC CONDITIONS (69%); ALTERNATIVE &amp; RENEWABLE ENERGY (68%)_x000D_
COMPANY: _x000D_
V-GUARD INDUSTRIES LTD (85%); TTK PRESTIGE LTD (84%); JYOTHY LABORATORIES LTD (84%); CITY UNION BANK LTD (70%); MCKINSEY &amp; CO INC (62%); BARING PRIVATE EQUITY PARTNERS (58%); GENPACT LTD (58%)_x000D_
TICKER: _x000D_
VGUARD (NSE) (85%); TTKPRESTIG (NSE) (84%); JYOTHYLAB (NSE) (84%); CUB (NSE) (70%); G (NYSE) (58%)_x000D_
INDUSTRY: _x000D_
NAICS335999 ALL OTHER MISCELLANEOUS ELECTRICAL EQUIPMENT &amp; COMPONENT MANUFACTURING (85%); NAICS335931 CURRENT-CARRYING WIRING DEVICE MANUFACTURING (85%); SIC3699 ELECTRICAL MACHINERY EQUIPMENT &amp; SUPPLIES, NEC (85%); NAICS331524 ALUMINUM FOUNDRIES (EXCEPT DIE-CASTING) (84%); SIC3365 ALUMINUM FOUNDRIES (84%); NAICS325611 SOAP &amp; OTHER DETERGENT MANUFACTURING (84%); SIC2841 SOAPS &amp; OTHER DETERGENTS, EXCEPT SPECIALTY CLEANERS (84%); NAICS522110 COMMERCIAL BANKING (70%); SIC6029 COMMERCIAL BANKS, NEC (70%); NAICS541611 ADMINISTRATIVE MANAGEMENT &amp; GENERAL MANAGEMENT CONSULTING SERVICES (62%); SIC8742 MANAGEMENT CONSULTING SERVICES (62%); NAICS561499 ALL OTHER BUSINESS SUPPORT SERVICES (58%); NAICS541519 OTHER COMPUTER RELATED SERVICES (58%)</t>
  </si>
  <si>
    <t>South China Morning Post.com_x000D_
December 28, 2016 Wednesday_x000D_
'Fintech' buzzword draws buyers as 10b yuan fund-of-funds launched_x000D_
_x000D_
BYLINE: Zheng Yangpeng in Beijing yangpeng.zheng@scmp.com_x000D_
SECTION: _x000D_
TEC_x000D_
LENGTH: 496 words_x000D_
"Fintech" has become such a buzzword in China that money keeps flowing in to assets carrying the name; the latest example is a 10 billion yuan (HK$11.15 billion) fund of funds (FOF) dedicated to this emerging sector._x000D_
_x000D_
Led by Hong Kong-listed fintech firm Credit China FinTech Holdings, Asia Fintech FOF was launched on Tuesday. The 11 other partners include mainly central state-owned enterprises, provincial investment funds, trust and securities firms and private equity firms._x000D_
_x000D_
An emerging Asia-Pacific fintech hub: Hong Kong_x000D_
_x000D_
"China's fintech sector was started later than the West's but is expanding at an unparalleled pace compared with the West. It takes seconds to withdraw cash or transfer for online accounts in China, but in the West it may take a day," Credit China Executive Director Sheng Jia said at the opening ceremony._x000D_
_x000D_
A DBS and EY report The Rise of Fintech in China said Asia as a whole in the first seven months of this year drew in US$ 9.6 billion of investment, compared with US$ 4.6 billion in North America and ­US$1.8 billion in Europe._x000D_
_x000D_
Before the Asia Fintech FOF was launched a Zhongguancun industry merger &amp; acquisitions FOF of 30 billion yuan was the largest such fund so far. It was launched in Beijing in October and partly devoted to fintech._x000D_
_x000D_
Partners of the Asia Fintech FOF include Huarong Financial Holding, the Hong Kong subsidiary of a China State asset management company, Xinhua Distribution Group, Jilin Province Investment Group and Guangxi Investment Group._x000D_
_x000D_
All the partners said pure financial return was not their main goal. Exposure to the emerging businesses and possible synergy with each partner's own businesses were the primary goals. The FOF, with the first-phase fund target of two billion yuan, would invest in funds that invested in mobile payment, blockchain technology, artificial intelligence, wealth management, consumer finance and similar technologies. The FOF could also invest in startups directly._x000D_
_x000D_
Xie Sha, a managing partner of the FOF, said the first two billion yuan could be raised very soon._x000D_
_x000D_
"Despite the venture capital downturn this year, raising funds to invest in fintech is not difficult. Most Chinese banks and securities are eager to own or have stakes in fintech startups, which they believe would define the future commanding heights," she said._x000D_
_x000D_
WHY CHINESE PHONE MAKERS FIND INDIA A GOOD CALL_x000D_
_x000D_
Credit China, part of the unlisted NCF Group, this month signed a memorandum of understanding with Malaysian fintech firm ManagePay Systems Berhad (MPAY). Xie said Credit China may buy equities in this firm. This followed its planned purchase of a controlling stake in Vietnamese information technology solutions provider Amigo Technologies._x000D_
_x000D_
Sheng said: "China pioneers in fintech so far in Asia. We are most interested in Southeast Asia's market. We mainly seek local partners, M&amp;A, and technology exporters to gain exposure to the market."_x000D_
_x000D_
Copyright (c) 2016. South China Morning Post Publishers Ltd. All rights reserved._x000D_
_x000D_
LANGUAGE: ENGLISH_x000D_
PUBLICATION-TYPE: Web Publication_x000D_
SUBJECT: _x000D_
FUNDS OF FUNDS (92%); MUTUAL FUNDS (91%); HOLDING COMPANIES (89%); INVESTMENT MANAGEMENT (78%); FUNDRAISING (78%); MERGERS (78%); DEVELOPMENT BANKS (78%); VENTURE CAPITAL (78%); PRIVATE EQUITY (77%); BANKING &amp; FINANCE (77%); SECURITIES TRADING (75%); PERSONAL FINANCE (72%); STATE OWNED BUSINESSES (72%); BANKING IN CHINA (71%); CONSUMER LENDING (71%); MERGERS &amp; ACQUISITIONS (70%); COMPUTING &amp; INFORMATION TECHNOLOGY (69%); EXECUTIVES (68%); WEALTH MANAGEMENT (64%); ARTIFICIAL INTELLIGENCE (50%); TELECOMMUNICATIONS EQUIPMENT MFG (50%)_x000D_
CITY: _x000D_
BEIJING, CHINA (79%)_x000D_
STATE: _x000D_
NORTH CENTRAL CHINA (79%); NORTHEAST CHINA (79%); JILIN, CHINA (79%); SOUTH CHINA (79%); GUANGXI, CHINA (58%)_x000D_
COUNTRY: _x000D_
CHINA (99%); HONG KONG (94%); ASIA (93%); NORTH AMERICA (79%); MALAYSIA (77%); SOUTH-EASTERN ASIA (72%); EUROPE (55%)_x000D_
LOAD-DATE: December 28, 2016_x000D_
_x000D_
Copyright 2016 South China Morning Post Ltd._x000D_
All Rights Reserved</t>
  </si>
  <si>
    <t>JC Flowers Collects $628 Million So Far for Fund IV_x000D_
Chris Cumming_x000D_
29 Dec 2016_x000D_
The firm this year brought in new investors, including Coller Capital and Goldman Sachs Asset Management_x000D_
Financial-services investor J.C. Flowers &amp; Co. is making progress on its first new fund since the financial crisis and has collected about $628.1 million so far, according to a recent filing with the Securities and Exchange Commission.</t>
  </si>
  <si>
    <t>Core Innovation Capital picks up over $71 mln for sophomore fund_x000D_
_x000D_
December 29, 2016 By Iris Dorbian_x000D_
Core Innovation Capital has raised over $71 million for its second fund, according to an SEC filing. The target is $75 million. The Los Angeles-based venture firm focuses on companies that provide financial products.</t>
  </si>
  <si>
    <t>Energy Transformation Investors closes first fund at $4 mln_x000D_
_x000D_
December 29, 2016 By Iris Dorbian_x000D_
California-based Energy Transformation Investors has hit its inaugural fund’s $4 million target, according to an SEC filing. Alan Boyce is listed as an executive officer in the document.</t>
  </si>
  <si>
    <t>Cincinnati Retirement System slates $35 million for private equity fund of funds_x000D_
Cincinnati Retirement System committed $35 million to North Sky Private Equity Partners VI, a private equity fund of funds managed by North Sky Capital._x000D_
Article | December 2, 2016 | 08:42 PM</t>
  </si>
  <si>
    <t>MarketLine Financial Deals Tracker_x000D_
December 1, 2016 Thursday_x000D_
Jadwa Healthcare Opportunities Fund 2 acquires 42.1% stake in United Eastern Medical Services_x000D_
_x000D_
SECTION: _x000D_
DEAL IN BRIEF_x000D_
LENGTH: 86 words_x000D_
Jadwa Healthcare Opportunities Fund 2 has acquired a 42.1% stake in United Eastern Medical Services LLC, a UAE-based integrated healthcare group that specializes in the female and children healthcare segments._x000D_
_x000D_
Jadwa Healthcare Opportunities Fund 2 is a private equity fund managed by Jadwa Investment, a Saudi Arabia-based investment management and advisory firm._x000D_
_x000D_
 _x000D_
Deal Type_x000D_
Private Equity_x000D_
Sub-Category_x000D_
None_x000D_
Deal Status_x000D_
Completed: 2016-11-29_x000D_
Deal Participants_x000D_
Target (Company)_x000D_
United Eastern Medical Services, LLC_x000D_
 _x000D_
% Acquisition_x000D_
42.1%_x000D_
LANGUAGE: ENGLISH_x000D_
PUBLICATION-TYPE: Newswire_x000D_
SUBJECT: _x000D_
HEALTH CARE (91%); ACQUISITIONS (90%); MUTUAL FUNDS (88%); PRIVATE EQUITY (88%); INVESTMENT MANAGEMENT (88%); NEWS BRIEFS (86%)_x000D_
COUNTRY: _x000D_
SAUDI ARABIA (68%)_x000D_
LOAD-DATE: December 2, 2016_x000D_
_x000D_
Copyright 2016 MarketLine_x000D_
All Rights Reserved</t>
  </si>
  <si>
    <t>Canada NewsWire_x000D_
December 5, 2016 Monday 3:07 PM Eastern Time_x000D_
AR3 Capital Announces its Support of Rugby Canada and the Launching of the "Al Charron Rugby Canada National Training Centre"_x000D_
_x000D_
DATELINE: _x000D_
TORONTO, Dec. 5, 2016 /CNW/ - AR3 Capital is pleased to announce its support of Rugby Canada and their launch of the new training facility located at the Centre of Excellence in Langford, BC and named the "Al Charron Rugby Canada National Training Centre."_x000D_
_x000D_
Kevin Reed, AR3 Capital's Executive Chairman, was onsite to announce AR3 Capital's support for the facility's launch and financial contribution of $750,000. _x000D_
_x000D_
At the opening, Kevin acknowledged Rugby Canada and Al Charron saying, "I have seen and witnessed many great sporting events led by some of Canada's greatest ambassadors. I must say to the Rugby family and to all of Canada that you have one of the greatest ambassadors in Al Charron." Kevin finished, "Al, Annette and Rylan, thank you for giving us the opportunity to support Rugby Canada and for our company to do something for a great Canadian."_x000D_
_x000D_
"We are extremely grateful to AR3 Capital for their investment in Rugby Canada and in particular the National Training Centre. Their corporate generosity not only commemorates a true sporting hero in Al Charron, but will help inspire and train the next generation of Canadian athletes," shared Tim Powers, Rugby Canada's Chairman._x000D_
_x000D_
John Ferraro, AR3 Capital's CEO congratulated Rugby Canada and Al Charron, "It's a privilege to be a supporter of Rugby Canada and Al. Together we share a vision, knowing this facility will bring inspiration and opportunity to young Canadian athletes and the communities where they live."_x000D_
_x000D_
Rugby Canada released earlier today: the Al Charron Rugby Canada National Training Centre is scheduled to open in September 2017. The facility will support elite athletes from across the region and across the country and inspire a sense of national pride in our national teams. It will also help bring a community closer together through their shared passion for rugby._x000D_
_x000D_
"The name recognition is an honour, but the truly important part of course is that this facility is being built and will be used by generations of athletes to come. This is an exciting time for Canadian rugby. Many thanks must go to the visionary people who saw to it that this facility came to be and of course a huge thanks to all those responsible for the funds contributed so this dream project became a reality," shared Al Charron._x000D_
_x000D_
Those interested in learning more about Rugby Canada are encouraged to visit www.rugbycanada.ca._x000D_
_x000D_
About AR3 Capital Partners Inc.AR3 organizes and deploys capital and wealth by investing in exceptional people with deep domain expertise who exploit the whitespace and align investment opportunities with client interests. The firm has 30 plus years of investment, management and operating experience in capital markets, banking, commodity trading and risk management. The firm's wholly owned subsidiary, AR3 Capital Management Inc., is a Canadian registered Portfolio Manager, Commodity Trading Manager, Investment Fund Manager and Exempt Market Dealer and U.S. registered Commodity Trading Advisor._x000D_
_x000D_
AR3 Capital Management Inc. has recently launched the AR3 Canadian Craft Beer Fund, which is the only private equity fund focused on the Canadian Craft Beer Sector._x000D_
_x000D_
SOURCE AR3 Capital Management Inc._x000D_
_x000D_
_x000D_
Copyright 2016 Canada NewsWire Ltd.</t>
  </si>
  <si>
    <t>This former Google Ventures CEO is raising a new $230 million fund to focus on health care_x000D_
Kara Swisher_x000D_
Monday, 5 Dec 2016 | 12:40 PM ET_x000D_
Recode_x000D_
20_x000D_
SHARES_x000D_
Bill Maris, venture capitalist and chief executive officer of GV, speaks during a Studio 1.0 interview in San Francisco, California, U.S., on Thursday, Feb. 25, 2016._x000D_
David Paul Morris | Bloomberg | Getty Images_x000D_
Bill Maris, venture capitalist and chief executive officer of GV, speaks during a Studio 1.0 interview in San Francisco, California, U.S., on Thursday, Feb. 25, 2016._x000D_
Bill Maris, who founded Google Ventures and left as its CEO earlier this year, is raising a new fund of just over $230 million that will focus on health care investments, according to those who have seen its fundraising deck._x000D_
_x000D_
Maris declined to comment about the effort, but sources said he has already tapped an initial small group of limited partners for the venture fund, which is called Section 32. It appears to be a reference to "Star Trek" — these are geeks, people — a likely nod to Section 31, an autonomous security operation on the television show._x000D_
_x000D_
More from Recode_x000D_
Watch a supercut of Google's event announcing its Pixel phones, Home and Daydream VR headset_x000D_
Google's hardware event was really all about its AI software_x000D_
Liveblog of Google's hardware event_x000D_
_x000D_
It appears that Section 32 will have that same maverick tone, with Maris running the fund himself and without other prominent partners, with his operations largely based in San Diego and not Silicon Valley. Sources said the usual regulatory filing papers on the funding are likely to come this week for the initial investments._x000D_
_x000D_
Maris is one of several top executives who have departed Alphabet, which also includes Google's powerful search business unit. An early web entrepreneur, he founded the venture capital arm in 2009. By 2015, the firm managed upward of $2.4 billion and has had an active presence in Silicon Valley._x000D_
_x000D_
Its record has included misses like Secret, but also hit likes Uber, Nest, Slack and Jet.com. Health care has been a big interest of Maris', who has had a close relationship with Google co-founders Sergey Brin and Larry Page, who is Alphabet's CEO._x000D_
_x000D_
As Recode wrote in August: "That proximity has not been without its strife. In 2013, Google launched another investment arm, Google Capital, which backed later-stage companies, but which some saw as competition to Maris and GV. And Google has recently increased its own investments, directly off its balance sheet, pouring money into companies that compete with GV investments."_x000D_
_x000D_
Internal corporate venture efforts are never easy in tech, but it does not appear to be precisely why Maris left, said sources. But there was apparently increasing tension, particularly with Google general counsel David Drummond, over autonomy at Google Ventures, similar to some other top Alphabet execs who have left, even if each departure was different._x000D_
_x000D_
Since the summer, Alphabet has lost several key unit leaders: Tony Fadell, the Nest CEO; Chris Urmson, the CTO and former director of the self-driving car project; and, most recently, Google Access head Craig Barratt._x000D_
_x000D_
—By Kara Swisher, Re/code.net. _x000D_
CNBC's parent NBCUniversal is an investor in Recode's parent Vox, and the companies have a content-sharing arrangement.</t>
  </si>
  <si>
    <t>_x000D_
States News Service_x000D_
December 8, 2016 Thursday_x000D_
OPIC BOARD OF DIRECTORS APPROVES $700 MILLION IN FINANCING AND INSURANCE FOR PROJECTS IN DEVELOPING COUNTRIES_x000D_
_x000D_
BYLINE: States News Service_x000D_
LENGTH: 871 words_x000D_
DATELINE: WASHINGTON_x000D_
The following information was released by the Overseas Private Investment Corporation (OPIC):_x000D_
_x000D_
The Board of Directors of the Overseas Private Investment Corporation (OPIC), the U.S. Government's development finance institution, today approved $700 million in new financing and insurance to support four projects. These private sector-led development projects will invest globally in Asia, Sub-Saharan Africa, and the Middle East in a variety of sectors including energy, financial services, transportation, technology, and telecommunications._x000D_
_x000D_
"Today, OPIC approved $700 million in support of development projects with the private sector across the globe," said Elizabeth L. Littlefield, OPIC President and CEO. "In the Middle East, we are supporting projects that will help to bring energy security to the region through the development of natural gas resources. In Sub-Saharan Africa, we are supporting a project that will help address credit constraints that local businesses face. And across Asia and Africa, we are supporting a project that will focus on financial inclusion to target low income populations and small and medium sized businesses that are historically underserved by traditional financial services. We look forward to the long-term positive impact that, together, these projects will have for the people living in these regions."_x000D_
_x000D_
The board of directors' approval for OPIC support of these projects include:_x000D_
_x000D_
Up to $100 million in financing to Apis Growth Fund II, L.P. manged by Apis Partners, LLP. This private equity fund is focused on financial inclusion and will make investments in financial services across Africa and Asia in growth regions with large populations that have historically been underserved by traditional banking and other basic financial services. OPIC's support will help provide opportunities to large and widely dispersed low income populations and small and medium-sized enterprises in these regions. The fund seeks to use business models facilitated by the internet and technological innovations to accelerate access to financial services for individuals and SMEs, while decreasing the cost of service delivery._x000D_
_x000D_
Up to $100 million in financing to Helios Credit Partners, L.P. managed by Helios Investment Partners LLP. This fund seeks to provide senior secured and second-lien loans to companies in Sub-Saharan Africa that require capital for growth, acquisitions or capital expenditures, concentrating primarily on senior credit to small and mid-sized companies. According to the World Bank, availability of bank lines of credit to African companies is severely limited and only 20 percent of Sub-Saharan African corporations have access to bank loans or lines of credit. OPIC's support will provide catalytic access to capital for companies that face difficulty obtaining private financing and will have a developmental impact by investing in a variety of sectors to include energy, financial services, transportation, logistics, technology, and telecommunications._x000D_
_x000D_
Up to $250 million in political risk insurance in Israel to Noble Energy International Limited. OPIC political risk insurance will cover the Insured's equity investment related to the development of the Leviathan Field, an offshore gas field that will produce gas for Israel and neighboring countries. The Leviathan Field development will help transform Israel from an energy importer to a net exporter over the coming years. OPIC insurance support will help Israel achieve energy security and reduce its carbon footprint as Israel's power companies switch from more costly imported fuel oil and coal to domestic gas. This project will help mobilize a steady supply of gas for Israel and its neighboring countries and promote stability in the Middle East._x000D_
_x000D_
Up to $250 million in political risk insurance in Jordan to Noble Energy International Limited. OPIC political risk insurance will enable the Insured to supply natural gas to Jordan's National Electric Power Company (NEPCO), the Jordanian state-owned utility responsible for procuring fuel for power plant operations. NEPCO's financial condition, while slowly improving, has suffered following the suspension of gas supplies from Egypt in 2013. The project will help Jordan meet its energy demand, which is growing at an average of 6 percent annually and is expected to double by 2020. OPIC support to this project will ensure a reliable source of gas at a sustainable cost to NEPCO and help stabilize NEPCO's financial position._x000D_
_x000D_
###_x000D_
_x000D_
OPIC is the U.S. Government's development finance institution. It mobilizes private capital to help address critical development challenges and in doing so, advances U.S. foreign policy and national security priorities. Because OPIC works with the U.S. private sector, it helps U.S. businesses gain footholds in emerging markets, catalyzing revenues, jobs and growth opportunities both at home and abroad. OPIC achieves its mission by providing investors with financing, political risk insurance, and support for private equity investment funds, when commercial funding cannot be obtained elsewhere. Established as an agency of the U.S. Government in 1971, OPIC operates on a self-sustaining basis at no net cost to American taxpayers._x000D_
_x000D_
LANGUAGE: ENGLISH_x000D_
PUBLICATION-TYPE: Newswire_x000D_
SUBJECT: _x000D_
BOARDS OF DIRECTORS (92%); PRIVATE EQUITY (90%); APPROVALS (90%); DEVELOPMENT BANKS (90%); BANKING &amp; FINANCE (89%); SMALL BUSINESS (89%); FINANCIAL GUARANTY INSURANCE (89%); TELECOMMUNICATIONS (89%); POLITICAL RISK INSURANCE (89%); RISK MANAGEMENT (89%); LINES OF CREDIT (88%); EXECUTIVES (78%); MUTUAL FUNDS (78%); FOREIGN INVESTMENT (78%); DEVELOPING COUNTRIES (76%); NATURAL GAS (72%); LOW INCOME PERSONS (72%); NATURAL GAS PRODUCTS (71%); INTERNATIONAL ECONOMIC ORGANIZATIONS (71%); LIMITED PARTNERSHIPS (69%); CAPITAL EXPENDITURES (65%)_x000D_
COMPANY: _x000D_
OVERSEAS PRIVATE INVESTMENT CORP (93%); NOBLE ENERGY INC (56%)_x000D_
ORGANIZATION: _x000D_
OVERSEAS PRIVATE INVESTMENT CORP (93%)_x000D_
TICKER: _x000D_
NBL (NYSE) (56%)_x000D_
INDUSTRY: _x000D_
SIC6282 INVESTMENT ADVICE (93%); NAICS211112 NATURAL GAS LIQUID EXTRACTION (56%); NAICS211111 CRUDE PETROLEUM &amp; NATURAL GAS EXTRACTION (56%)_x000D_
COUNTRY: _x000D_
AFRICA (95%); SUB SAHARAN AFRICA (94%); ASIA (94%); UNITED STATES (93%); MIDDLE EAST (93%); ISRAEL (79%)_x000D_
LOAD-DATE: December 8, 2016_x000D_
_x000D_
Copyright 2016 States News Service</t>
  </si>
  <si>
    <t>LLR Fund V eyes first close this month, PSERS re-ups with $200m_x000D_
December 13, 2016_x000D_
_x000D_
The Pennsylvania Public School Employees’ Retirement System has re-upped into LLR Partners fifth fund, which is set to hit a first closer this month._x000D_
_x000D_
LLR Fund V, which is targeting $950m and has a hard cap of $1.1bn, will hold a first close by January according to a Portfolio Advisors memo published in Pennsylvania Public School Employees’ Retirement System meeting materials._x000D_
_x000D_
It is unclear how much the fund will have raised at the initial close, however, the vehicle is planning a final close in the second quarter of 2017._x000D_
_x000D_
The general Partner will be committing at least $30m to LLR 5, which is approximately three per cent of total commitments._x000D_
_x000D_
A spokesperson for LLR Partners declined to comment on fundraising._x000D_
_x000D_
Having backed LLR’s previous four funds, Portfolio advisors has recommended that PSERS re-ups into Fund V with a $200m commitment._x000D_
_x000D_
Since 2000, PSERS has committed approximately $525m to the four funds managed by LLR managed partnerships._x000D_
_x000D_
As of June 30, 2016, they have generated a 16.8 per cent net IRR and a 1.57-times net MOIC for the pension fund._x000D_
_x000D_
LLR Partners It targets private companies with less than $100m of revenue._x000D_
_x000D_
The lower middle market firm invests in a broad range of industries including business services, education, financial services, healthcare, security and software._x000D_
_x000D_
Copyright © 2016 AltAssets</t>
  </si>
  <si>
    <t>CPI Financial_x000D_
December 12, 2016 Monday_x000D_
Innovative investment_x000D_
BYLINE: editorial@cpifinancial.net(CPI_Financial)_x000D_
LENGTH: 1266 words_x000D_
Abdulwahab Al Mutawa, Board Member &amp; CEO of Al Mal Investment (K.P.S.C.), has a strategy to keep Al Mal Investment performing well in spite of challenges facing the sector. _x000D_
Do you ever work with SMEs? What is your opinion on the Kuwaiti SME sector? _x000D_
The overall Kuwaiti environment is very supportive of the entrepreneurship spirit thanks to the National Fund for SME Development that the Government of Kuwait has recently created to expand the private sector within the economy, thus creating more jobs. As a result, the entrepreneurial dynamic is fortunately thriving._x000D_
_x000D_
At Al Mal, we observe the market in great detail to identify new opportunities to become incubators ourselves because we believe SMEs greatly nourish the economy. In addition, we will continuously strive to create and grow newly established businesses by providing all necessary support–that is an essential part of our core values. _x000D_
How has Al Mal performed throughout 2016? Are you happy with these results? _x000D_
Al Mal performed admirably in this past year considering the overall instability in the local and regional investment environment. We believe this performance is a direct result of our innovation-driven and forward-looking investment banking and asset management strategy that engenders sustainable and attractive investment opportunities in both traditional and emerging portfolios. And in line with our studied reinvention of our products to suit the changing market needs for both individuals and companies alike, we recently launched Takharoj, and opened up a consumer finance and leasing business, with which we have reestablished our financial line. _x000D_
Evidently we pride ourselves on the progressive operation of our company. Since its establishment in 1980, Al Mal has developed geographically diversified investment portfolios that offer maximised returns to investors, catering to its clients through its many subsidiaries and affiliates throughout the world. _x000D_
What challenges are faced by the investment sector in Kuwait, and how can these be addressed? _x000D_
The investment sector in Kuwait has been facing several challenges recently that hinder its growth. These include changing trends and consumer preferences, the overall regulatory market, the legal system and the bureaucracy of government institutions. Additionally, the growing interdependence of economies as a result of globalisation has played a major role in Kuwait’s investment sector, given its being an open economy. Not to mention the market reluctance with the regional uncertainties and fluctuations. Yet all these challenges can be overcome with the establishment of an integrated, dialogue-based strategy, uniting all stakeholders such as regulatory authorities, the central bank and ministries towards one united vision. Ongoing local, regional and global market studies must be enacted to understand the actual shift in trends and properly address them, creating a healthy environment that motivates investments in the local market. _x000D_
What is your vision for Al Mal going forward? _x000D_
When challenges present themselves, we see opportunities. In our industry, the only way to overcome an exceedingly fluctuating environment is to keenly observe, understand, adapt and innovate. That has been, and continues to be, our mode of operation. This leads up to our long-term vision: to safeguard confidence when it is compromised in the market, realising that by positioning Al Mal as a safe haven for people’s investments: we create opportunities for investors that offer them a better value for their funds, and we develop their investments by placing them in profitable portfolios. _x000D_
Please tell us a little bit about your recent award for Takharoj – what criteria did you have to meet to win and what does it mean for Al Mal moving forward? _x000D_
We are very proud of our latest product Takharoj, as it has been recently named “The Most Innovative Financial Product” by Banker Middle East, one of the regionally leading authorities in the industry. This award is a testimony to our continuous efforts to offer the market innovative products that understand and fulfill their needs. _x000D_
Takharoj is a pioneering online platform, designed to cater to an untapped target segment in the marketplace by offering solutions to minority shareholders that currently have no fair value of their shares. They also do not have the opportunity to voice their opinions on strategic business decisions, as companies consider their shares negligible given the small amounts they own, thus treating them as silent shareholders. This is where Takharoj comes in, grouping like-minded minority shareholders and empowering them to gain more value from their minority shares in return. _x000D_
This award reaffirms our strong presence in the market and highlights our leadership strategy, while also demonstrating the high level of receptivity and maturity of the regional financial market. This initiative is only the beginning of our product innovation strategy, as we take it upon ourselves to continuously endeavour in creating groundbreaking products and services that not only satisfy but exceed market needs, ultimately growing and pushing Al Mal to new frontiers. _x000D_
Abdul Wahab Al Mutawa: _x000D_
Abdul Wahab Al Mutawa brings in seventeen years of high-level experience in the financial sector across the region. His range of career experiences includes corporate governance, corporate restructuring and financial engineering responsibilities to guide businesses to successfully grow and prosper. He started his career in 1999 as an analyst in the United Gulf Management Company in Boston , US. Today, Al Mutawa is a board member and Chief Executive Officer of Al Mal Investment Company K.P.S.C. _x000D_
In parallel, he represents shareholders in various enterprises across the region such as National Takaful Insurance Company, First Education Holding B.S.C, the Kuwaiti Saudi Holding Company (KSCC), Al Mal Qatari Holding Co. (KSCC) First Diyar Real Estate Company (KSCC), Hail Cement Company, MAC SA, Royal Aviation and Safe Hands Health System Holding Co. _x000D_
In 2013, Al Mutawa was appointed director of both private equity funds and management companies related to Corporate Mezzanine IV and Corporate Mezzanine III at Al Mal Investment Company. _x000D_
Prior to this, Al Mutawa was a representative in several organisations such as the International Leasing &amp; Investment Company, Al Abraj Holding (KSC), Al Madina for Finance and Investment and Al Bareeq Holding Company, one of the first companies to be successfully listed on Kuwait’s parallel stock market. _x000D_
Al Mutawa also plays an active role in society by holding roles and responsibilities in nonprofit organisations. He is currently one of the Board of Directors and Treasurer of INJAZ (JA Worldwide), a regional network that promotes education and training to ensure a successful career path for the youth. Previously, he was the Chairman of FAWSEC Educational Company, a nonprofit organisation that locally owns and manages business operations of educational and healthcare entities. _x000D_
Al Mutawa holds a BA in International Relations from Boston University, Boston, US, and is a candidate of CFA level III. He has obtained a certificate in Executive Education (LMD) from John F. Kennedy School of Government, Harvard University, Boston US. Al Mutawa is an active member in numerous associations such as the CFA Institute, CFA Society Kuwait, Boston Securities Analyst Society, Alliance of M&amp;A Advisors (AM &amp; AA) and Turnaround Management Association (TMA). _x000D_
2016 CPI Financial._x000D_
http://imgs.syndigate.info/259/240/20/148161850708.jpg_x000D_
Cover_Picture_web.jpg_x000D_
LANGUAGE: ENGLISH_x000D_
PUBLICATION-TYPE: Newspaper_x000D_
JOURNAL-CODE: 240_x000D_
SUBJECT: _x000D_
ENTREPRENEURSHIP (90%); BANKING &amp; FINANCE SECTOR PERFORMANCE (89%); ECONOMIC NEWS (89%); TRENDS (88%); SUSTAINABLE INVESTING (78%); COMPANY STRATEGY (78%); BANKING &amp; FINANCE (78%); EXECUTIVES (78%); PERSONAL FINANCE (78%); INVESTMENT BANKING (78%); NEW BUSINESSES (77%); SMALL BUSINESS ASSISTANCE (77%); MARKET RESEARCH (75%); CONSUMERS (75%); CONSUMER BEHAVIOR (75%); EMPLOYMENT GROWTH (71%); GLOBALIZATION (71%); CONSUMER LENDING (71%); PRODUCT TRENDS (70%); RENTAL &amp; LEASING INDUSTRY (66%); CENTRAL BANKS (66%); INTERNATIONAL TRADE (60%); JOB CREATION (55%)_x000D_
COMPANY: _x000D_
AL-MAL INVESTMENT CO KSCC (92%); AL MUDON INTERNATIONAL REAL ESTATE CO KSCC (58%)_x000D_
TICKER: _x000D_
ALMAL (KUW) (92%); ALMUDON (KUW) (58%)_x000D_
INDUSTRY: _x000D_
NAICS523999 MISCELLANEOUS FINANCIAL INVESTMENT ACTIVITIES (92%); SIC6289 SERVICES ALLIED WITH THE EXCHANGE OF SECURITIES OR COMMODITIES, NEC (92%); NAICS531110 LESSORS OF RESIDENTIAL BUILDINGS &amp; DWELLINGS (58%); SIC6513 OPERATORS OF APARTMENT BUILDINGS (58%)_x000D_
COUNTRY: _x000D_
KUWAIT (98%)_x000D_
LOAD-DATE: December 13, 2016_x000D_
_x000D_
Copyright 2016 CPI Financial._x000D_
Provided by Syndigate Media Inc._x000D_
All Rights Reserved</t>
  </si>
  <si>
    <t>Australian Financial Review_x000D_
December 14, 2016 Wednesday_x000D_
_x000D_
Print &amp; First Editions_x000D_
Fund to support medical start-ups_x000D_
BYLINE: Yolanda Redrup_x000D_
SECTION: _x000D_
NEWS; Pg. 8_x000D_
LENGTH: 541 words_x000D_
Medical venture capital fund Brandon Capital has been selected to manage the lion's share of the government's $500 million Biomedical Translation Fund, which is aiming to bridge the funding gap between early stage pharmaceutical and medtech start-ups and commercialisation._x000D_
Australia has a history of being strong in research, but weak in commercialisation, and this has seen companies such as Spinifex, which was acquired by Novatis for more than $US200 million, and Fibrotech leave the country thanks to the larger funding pools available overseas._x000D_
Innovation and Science Australia chairman Bill Ferris told The Australian Financial Review that Australia had witnessed a lot of "inventiveness drift offshore or prematurely die", but he was confident the new funding would help correct this, and hoped it would lead to more superannuation funds taking bets on medical innovations._x000D_
"Ultimately investment will accelerate if the success ratio in the biotech and medtech space continues upwards," he said._x000D_
"Nothing is guaranteed, but I think the BTF will be a lead demonstrator of what is possible and I'm expecting to see an increase in opportunities for super funds and other big private investors in this country."_x000D_
The other venture capital firms which have been allocated funds to invest are OneVentures and BioScience Managers. The $500 million is composed of $250 million from the federal government and an equal contribution from the industry._x000D_
Brandon Capital will be responsible for $230 million of the money, making it the largest life sciences fund in Australia, with private investors including CSL, and superannuation funds AustralianSuper, Hesta, Statewise and HostPlus._x000D_
OneVentures was granted $85 million in government money, and matched this amount with funds raised from its investment partners, creating the OneVentures Healthcare Fund III, while BioScience Managers will be responsible for $100 million, again with half the capital contributed by the government._x000D_
Brandon Capital managing director Chris Nave said Australia had undergone a few key changes this year, including the introduction of the BTF and legislative changes that will accelerate the approvals process for new medicines by increasingly accepting the assessments of comparable foreign regulators. These changes, he said, would elevate the nation's position as a world leader in health sciences._x000D_
"What we're trying to create with the BTF is access to the full funding continuum and that situation hasn't existed in Australia before for this industry," he said._x000D_
In 2015 Brandon Capital raised $200 million from major super funds for its Medical Research and Commercialisation Fund, which has since backed firms such as Global Kinnetics Corporation, Cardiora and Osprey Medical._x000D_
Dr Nave said while Australia was in some ways making headway in its fight to become better at commercialising ideas, the recent recommendation the government is considering - to cap the R&amp;D tax rebates at $2 million for small business - would be detrimental to pharmaceutical and medtech startups._x000D_
"For biotech, where even a base clinical study costs $8 million to $20 million, a cap of $2 million will have a huge impact and it will stop all the inbound work we're getting from US and NZ," he said._x000D_
LANGUAGE: ENGLISH_x000D_
PUBLICATION-TYPE: Newspaper_x000D_
SUBJECT: _x000D_
BIOMEDICINE (90%); MANAGERS &amp; SUPERVISORS (90%); VENTURE CAPITAL (90%); RESEARCH &amp; DEVELOPMENT (89%); BIOTECHNOLOGY INDUSTRY (89%); MEDICAL RESEARCH (79%); EXECUTIVES (78%); ANNUAL FINANCIAL RESULTS (78%); SMALL BUSINESS (76%); APPROVALS (72%); MULTINATIONAL CORPORATIONS (70%)_x000D_
Business/Small Business; Health_x000D_
COUNTRY: _x000D_
AUSTRALIA (97%)_x000D_
LOAD-DATE: December 13, 2016_x000D_
_x000D_
Copyright 2016 Fairfax Media Publications Pty. Limited_x000D_
All Rights Reserved</t>
  </si>
  <si>
    <t>_x000D_
Private Equity International_x000D_
October 26, 2016 Wednesday 12:00 PM GMT_x000D_
Truell seeks \xA3500m for third-party fund \x96 Exclusive_x000D_
_x000D_
LENGTH: 802 words_x000D_
HIGHLIGHT: _x000D_
"Disruptive Capital Finance, the family office chaired by Edi Truell, plans to close an \xA380m \x91top-up\x92 fund next month and start raising fresh capital._x000D_
_x000D_
Disruptive Capital Finance, the family office which has thus far invested on a deal-by-deal basis and alongside co-investors, is set to hold a first and final close on its first third-party capital fund next month, chairman Edi Truell told Private Equity International._x000D_
_x000D_
_x000D_
The fund, described by Truell as an \xA380 million \x93top-up\x94 fund, will invest exclusively in DCF\x92s existing portfolio of companies, which are expanding globally and require additional capital to keep growing._x000D_
The current DCF portfolio of assets has grown from \xA380 million this time last year \x96 which at that time was purely Truell family capital \x96 to \xA3190 million, both through organic growth and through \xA375 million of expansion capital collected from co-investors. _x000D_
Additionally, DCF is seeking \xA3500 million for a new primary vehicle to invest in new deals. Truell said he is hoping to hold a first close on that fund in November._x000D_
Truell is asking those investors who wish to commit to the top-up fund to also make a commitment to the primary vehicle, and expects that all investors in the former will also invest in the latter._x000D_
\x93I\x92m saying to people \x91if you want to be preferred in the secondary deal, would you like to write down how much you\x92d like to put in the primary deal?\x92 Stapling, essentially, the secondary fund to the primary fund,\x94 he said._x000D_
\x93We are giving them a real sweetheart deal on the secondary. It\x92s a lovely, ready-made portfolio, you can see it, and God willing it\x92s going to make lots of money from here. I can\x92t be more aligned, I\x92ve got most of the family money in it. We\x92ve got a great track record, and then we\x92ve got a nice pipeline of future deals, and they can begin to see that pipeline of future add-ons for the portfolio.\x94_x000D_
Unlike the majority of private equity vehicles in the market today, both funds will charge a management fee of just 1 percent, and only on invested capital, with 20 percent carried interest after a hurdle of 7 percent is met. The primary fund will have a standard five-year investment period and 10-year fund life, while the top-up fund will have a three-year investment period and a total fund life of seven years._x000D_
\x93One of the problems of having been on the other side of the fence as a limited partner, particularly at London Pension Fund, is I was ranting about private equity fees,\x94 Truell said. \x93Now I would love to get 2-and-20 on committed capital, and sadly it\x92s not congruent with what I was saying before. So the fee terms are very generous for secondary investments.\x94_x000D_
In order to begin fundraising, DCF had first to register under the Alternative Investment Fund Managers\x92 Directive, and then broaden out the team. In the last year the team has grown from four to 12, including six investment partners._x000D_
Also in the DCF portfolio is the Annuity Infrastructure Club, a global infrastructure fund manager run by founder and CEO Graeme Bevans, previously head of infrastructure at CPPIB. _x000D_
\x93We put another dozen people together for that infrastructure investing team, and that team between them have done $68 billion worth of infrastructure investing,\x94 Truell said._x000D_
Truell said one of the reasons behind his decision to raise a third-party fund is \x93it\x92s about as much effort to do a deal-by-deal fundraising as it is to do a fund\x94, and that a fund will help DCF improve its execution rate._x000D_
\x93You lose the deal tension, you lose the momentum, you lose that pricing edge,\x94 he said of the time delay inherent in deal-by-deal investing._x000D_
\x93We\x92ve lost one or two deals where the vendor has said they\x92re not prepared to wait.\x94_x000D_
The primary fund will still look to its investors to co-invest alongside it, Truell said, as the intention is to build out platform companies which \x93will finish up as multi-hundred million pound companies\x94, and would therefore become \x93disproportionately large\x94 within a fund._x000D_
DCF\x92s existing investments include e-invoice company Tungsten Corporation, which listed on AIM in 2013, Imagine Publishing, which has just merged with media group Future, vehicle software company Tantalum Corporation, AIM-listed Media Tech Pharma, the Pensions Insurance Corporation (PIC) co-founded by Truell and his brother Danny Truell, and Atlantic Superconnection, which is developing a power sharing project between the UK and Iceland. _x000D_
The difference between DCF and other private equity houses in the UK market is it\x92s \x93playing in places that other people won\x92t\x94, Truell said._x000D_
\x93You will very rarely find a venture capitalist in the UK that\x92s prepared to put \xA330 million into a deal. You\x92ll very rarely find a private equity firm that\x92s actually prepared to back a new technology. What I\x92m trying to do is stitch these together.\x94_x000D_
_x000D_
LANGUAGE: ENGLISH_x000D_
PUBLICATION-TYPE: Web Publication_x000D_
SUBJECT: _x000D_
PRIVATE EQUITY (78%); FAMILY (78%); LIMITED PARTNERSHIPS (73%)_x000D_
LOAD-DATE: December 14, 2016_x000D_
_x000D_
Copyright 2016 PEI Media Ltd._x000D_
All Rights Reserved</t>
  </si>
  <si>
    <t>STT Info (English)_x000D_
December 16, 2016 Friday 11:04 AM GMT_x000D_
*** Tiedote/Finnvera Oyj: Finnvera to sell most of its holding in Seed Fund Vera Ltd ***_x000D_
_x000D_
LENGTH: 495 words_x000D_
Finnvera plc is selling about 80 per cent of its holding in Seed Fund Vera Ltd. This deal is one step in the process where Finnvera gradually gives up its venture capital investments._x000D_
_x000D_
The holding is being sold to Innovestor Kasvurahasto I Ky, a Finnish limited partnership. Finnvera will remain an owner of Seed Fund Vera Ltd, with a holding of about 20 per cent. The Fund attracted interest among both Finnish and foreign buyers. Innovestor's offer corresponded most closely to the seller's objectives._x000D_
_x000D_
Now that there will be a new private company on the venture capital investment market, the arrangement ensures the continuity of the Fund's investment activities and provides better opportunities to obtain further financing for the portfolio companies._x000D_
_x000D_
Underlying the deal is the policy decision made by the Ministry of Economic Affairs and Employment, whereby responsibility for the development of early-stage venture capital investments, which used to be vested in Finnvera, has been transferred to Tekes Venture Capital Ltd._x000D_
_x000D_
The Seed Fund has activated private investment_x000D_
_x000D_
"From the perspective of its impact, Finnvera's early-stage investment has been important. Through the Fund's activities, portfolio companies have acquired a total of EUR 350 million in private capital. Of this total, business angels have accounted for about EUR 90 million. These sums are important even in international comparison," says Pauli Heikkilä, CEO of Finnvera._x000D_
_x000D_
The sale of Seed Fund Vera Ltd will bring much private capital and know-how to the Fund. This will add stability to the further development of the portfolio companies. The current portfolio companies will gain more networks and new kinds of opportunities for growth._x000D_
_x000D_
Finnish Industry Investment and Tekes will share responsibility for the State's venture capital investments_x000D_
_x000D_
From now on, Finnish Industry Investment Ltd and Tekes will bear the primary responsibility for the State's venture capital investments. Of these two, Tekes Venture Capital Ltd, which is administered by Tekes, focuses on early-stage investments through investment funds._x000D_
_x000D_
Seed Fund Vera Ltd began operations in 2005._x000D_
_x000D_
Yhteyshenkilöt:_x000D_
_x000D_
CEO Pauli Heikkilä, Finnvera plc, +358 29 460 2400_x000D_
_x000D_
Linkit:_x000D_
_x000D_
Tietoja Finnverasta https://www.finnvera.fi/Finnvera/Medialle/Medialle_x000D_
_x000D_
Finnveran uutishuone https://www.finnvera.fi/Finnvera/Uutishuone/Kaikki_x000D_
_x000D_
Finnvera provides financing for the start, growth and internationalisation of enterprises and guarantees against risks arising from exports. Finnvera strengthens the operating potential and competitiveness of Finnish enterprises by offering loans, guarantees and other services associated with the financing of exports. The risks included in financing are shared between Finnvera and other providers of financing. Finnvera is a specialised financing company owned by the State of Finland and it is the official Export Credit Agency ECA of Finland. https://www.finnvera.fi/eng/https://www.finnvera.fi/eng/Finnvera/Media/Media_x000D_
_x000D_
LANGUAGE: ENGLISH_x000D_
PUBLICATION-TYPE: Newswire_x000D_
JOURNAL-CODE: en-EN_x000D_
SUBJECT: _x000D_
VENTURE CAPITAL (92%); FINANCING ROUNDS (90%); EXPORT TRADE (89%); LIMITED PARTNERSHIPS (78%); COMPANY STRUCTURES &amp; OWNERSHIP (77%); PRIVATELY HELD COMPANIES (75%); INTERNATIONAL TRADE FINANCING (74%); PUBLIC POLICY (74%); EXECUTIVES (70%); EXPORT CREDIT INSURANCE (64%); EXPORT IMPORT BANKING (60%)_x000D_
COMPANY: _x000D_
FINNVERA PLC (93%)_x000D_
INDUSTRY: _x000D_
SIC6351 SURETY INSURANCE (93%)_x000D_
COUNTRY: _x000D_
FINLAND (94%)_x000D_
LOAD-DATE: December 16, 2016_x000D_
_x000D_
Copyright 2016 STT Info_x000D_
All Rights Reserved</t>
  </si>
  <si>
    <t>Plus Company Updates(PCU)_x000D_
December 17, 2016 Saturday_x000D_
Armour Energy Limited: Cornerstone Investor M.H Carnegie and Co Executes Definitive Agreements and Subscribes for First Tranche of Convertible Notes_x000D_
_x000D_
LENGTH: 1289 words_x000D_
DATELINE: New York_x000D_
_x000D_
Australia: Armour Energy Limited has issued the following news release:_x000D_
_x000D_
_x000D_
_x000D_
(Armour; ASX:AJQ) are pleased to announce that further to_x000D_
_x000D_
the ASX announcement of 21 November 2016, Armour has now executed definitive agreements with_x000D_
_x000D_
leading private equity and alternative asset manager, M.H. Carnegie &amp; Co Pty Ltd (MH Carnegie) for a_x000D_
_x000D_
staged investment of up to $18.25m worth of Convertible Notes (Convertible Notes) to be issued by_x000D_
_x000D_
Armour as part of the previously announced capital raising program of up to $40 millionMH Carnegie, DGR Global Limited, Armour Directors Nick Mather and Stephen Bizzell and Armour_x000D_
_x000D_
management have today subscribed for in aggregate approximately $13.3 million worth of_x000D_
_x000D_
Convertible Notes. These Convertible Notes subscriptions are part of a recapitalisation program_x000D_
_x000D_
Armour is currently implementing to fund the reâ€start of gas production from Armour’s Kincora oil_x000D_
_x000D_
and gas Project on the Roma Shelf in Queensland and to refinance existing debt, creditors and_x000D_
_x000D_
working capital._x000D_
_x000D_
_x000D_
_x000D_
Convertible Note Issue_x000D_
_x000D_
MH Carnegie will be a lead investor in a multi tranche Convertible Note issue by the Company to_x000D_
_x000D_
raise up to $35 million. The Convertible Note issue is being Lead Managed and arranged by Bizzell_x000D_
_x000D_
Capital Partners Pty Ltd. The arrangements with MH Carnegie are for investment by funds managed_x000D_
_x000D_
by it, and / or its nominees._x000D_
_x000D_
M.H. Carnegie &amp; Co is a leading venture capital, private equity and alternative asset manager based_x000D_
_x000D_
in Sydney Australia, established by Mark Carnegie in 2010. M.H. Carnegie &amp; Co manages direct_x000D_
_x000D_
investments on behalf of institutional, wholesale and high net worth investors with approximately_x000D_
_x000D_
A$500 million in committed capital across several funds, including the Carnegie Private Opportunities_x000D_
_x000D_
Funds 1 and 2, the Carnegie Innovation Funds 1 and 2 and the Australian Pub Fund._x000D_
_x000D_
Under the agreed terms, the MH Carnegie Convertible Notes subscription may total up to $18.25_x000D_
_x000D_
million and will be subscribed for in several tranches:_x000D_
_x000D_
Ø An initial tranche of $2.5 million has now been subscribed for by MHC Fund Services 2A Pty Ltd_x000D_
_x000D_
as trustee for Carnegie Private Opportunities Fund No. 2A with subscription funds received by_x000D_
_x000D_
Armour today;_x000D_
_x000D_
Ø A further tranche of $5.0 million upon satisfaction of certain further conditions including_x000D_
_x000D_
pipeline access agreements and recommissioning milestones as detailed in attached Appendix B;_x000D_
_x000D_
Ø A first right of refusal to subscribe for up to 25% of Convertible Notes to be issued by Armour_x000D_
_x000D_
beyond $22 million worth of Convertible Notes issuances. This further tranche of Convertible_x000D_
_x000D_
Notes that may be issued by Armour is for up to an additional $3 million of Convertible Notes_x000D_
_x000D_
and therefore MH Carnegie will have the first right of refusal to subscribe for up to a further_x000D_
_x000D_
$750,000 worth of Convertible Notes; and_x000D_
_x000D_
Ø A further optional tranche of up to $10.0 million (Armour may restrict MH Carnegie’s additional_x000D_
_x000D_
investment in this tranche to $5.0 million in certain circumstances).MH Carnegie will have a right to early redemption of the funds they have subscribed for Convertible_x000D_
_x000D_
Notes in the event certain conditions are subsequently not met or are not waived by them. These_x000D_
_x000D_
early redemption rights are contained in the Convertible Notes Terms of Issue in the attached_x000D_
_x000D_
Appendix A._x000D_
_x000D_
Armour’s largest shareholder DGR Global Limited have now subscribed for an initial $9.4 million_x000D_
_x000D_
worth of Convertible Notes, in part repayment of the DGR Global Bridging Finance Facility following_x000D_
_x000D_
receipt of shareholder approvals at Armour’s Annual General Meeting (AGM) this week. Shareholder_x000D_
_x000D_
approval was obtained for DGR Global to subscribe for up to an additional $1.5 million worth of_x000D_
_x000D_
Convertible Notes beyond their initial $9,4 million commitment, and under the terms of the_x000D_
_x000D_
shareholder approval obtained, DGR Global will have until 14 January 2017 to elect to subscribe for_x000D_
_x000D_
the additional $1.5 million worth of Convertible Notes._x000D_
_x000D_
Entities associated with Armour Directors Nick Mather and Stephen Bizzell have subscribed for_x000D_
_x000D_
$500,000 worth of Convertible Notes following receipt of shareholder approvals obtained at_x000D_
_x000D_
Armour’s AGM this week. Shareholder approval was obtained for Mr Mather and Mr Bizzell to each_x000D_
_x000D_
subscribe for up to $1 million worth of Convertible Notes and under the terms of the shareholder_x000D_
_x000D_
approval obtained, they will have until 14 January 2017 to elect to subscribe for the additional_x000D_
_x000D_
$500,000 worth of Convertible Notes each._x000D_
_x000D_
Armour’s management team have also shown strong support for the capital raising program with_x000D_
_x000D_
entities related to Armour’s management team including the Acting CEO, CFO, Company Secretary_x000D_
_x000D_
and key operational management having subscribed for approximately $400,000 worth of_x000D_
_x000D_
Convertible Notes in aggregate._x000D_
_x000D_
The Convertible Notes subscriptions made today by MH Carnegie, DGR Global, and entities related to_x000D_
_x000D_
Nick Mather, Stephen Bizzell and Armour management total approximately $13.3 million. An_x000D_
_x000D_
Appendix 3B – New Issue Announcement will be released later today following allotment of the_x000D_
_x000D_
Convertible Notes to these parties._x000D_
_x000D_
Proâ€rata Entitlement Offer &amp; Over Allotment Facility_x000D_
_x000D_
As previously announced, as part of the capital raising initiatives, Armour will also undertake a prorata_x000D_
_x000D_
nonâ€renounceable entitlement offer of ordinary shares to existing shareholders on a 1 for 6_x000D_
_x000D_
entitlement basis at an issue price of 7.6c per share to raise approximately $4.05 million (Entitlement_x000D_
_x000D_
Offer).There will also be, separate and distinct from the Entitlement Offer, an overallotment facility_x000D_
_x000D_
available to sophisticated and professional investors who are subâ€underwriters of the Entitlement_x000D_
_x000D_
Offer (Overallotment Facility). The Overallotment Facility will seek to raise up to a further_x000D_
_x000D_
$1,000,000 (before costs)._x000D_
_x000D_
The Entitlement Offer is to be fully underwritten by Bizzell Capital Partners Pty Ltd, an entity_x000D_
_x000D_
associated with Armour Director Stephen Bizzell._x000D_
_x000D_
Armour’s largest shareholder, DGR Global Ltd, intends to subscribe for up to $1 million in the_x000D_
_x000D_
Entitlement Offer, pursuant to making a firm commitment to subscribe for its proâ€rata entitlement_x000D_
_x000D_
and by making a further subâ€underwriting commitment. This subscription amount is expected to be_x000D_
_x000D_
via the conversion of the debt owing to DGR Global under its DGR Global Bridging Finance Facility._x000D_
_x000D_
Armour’s Chairman, Nick Mather, will also be subâ€underwriting part of the Entitlement Offer._x000D_
_x000D_
Further details of the proposed Entitlement Offer including the offer timetable will be separately_x000D_
_x000D_
announced shortly._x000D_
_x000D_
Use of Funds_x000D_
_x000D_
The net proceeds from the issue of Convertible Notes, the Entitlement Offer and the Over Allotment_x000D_
_x000D_
Facility will be primarily used to fund Armour’s onâ€going development of the Kincora field assets, to_x000D_
_x000D_
refinance existing debt facilities, and general working capital._x000D_
_x000D_
Commentary regarding Capital Raising Program_x000D_
_x000D_
Roger Cressey, Acting CEO, commented: “We are very pleased to have closed on the initial_x000D_
_x000D_
Convertible Note subscription from MH Carnegie and that they have chosen to invest in Armour. MH_x000D_
_x000D_
Carnegie’s focus and expertise is in the provision of expansion capital to some of Australia’s most_x000D_
_x000D_
successful companies and we believe Armour has the potential to be another of those companies.”_x000D_
_x000D_
Armour’s Executive Chairman, Mr Nick Mather, added: “With oil production recently commenced_x000D_
_x000D_
from the Emu Apple field and planning well progressed for the recommencement of gas production_x000D_
_x000D_
and the funding now being put in place to enable execution of the reâ€start work programs, Armour is_x000D_
_x000D_
well positioned to make a successful transition from an exploration to production company at a time_x000D_
_x000D_
of significant gas demand growth both domestically and internationally.”_x000D_
_x000D_
_x000D_
_x000D_
In case of any query regarding this article or other content needs please contact: editorial@plusmediasolutions.com _x000D_
_x000D_
LANGUAGE: ENGLISH_x000D_
PUBLICATION-TYPE: Newswire_x000D_
SUBJECT: _x000D_
DEBT NOTES (91%); AGREEMENTS (90%); SHAREHOLDER MEETINGS (89%); SHAREHOLDERS (89%); CONVERTIBLE SECURITIES (89%); PRIVATE EQUITY (78%); WEALTHY PEOPLE (73%); VENTURE CAPITAL (73%); STOCK REDEMPTIONS (66%); TALKS &amp; MEETINGS (65%); WEALTH MANAGEMENT (55%)_x000D_
COMPANY: _x000D_
CARNEGIE &amp; CO (93%); ARMOUR ENERGY LTD (92%); DGR GLOBAL LTD (85%)_x000D_
TICKER: _x000D_
AJQ (ASX) (92%); DGR (ASX) (85%)_x000D_
INDUSTRY: _x000D_
NAICS211111 CRUDE PETROLEUM &amp; NATURAL GAS EXTRACTION (92%); SIC1321 NATURAL GAS LIQUIDS (92%); SIC1311 CRUDE PETROLEUM &amp; NATURAL GAS (92%); NAICS212221 GOLD ORE MINING (85%); SIC1041 GOLD ORES (85%)_x000D_
CITY: _x000D_
SYDNEY, AUSTRALIA (57%)_x000D_
STATE: _x000D_
NEW SOUTH WALES, AUSTRALIA (57%)_x000D_
COUNTRY: _x000D_
AUSTRALIA (57%)_x000D_
LOAD-DATE: December 17, 2016_x000D_
_x000D_
Copyright 2016 Plus Media Solutions Private Limited_x000D_
All Rights Reserved</t>
  </si>
  <si>
    <t>_x000D_
Money Management Letter_x000D_
December 2, 2016_x000D_
MassPRIM Considering PE Commitment_x000D_
_x000D_
BYLINE: Violet Baron_x000D_
SECTION: _x000D_
SEARCHES &amp; HIRES,NEWS,CURRENT,ALTERNATIVE INVESTMENTS,INVESTMENT MANAGEMENT,NORTH AMERICA,CLOSED_x000D_
LENGTH: 112 words_x000D_
The $62.7 billion Massachusetts Pension Reserves Investment Management Board will consider a commitment to private equity at its Dec. 6 board meeting._x000D_
_x000D_
The plan will vote on a recommendation to invest with Quad-C Management's Quad-C Partners IX, a buyout fund. The fund has a 10% allocation to private equity. Fund representatives were not immediately available to comment on the investment._x000D_
_x000D_
The fund also plans to discuss a request for proposals for an emerging hedge fund manager (MMI, 11/11). The fund may be interested in attracting smaller managers for the search, according to Communications Director Eric Convey. Details on this search will be available after the meeting._x000D_
_x000D_
LANGUAGE: ENGLISH_x000D_
PUBLICATION-TYPE: Newsletter_x000D_
JOURNAL-CODE: MML_x000D_
SUBJECT: _x000D_
PENSION FUNDS (90%); MANAGERS &amp; SUPERVISORS (90%); PRIVATE EQUITY (90%); TALKS &amp; MEETINGS (90%); INVESTMENT MANAGEMENT (90%); ALTERNATIVE INVESTMENTS (88%); MUTUAL FUNDS (88%); BUYINS &amp; BUYOUTS (85%); HEDGE FUNDS (84%)_x000D_
Eric Convey; Massachusetts Pension Reserves Investment Management Board; Quad-C Management_x000D_
COMPANY: _x000D_
QUAD-C MANAGEMENT INC (57%)_x000D_
COUNTRY: _x000D_
NORTH AMERICA (58%)_x000D_
LOAD-DATE: December 19, 2016_x000D_
_x000D_
Copyright 2016 Euromoney Institutional Investor PLC_x000D_
All Rights Reserved</t>
  </si>
  <si>
    <t>Rembrandt Venture Partners targets $200 mln for fourth fund_x000D_
_x000D_
December 20, 2016 By Iris Dorbian_x000D_
Rembrandt Venture Partners is seeking to raise $200 million for its fourth fund, according to an SEC filing. The San Francisco-based venture firm backs tech startups._x000D_
_x000D_
Fundraising? Then you don’t want to miss EMERGING MANAGER CONNECT in NYC on Jan. 24. This event is packed with 100+ LPs managing more than $45 billion devoted to emerging manag</t>
  </si>
  <si>
    <t>New Hampshire commits $50 million to HarbourVest fund of funds_x000D_
New Hampshire Retirement System, Concord, committed $50 million to HarbourVest International Private Equity Partners VIII, a buyout fund of funds focused outside the U.S. and managed by HarbourVest Partners_x000D_
Article | December 20, 2016 | 02:15 AM</t>
  </si>
  <si>
    <t>MarketLine Financial Deals Tracker_x000D_
December 20, 2016 Tuesday_x000D_
Shandong High-Speed Everbright Industrial Fund invests in Yimay Holiday_x000D_
_x000D_
SECTION: _x000D_
DEAL IN BRIEF_x000D_
LENGTH: 131 words_x000D_
Shandong High-Speed Everbright Industrial Fund, an investment fund, has made an investment in Yimay Holiday Travel Development Group Co., Ltd., a China-based tourism destination and theme park management company._x000D_
_x000D_
Shandong High-Speed is formed by China Everbright Limited and Shandong High-Speed Group._x000D_
_x000D_
 _x000D_
Deal Type_x000D_
Private Equity_x000D_
Sub-Category_x000D_
DIRECT INVESTMENT_x000D_
Deal Status_x000D_
Completed: 2016-12-19_x000D_
Deal Participants_x000D_
Target (Company)_x000D_
Yimay Holiday Travel Development Group Co., Ltd._x000D_
Deal Rationale_x000D_
The transaction will allow Yimay Holiday to enhance its management and scale up operations. It will allow Yimay Holiday to develop and utilize the tourism markets of Yunnan, China and its neighboring regions by leveraging China Everbright's advantages in branding, capital, management and business networks._x000D_
_x000D_
LANGUAGE: ENGLISH_x000D_
PUBLICATION-TYPE: Newswire_x000D_
SUBJECT: _x000D_
DESTINATIONS &amp; ATTRACTIONS (90%); TRAVEL HOSPITALITY &amp; TOURISM (90%); TOURISM (88%); AMUSEMENT &amp; THEME PARKS (88%); NEWS BRIEFS (74%); PRIVATE EQUITY (73%)_x000D_
COMPANY: _x000D_
CHINA EVERBRIGHT LTD (83%)_x000D_
TICKER: _x000D_
0165 (HKSE) (83%)_x000D_
INDUSTRY: _x000D_
SIC6211 SECURITY BROKERS, DEALERS, &amp; FLOTATION COMPANIES (83%)_x000D_
STATE: _x000D_
SHANDONG, CHINA (96%); NORTH CENTRAL CHINA (94%); SOUTHWEST CHINA (79%); YUNNAN, CHINA (79%)_x000D_
COUNTRY: _x000D_
CHINA (96%)_x000D_
LOAD-DATE: December 20, 2016_x000D_
_x000D_
Copyright 2016 MarketLine_x000D_
All Rights Reserved</t>
  </si>
  <si>
    <t>_x000D_
Plus Company Updates(PCU)_x000D_
December 26, 2016 Monday_x000D_
UPDATE ON THE PROPOSED ACQUISITION BY SHC CAPITAL ASIA LIMITED OF CERTAIN TOURISM RELATED BUSINESSES IN THE REPUBLIC OF THE UNION OF MYANMAR_x000D_
_x000D_
LENGTH: 651 words_x000D_
DATELINE: New York_x000D_
_x000D_
Singapore: SHC CAPITAL ASIA LIMITED has issued the following press release:_x000D_
_x000D_
_x000D_
_x000D_
On 24 October 2016, the board of directors (“Board”) of SHC Capital Asia Limited (“Company”) announced (“Announcement”) that the Company had on 24 October 2016 entered into a conditional sale and purchase agreement (“SPA”) with Yoma Strategic Investments Ltd. (“YSIL”), First Myanmar Investment Company Limited (“FMI”) and Exemplary Ventures Limited (“Corporate Vendor”) (each, a “Vendor” and collectively, “Vendors”), pursuant to which the Company shall acquire from the Vendors the entire issued and paid-up share capital (“Sale Shares”) of a company to be incorporated by YSIL and/or FMI which will in turn acquire the Target Businesses pursuant to the Restructuring, for a consideration to be satisfied in full by the issuance and allotment of new ordinary shares in the capital of the Company (“Consideration Shares”) at the issue price of S$0.263 per Consideration Share (post-Proposed Share Consolidation)(“Proposed Acquisition”)._x000D_
_x000D_
_x000D_
_x000D_
Unless otherwise defined, all capitalised terms herein shall bear the same meaning ascribed to them in the Announcement._x000D_
_x000D_
2. NOMINATION OF CORPORATE VENDOR NOMINEES_x000D_
_x000D_
2.1 Under the terms of the SPA, the Corporate Vendor shall notify the Company of the persons or entities (“Corporate Vendor Nominees”) it intends to nominate to receive the Consideration Shares due to it under the SPA, within 30 days of the signing of the SPA to the extent feasible or possible, or in any event within 60 days of the signing of the SPA._x000D_
_x000D_
2.2 The Board wishes to announce that the Corporate Vendor had on 22 December 2016 notified the Company that it has nominated the following persons to receive the Consideration Shares due to it under the SPA._x000D_
The remaining Consideration Shares will be issued and allotted to YSIL and FMI, pursuant to which YSIL and FMI shall hold 62.17% and 15.61% of the Consideration Shares respectively._x000D_
_x000D_
2.3 The Corporate Vendor has informed the Company that as at the date of the Notification:_x000D_
_x000D_
(a) Jean-Michel Alain Romon is a Swiss national and a professional travel agent and hotelier. His current work predominantly focuses on Myanmar’s tourism industry;_x000D_
_x000D_
(b) ACE PAO is a segregated portfolio company incorporated in the Cayman Islands. It is a private equity fund that is ultimately controlled by Ace &amp; Company SA, a private equity fund manager based in Switzerland. It is licenced by FINMA, the financial regulator of Switzerland; and_x000D_
_x000D_
© Jean-Michel Alain Romon and ACE PAO are not related to any of the Company’s existing directors or controlling Shareholders, or their respective associates and, none of the Vendors, Jean-Michel Alain Romon and ACE PAO hold any shares in the capital of the Company._x000D_
_x000D_
3. CAUTIONARY STATEMENT_x000D_
_x000D_
Shareholders should note although the SPA has been entered into, completion of the Proposed Acquisition is subject to conditions precedents being fulfilled and there is no certainty or assurance as at the date of this announcement that the Proposed Acquisition will be completed or that no changes will be made to the terms thereof. The Company will make the appropriate announcement(s) in relation to the Proposed Acquisition as and when there are material developments relating thereto, including providing regular updates on its progress in meeting key milestones of the Proposed Acquisition to the SGX-ST and investors as stated above._x000D_
_x000D_
Shareholders are advised to exercise caution in dealings with the Shares. Shareholders are advised to read this announcement and any further update announcement(s) released by the Company in connection with the Proposed Acquisition carefully. Shareholders should consult their stockbrokers, bank managers, solicitors or other professional advisers if they have any doubt about the actions they should take._x000D_
_x000D_
_x000D_
_x000D_
In case of any query regarding this article or other content needs please contact: editorial@plusmedia.info_x000D_
_x000D_
LANGUAGE: ENGLISH_x000D_
PUBLICATION-TYPE: Newswire_x000D_
SUBJECT: _x000D_
SHAREHOLDERS (89%); MUTUAL FUNDS (86%); MANAGERS &amp; SUPERVISORS (72%); HOTELS &amp; MOTELS (72%); TOURISM (72%); LODGING (71%); PRIVATE EQUITY (70%); SECURITIES BROKERS (68%); BANKING &amp; FINANCE AGENCIES (64%); BANKING &amp; FINANCE REGULATION (64%)_x000D_
COMPANY: _x000D_
CAPITAL ASIA LTD (91%)_x000D_
COUNTRY: _x000D_
MYANMAR (93%); SWITZERLAND (90%); CAYMAN ISLANDS (79%); CENTRAL EUROPE (55%)_x000D_
LOAD-DATE: December 26, 2016_x000D_
_x000D_
Copyright 2016 Plus Media Solutions Private Limited_x000D_
All Rights Reserved</t>
  </si>
  <si>
    <t>Red Sox 'Big Papi' Takes a Swing at Private-Equity_x000D_
Posted, 2016-11-30_x000D_
 Wall Street Journal_x000D_
 SMS this page_x000D_
 Email this page_x000D_
 _x000D_
Report rights infringement_x000D_
Former Red Sox slugger David Ortiz said he and a star-studded group of former players are launching Dugout Ventures, a private-equity fund that will focus on companies manufacturing the next generation of baseball equipment. …</t>
  </si>
  <si>
    <t>_x000D_
NeoMed launches brain tumour therapy fund_x000D_
 Kenny Wastell_x000D_
Kenny Wastell_x000D_
@kennywastell_x000D_
01 December 2016_x000D_
Tweet_x000D_
 _x000D_
Facebook_x000D_
 _x000D_
LinkedIn_x000D_
 _x000D_
Save this article_x000D_
 _x000D_
Send to_x000D_
 _x000D_
Print this page_x000D_
 _x000D_
Healthcare-focused venture capital firm NeoMed Management has launched a vehicle specifically dedicated to brain tumour therapy development._x000D_
_x000D_
The UK-focused vehicle, named The Brain Tumour Fund, has received a £10m commitment from The Brain Tumour Charity, which is acting as a cornerstone investor.</t>
  </si>
  <si>
    <t>Wing Venture Capital Raises $250 Million Second Fund_x000D_
_x000D_
Best-of-breed venture firm advances its mission of early-stage, long-term company building in business technology_x000D_
_x000D_
0_x000D_
MENLO PARK, Calif., December 7, 2016-- Wing Venture Capital announced today that it has closed Wing Two, its $250 million second fund. Wing Two has the backing of some of the world’s most sophisticated investors, including premier universities and private foundations. _x000D_
_x000D_
Wing is the best-of-breed venture capital firm devoted to early-stage, long-term company building in business technology. The firm was founded in 2013 by Gaurav Garg and Peter Wagner, two veteran venture investors whose collective body of work includes dozens of successful early-stage companies, 16 of which went on to achieve billion-dollar-plus outcomes following IPOs or acquisitions. Prior to launching Wing, Gaurav and Peter were Partners at Sequoia Capital and Accel Partners, respectively. Notable companies they have helped build and finance include FireEye, Jasper Wireless, Redback Networks, and Nimble Storage. _x000D_
_x000D_
Creating companies that matter in business markets requires a fundamentally different approach from building consumer-focused ones, and everything about Wing has been optimized for that purpose. Drawing on its extensive experience, the firm has developed a proprietary method to help entrepreneurs build strong strategic foundations from the outset, and continues to be an essential partner as their startups scale to IPO and beyond. _x000D_
_x000D_
“Our belief that there is a better way to build great business technology companies has been one of the primary motivations behind Wing since day one,” said Peter Wagner. “The cornerstone of this is a thoughtful craftsmanship approach that helps startups get key foundational issues right before they begin scaling.” _x000D_
_x000D_
Another core motivation is the digital transformation of business driven by the combined forces of Data, Mobile, and Cloud. This is allowing startups to challenge incumbents in a wide range of categories, from cyber security to AI-powered enterprise applications and cloud-native infrastructure. _x000D_
_x000D_
“We’re witnessing the biggest platform shift yet in business technology,” said Gaurav Garg. “The digital transformation of all kinds of industries is putting many billions of dollars of value in play, enabling exceptional founders to build significant new companies.” _x000D_
_x000D_
Wing’s first fund, which was raised in 2013, has 13 core investments as well as a seed program. The firm’s portfolio companies include Cohesity, Moogsoft, Palerra (recently acquired by Oracle), Juvo, Instart Logic, and Shape Security. The launch of Wing Two will enable the firm to play the pivotal role of lead investor in more startups that are creating new markets, or redefining existing ones. _x000D_
_x000D_
About Wing Venture Capital _x000D_
_x000D_
Founded in 2013, Wing Venture Capital is the best-of-breed venture capital firm devoted to early-stage, long-term company building in business technology. Wing emphasizes craftsmanship over volume, and engages deeply with founders to help them create companies that matter. The body of work of Wing’s award-winning team spans more than two decades and dozens of successful early-stage companies, 16 of which went on to achieve billion-dollar-plus outcomes following IPOs or acquisitions. _x000D_
_x000D_
Website: www.wing.vc | Twitter: @Wing_VC | Blog: www.wing.vc/blog | LinkedIn: www.linkedin.com/company/wing-venture-capital_x000D_
_x000D_
Contact: _x000D_
for Wing Venture Capital _x000D_
Sean Mills, 415-365-0456 _x000D_
Sean.Mills@BiteGlobal.com</t>
  </si>
  <si>
    <t>Japanese VC Global Brain collects $130m at first close_x000D_
December 13, 2016_x000D_
_x000D_
Japanese venture capital firm Global Brain has reportedly held a JPY15bn ($130m) first close for its sixth fund._x000D_
_x000D_
The fund has so far raised commitments from more than 10 companies and universities according to a report by the Nikkei Asian Review._x000D_
_x000D_
LPs in the fund include Travel agency JTB, Mitsui Sumitomo Banking, Sumitomo Forestry, Information Services International-Dentsu, and Cool Japan Fund._x000D_
_x000D_
Global Brain is looking to raise up to JPY20bn ($174m) for the fund, which it expects to be fully committed by mid-2017 according to the AVCJ._x000D_
_x000D_
A spokesperson for the firm did not immediately respond to a request for comment._x000D_
_x000D_
The fund will look for information technology ventures in Japan and abroad, with the aim of investing in 70 to 80 companies over 10 years._x000D_
_x000D_
Fund VI will aim to support technology startups in various industries, including travel, hardware, enterprise, education, and e-commerce._x000D_
_x000D_
Following the first close, the venture capital’s total funding raised has hit the $375m mark, with capital spread across 51 investments in 43 companies._x000D_
_x000D_
Global Brain’s current portfolio includes drug and cosmetics development business Nanoegg, robotics business jibo, gaming developer Soft Gear, video platform every.tv, and investment-type crowdfunding marketplace Crowd Realty, among others._x000D_
_x000D_
Last month, early stage venture capital firm Draper Nexus reportedly closed its second fund at $175m, with commitments coming from global tech conglomerates._x000D_
_x000D_
Copyright © 2016 AltAssets</t>
  </si>
  <si>
    <t>_x000D_
Green Bay Press-Gazette (Wisconsin)_x000D_
December 9, 2016 Friday_x000D_
_x000D_
1 Edition_x000D_
New $10M fund aims to aid NE Wis. Startups_x000D_
_x000D_
BYLINE: By, Jeff Bollier_x000D_
SECTION: _x000D_
BUSINESS; Pg. A5_x000D_
LENGTH: 375 words_x000D_
GREEN BAY - Northeastern Wisconsin's nascent startup culture will get a much-needed boost next year._x000D_
_x000D_
A $10 million boost, to be more specific. Maybe more._x000D_
_x000D_
The Winnebago Seed Fund wants to raise at least that much money to invest in 10 to 14 startup companies over the next four years beginning in 2017, fund manager David Trotter said. The Badger Fund of Funds, a $25 million venture capital fund started by the state of Wisconsin, will contribute $4 million toward the Winnebago Seed Fund leaving Trotter to raise at least $6 million locally. To date, he's more than halfway there._x000D_
_x000D_
"From an investor standpoint, a lot of people in the region want to help start businesses, but there's no formal group doing it right now," Trotter said. "The fund will focus on funding seed level companies. That's really where the need is and I think entrepreneurs in the area see that, too."_x000D_
_x000D_
Startup capital is just one of several things local entrepreneurs said are vital to build and sustain entrepreneurship in the region. Trotter said the seed fund's investments should give startups enough first-year funding to develop their ideas and get the business off the ground._x000D_
_x000D_
The Winnebago Seed Fund won't focus on a specific region or industry, but Trotter said it's his intent to target northeastern Wisconsin businesses. He said that of the 200-plus business funded through in state's Qualified New Business Ventures Program more than 100 were in Dane County and more than 70 were in the Milwaukee area. He said only four businesses in Winnebago, Outagamie and Brown counties were funded through the program, which entitles investors to a 25 percent state tax credit._x000D_
_x000D_
"With the businesses and colleges and universities in the region, we should be seeing more startups," Trotter said. "The missing part of the formula is seed-stage capital. I see an under-served part of the state where no one's focused on the seed stage yet."_x000D_
_x000D_
The Winnebago Seed Fund launched this spring, around the same time The Idea Fund of La Crosse kicked off in western Wisconsin. Trotter said the goal will be to launch more startup funds like these two with a hope of turning them into self-sustaining venture capital funds in the future._x000D_
_x000D_
jbollier@gannett.com and follow him on Twitter @Gbstreetwise._x000D_
_x000D_
LANGUAGE: ENGLISH_x000D_
PUBLICATION-TYPE: Newspaper_x000D_
JOURNAL-CODE: grb_x000D_
SUBJECT: _x000D_
ENTREPRENEURSHIP (90%); MUTUAL FUNDS (90%); NEW BUSINESSES (89%); FINANCING ROUNDS (89%); VENTURE CAPITAL (89%); STARTUPS (78%); US STATE GOVERNMENT (78%); FUNDS OF FUNDS (77%); COLLEGES &amp; UNIVERSITIES (63%); TAX CREDITS (50%)_x000D_
CITY: _x000D_
MILWAUKEE, WI, USA (79%); GREEN BAY, WI, USA (73%)_x000D_
STATE: _x000D_
WISCONSIN, USA (94%)_x000D_
COUNTRY: _x000D_
UNITED STATES (94%)_x000D_
LOAD-DATE: December 9, 2016_x000D_
_x000D_
Copyright 2016 Green Bay Press-Gazette_x000D_
All Rights Reserved</t>
  </si>
  <si>
    <t>European Union News_x000D_
December 13, 2016 Tuesday_x000D_
UEA launches new kind of investment fund_x000D_
LENGTH: 345 words_x000D_
DATELINE: New York_x000D_
_x000D_
Norwich: University of East Anglia, United Kingdom has issued the following news release:_x000D_
_x000D_
_x000D_
_x000D_
The Adapt Low Carbon Group at the University of East Anglia (UEA) announced a new kind of investment fund today (8 December) that will enable emerging UK enterprises with sustainable products and services to expand into Asia._x000D_
_x000D_
_x000D_
_x000D_
_x000D_
Established in partnership with the Chinese start-up investor Cocoon Networks, Adapt Cocoon Equity has announced the Mulberry Green Fund, a £20 million venture capital fund that is looking to invest in early stage enterprises in the green-tech sector to nurture and develop them for expansion into the Asian, and particularly Chinese, markets._x000D_
_x000D_
_x000D_
_x000D_
“The fund sends out a strong message that the UK is open for business and offers a great opportunity for us to work with the Chinese to support their aim of reducing their carbon footprint,” said Adapt CEO Prof John French. “Our mission is to demonstrate the role that technology has to play in reducing pressure on the planet’s finite resources by improving the efficiency of buildings and transport, reducing the amount of resources used in manufacturing, increasing recycling and helping farmers to grow more with less._x000D_
_x000D_
_x000D_
_x000D_
“Cocoon Networks approached us to be their partner because of our global reputation for climate change research and sustainability, and our proven track record, through the success of the Low Carbon Innovation Fund, in using financial instruments to achieve real change. Our strong focus on entrepreneurship across Norwich Research Park also means we have access to potential start-ups that other funds don’t.”_x000D_
_x000D_
_x000D_
_x000D_
The model of investing into UK ventures to enable them to increase sustainability overseas through their products and services is unique. “We will invest in companies from across the UK,” added Prof French. “They’re likely to be business-to-business rather than consumer focused and must use technology that is appropriate for the Chinese market.”_x000D_
_x000D_
_x000D_
_x000D_
In case of any query regarding this article or other content needs please contact: editorial@plusmediasolutions.com _x000D_
_x000D_
_x000D_
_x000D_
_x000D_
LANGUAGE: ENGLISH_x000D_
PUBLICATION-TYPE: Newswire_x000D_
SUBJECT: _x000D_
SUSTAINABILITY (90%); ENVIRONMENTAL FOOTPRINT (78%); COLLEGE &amp; UNIVERSITY PROFESSORS (78%); ENTREPRENEURSHIP (77%); ENVIRONMENTAL TECHNOLOGY (77%); VENTURE CAPITAL (77%); BANKING &amp; FINANCE (72%); CLIMATE CHANGE (65%); CLIMATOLOGY (65%)_x000D_
CITY: _x000D_
NORWICH, ENGLAND (93%)_x000D_
COUNTRY: _x000D_
ENGLAND (93%); UNITED KINGDOM (93%); CHINA (92%)_x000D_
LOAD-DATE: December 13, 2016_x000D_
_x000D_
Copyright 2016 Plus Media Solutions Private Limited_x000D_
All Rights Reserved</t>
  </si>
  <si>
    <t>_x000D_
_x000D_
Japan Infrastructure Report_x000D_
January 1, 2017 Sunday_x000D_
Japan - Q1 2017_x000D_
_x000D_
LENGTH: 1354 words_x000D_
HIGHLIGHT: _x000D_
The infrastructure sector in Japan is dominated by several large domestic companies which boast expertise in a broad range of sectors. As the domestic market is saturated and growth in the country's construction sector is relatively slow, the Japanese government, in conjunction with state lender the Japan Bank for International Cooperation (JBIC), has been keen to support Japanese infrastructure companies in their expansions overseas, to capitalise on a number of opportunities opening up in developed and emerging markets. Japanese companies have some of the most advanced technologies in terms of high-speed rail and nuclear power, placing them in a strong competitive position to secure contracts abroad._x000D_
_x000D_
The infrastructure sector in Japan is dominated by several large domestic companies which boast expertise in a broad range of sectors. As the domestic market is saturated and growth in the country's construction sector is relatively slow, the Japanese government, in conjunction with state lender the Japan Bank for International Cooperation (JBIC), has been keen to support Japanese infrastructure companies in their expansions overseas, to capitalise on a number of opportunities opening up in developed and emerging markets. Japanese companies have some of the most advanced technologies in terms of high-speed rail and nuclear power, placing them in a strong competitive position to secure contracts abroad.The establishment of the International Nuclear Energy Development of Japan (INEDJ) in October 2010 is one such measure. The INEDJ aims to support Japanese bids for nuclear power plant contracts in emerging markets and was established with JPY100mn (USD1.06mn) in capital. Stakeholders of this new entity are a number of Japanese companies, comprising:_x000D_
_x000D_
Tokyo Electric Power, Chubu, Kansai, Hokkaido, Tohoku, Hokuriku, Chugoku, Shikoku, Kyushu Electric Power, Toshiba Corporation, Hitachi, Mitsubishi Heavy Industries and Innovation Network Cooperation. Setting up a joint venture (JV) company to tackle overseas orders is one part of the strategy, which aims to present a united Japanese offer and therefore reduce competition between Japanese companies for business. This is a similar strategy to that used by the South Korean, French and Russian firms, which have been successful in exporting infrastructure technology abroad.Another plan includes setting up infrastructure funds for projects abroad and export insurance covering risk-associated policy changes, according to Reuters. These measures would substantially lower the cost of financing the Japanese bids, making them more financially attractive. South Korean firms were successful in undercutting French firms this way, cutting the cost down for the Abu Dhabi nuclear contract - something Japan could not match at the time. Infrastructure funds are also being used to buy established companies suffering from low valuations in the global infrastructure market.These acquisitions could aid Japanese companies and help develop expertise in the infrastructure sector. They could also serve as a spring board for expansion into emerging markets that offer better growth opportunities than the Japanese market. An example is an announcement made by Japanese state-back infrastructure fund Innovation Network Corporation of Japan (INCJ). INCJ has earmarked around JPY135bn (USD1.6bn) to acquire water utility providers in Western Europe, in an effort to help Japanese companies compete for the growing opportunities in the global water infrastructure market.A key development to support funds and promote greater private involvement in infrastructure is the opening of a new market for infrastructure funds in Japan to boost the funding environment for domestic and regional infrastructure significantly. According to the Nikkei Asian Review, the Tokyo Stock Exchange (TSE) - a unit of the Japan Exchange Group (JXG) - opened a market for infrastructure funds in April 2015. The market will target funds investing in infrastructure projects, such as renewable energy facilities, as well as airports and railways. The creation of such a market will allow investors to buy and sell funds listed on the exchange as shares and receive dividends based on the returns generated by the infrastructure.A key benefit of such a market will be the facilitation of private investment into infrastructure. Infrastructure funds are typically close-ended and raise capital from institutional investors, but listing on the market will allow such funds access to a larger pool of investors - including individuals. The establishment of such a market has already attracted companies such as Ichigo Group Holdings, a property developer and clean energy producer, which plans to list a fund investing in photovoltaic generation facilities. Condominium developer Takara Leben also has plans to list a solar power generation fund. Facilitation of private investment is pertinent as we have previously highlighted the Japanese government's efforts to boost construction activity through monetary and fiscal measures will not be sustainable.Another key source of funding is Japanese pension funds. Japanese pension funds are looking to infrastructure investment to diversify their portfolios and ensure more stable returns. However, due to the mostly public nature of infrastructure development in Japan, and the fact that the construction industry has been mired in stagnation, the funds have also been looking overseas for opportunities: like Japanese construction companies before them, pension funds are realising that the infrastructure opportunities lie outside the country's borders. Investment is being targeted in both developed and developing countries, and focuses on toll roads, ports and pipelines.The Japanese government has also been active in directly providing concessionary loans for infrastructure projects in several emerging markets, projects which are subsequently carried out by Japanese construction companies. Some examples of such projects are the Delhi-Mumbai Industrial Corridor in India and the Jakarta mass rapid transit (MRT) project in Indonesia. Japan is also leading regional efforts to increase infrastructure investment. In March 2016 the Asia Development Bank and Japan International Cooperation Agency set up the Leading Asia's Private Infrastructure Fund (LEAP) in an effort to stimulate private and public infrastructure investment to support regional infrastructure financing needs, estimated by the Asia Development Bank to total USD800bn annually. This follows the establishment in 2015 of the USD110bn Partnership for Quality Infrastructure fund._x000D_
_x000D_
Key Financial Company Data_x000D_
Latest FY Earnings_x000D_
Market Cap (USD)_x000D_
Revenue (USD)_x000D_
Net income (USD)_x000D_
Total Debt/EBITDA_x000D_
Interest Coverage Ratio_x000D_
PE Ratio_x000D_
Kansai Electric Power Co Inc_x000D_
Mar-15_x000D_
10,633.31_x000D_
31,138.51_x000D_
-1,356.47_x000D_
14.12759_x000D_
-1.41946_x000D_
37.70468_x000D_
Chubu Electric Power Co Inc_x000D_
Mar-15_x000D_
9,704.717_x000D_
28,373.67_x000D_
354.6706_x000D_
7.766649_x000D_
2.133503_x000D_
6.847867_x000D_
Tokyo Gas Co Ltd_x000D_
Mar-15_x000D_
11,367.01_x000D_
20,958.87_x000D_
876.076_x000D_
2.355368_x000D_
13.56766_x000D_
9.574393_x000D_
Asahi Glass Co Ltd_x000D_
Dec-15_x000D_
5,764.656_x000D_
10,960.33_x000D_
354.5702_x000D_
2.247544_x000D_
na_x000D_
14.89803_x000D_
Osaka Gas Co Ltd_x000D_
Mar-15_x000D_
7,918.897_x000D_
13,970.74_x000D_
701.2869_x000D_
3.287125_x000D_
11.08865_x000D_
8.73612_x000D_
Kyushu Electric Power Co Inc_x000D_
Mar-15_x000D_
4,652.701_x000D_
17,127.56_x000D_
-1048.56_x000D_
22.3337_x000D_
-1.07886_x000D_
33.47318_x000D_
Chugoku Electric Power Co_x000D_
Mar-15_x000D_
5,097.773_x000D_
11,881.39_x000D_
309.4808_x000D_
11.01226_x000D_
3.113288_x000D_
20.87003_x000D_
Daito Trust Construct Co Ltd_x000D_
Mar-15_x000D_
10,434.67_x000D_
12,370.78_x000D_
512.9581_x000D_
0.843065_x000D_
129.0832_x000D_
17.7937_x000D_
Lixil Group Corp_x000D_
Mar-15_x000D_
6,696.127_x000D_
15,298.56_x000D_
201.2375_x000D_
6.208365_x000D_
9.465836_x000D_
467.5499_x000D_
Shikoku Electric Power Co_x000D_
Mar-15_x000D_
3,219.7_x000D_
6,073.017_x000D_
94.46606_x000D_
7.600565_x000D_
2.904237_x000D_
37.17195_x000D_
Tohoku Electric Power Co Inc_x000D_
Mar-15_x000D_
6,524.575_x000D_
19,948.9_x000D_
699.3122_x000D_
6.587996_x000D_
3.148679_x000D_
8.680576_x000D_
Tokyo Electric Power Co Inc_x000D_
Mar-15_x000D_
7,947.566_x000D_
62,189.29_x000D_
4128.166_x000D_
7.4788_x000D_
3.194441_x000D_
1.479438_x000D_
Electric Power Development C_x000D_
Mar-15_x000D_
5,531.411_x000D_
6,862.361_x000D_
394.9967_x000D_
10.37297_x000D_
2.581455_x000D_
14.18147_x000D_
Hokuriku Electric Power Co_x000D_
Mar-15_x000D_
3,067.059_x000D_
4870.583_x000D_
82.18812_x000D_
7.937834_x000D_
2.60455_x000D_
27.12862_x000D_
Toho Gas Co Ltd_x000D_
Mar-15_x000D_
3,599.317_x000D_
5311.456_x000D_
174.1858_x000D_
2.378919_x000D_
17.01775_x000D_
10.03579_x000D_
Hokkaido Electric Power Co_x000D_
Mar-15_x000D_
1,906.309_x000D_
6,334.839_x000D_
26.8597_x000D_
13.16793_x000D_
0.284943_x000D_
8.536585_x000D_
Kajima Corp_x000D_
Mar-15_x000D_
6,241.336_x000D_
15,483.71_x000D_
138.4033_x000D_
14.59737_x000D_
2.5921_x000D_
17.28395_x000D_
Shimizu Corp_x000D_
Mar-15_x000D_
6,102.261_x000D_
14,333.49_x000D_
305.3211_x000D_
6.125043_x000D_
15.03817_x000D_
12.96637_x000D_
Obayashi Corp_x000D_
Mar-15_x000D_
6,559.755_x000D_
16,218.04_x000D_
262.3346_x000D_
6.547467_x000D_
14.75244_x000D_
13.49237_x000D_
Taisei Corp_x000D_
Mar-15_x000D_
7,603.371_x000D_
14,383.1_x000D_
349.0207_x000D_
3.487301_x000D_
17.19585_x000D_
13.5472_x000D_
Toto Ltd_x000D_
Mar-15_x000D_
4,866.053_x000D_
4,977.995_x000D_
226.8447_x000D_
0.842168_x000D_
283.5303_x000D_
15.37404_x000D_
Taiheiyo Cement Corp_x000D_
Mar-15_x000D_
2,479.081_x000D_
7,705.461_x000D_
403.2978_x000D_
3.953508_x000D_
9.552505_x000D_
7.620066_x000D_
na = not available. Source: Bloomberg_x000D_
_x000D_
LANGUAGE: ENGLISH_x000D_
DOCUMENT-TYPE: Competitive Landscape_x000D_
PUBLICATION-TYPE: Magazine_x000D_
JOURNAL-CODE: SSJP06_x000D_
SUBJECT: _x000D_
INFRASTRUCTURE (92%); EMERGING MARKETS (90%); NUCLEAR POWER PLANTS (90%); NUCLEAR ENERGY (90%); INTERNATIONAL RELATIONS (90%); CONSTRUCTION (90%); UTILITIES INDUSTRY (89%); WATER SUPPLY UTILITIES (78%); WATER RESOURCES (78%); ALLIANCES &amp; PARTNERSHIPS (77%); GLOBALIZATION (77%); ELECTRIC POWER PLANTS (75%); HIGH SPEED TRAINS (75%); ENERGY DEVELOPMENT PROGRAMS (74%); POWER PLANTS (70%); JOINT VENTURES (66%); EXPORT CREDIT INSURANCE (64%); WATER &amp; WASTEWATER MANAGEMENT(60%); STOCK EXCHANGES (60%)_x000D_
Industry; Infrastructure_x000D_
COMPANY: _x000D_
TOSHIBA CORP (91%); TOKYO ELECTRIC POWER CO INC (90%); JAPAN BANK FOR INTERNATIONAL COOPERATION (84%); KYUSHU ELECTRIC POWER CO INC (55%); MITSUBISHI HEAVY INDUSTRIES LTD (55%)_x000D_
TICKER: _x000D_
6502 (TSE) (91%); 9501 (TSE) (90%); 9508 (TSE) (55%); 7011 (TSE) (55%)_x000D_
INDUSTRY: _x000D_
NAICS334310 AUDIO &amp; VIDEO EQUIPMENT MANUFACTURING (91%); NAICS334220 RADIO &amp; TELEVISION BROADCASTING &amp; WIRELESS COMMUNICATIONS EQUIPMENT MANUFACTURING(91%); NAICS334111 ELECTRONIC COMPUTER MANUFACTURING (91%); NAICS221122 ELECTRIC POWER DISTRIBUTION (90%); SIC4911 ELECTRIC SERVICES (90%); NAICS221112 FOSSIL FUEL ELECTRIC POWER GENERATION (90%); NAICS221121 ELECTRIC BULK POWER TRANSMISSION &amp; CONTROL (55%); NAICS336611 SHIP BUILDING &amp; REPAIRING (55%); NAICS333924 INDUSTRIAL TRUCK, TRACTOR, TRAILER &amp; STACKER MACHINERY MANUFACTURING (55%); NAICS333120 CONSTRUCTION MACHINERY MANUFACTURING (55%); SIC3731 SHIP BUILDING &amp; REPAIRING(55%); SIC3612 POWER, DISTRIBUTION, &amp; SPECIALTY TRANSFORMERS (55%); SIC3537 INDUSTRIAL TRUCKS, TRACTORS, TRAILERS &amp; STACKERS (55%); SIC3531 CONSTRUCTION MACHINERY &amp; EQUIPMENT (55%)_x000D_
CITY: _x000D_
TOKYO, JAPAN (90%)_x000D_
STATE: _x000D_
TOHOKU, JAPAN (79%); SHIKOKU, JAPAN (79%); CHUGOKU, JAPAN (79%); HOKKAIDO, JAPAN (78%); KYUSHU, JAPAN (58%)_x000D_
COUNTRY: _x000D_
JAPAN (99%); KOREA, REPUBLIC OF (92%); WESTERN EUROPE (79%); EUROPE (79%); ASIA (79%); FRANCE (78%)_x000D_
Japan_x000D_
REGION: Asia_x000D_
LOAD-DATE: December 13, 2016_x000D_
_x000D_
Copyright 2017 Business Monitor International Ltd._x000D_
All Rights Reserved</t>
  </si>
  <si>
    <t>Alven Capital Fund V raises $260.3 mln_x000D_
_x000D_
December 15, 2016 By Luisa Beltran Follow @LuisaRBeltran_x000D_
Alven Capital said Dec. 15 that it closed its most recent fund at its hard cap of 250 million euros. ($260.3 million). Paris-based Alven Capital is an early-stage venture capital firm that mainly backs French entrepreneurs in the digital technology space. The firm’s prior fund collected 120 million euros in 2013._x000D_
_x000D_
PRESS RELEASE_x000D_
_x000D_
December 15, 2016 – Alven Capital announces the close of Alven Capital V. The venture capital_x000D_
fund will continue the firm’s successful 17-year history of early stage investments in the globally_x000D_
expanding French Tech ecosystem._x000D_
Thanks to strong demand from both existing and new investors, Alven Capital V held a first and_x000D_
final close at its hard cap of €250 million, more than doubling its previous fund size. Some 80% of_x000D_
the fund’s capital came from European institutional investors, with the balance sourced from_x000D_
European, North American and Asian family offices and tech entrepreneurs. All prior fund_x000D_
investors re-upped._x000D_
Founded in 1999 to support outstanding French digital technology entrepreneurs, Alven has_x000D_
backed more than 100 startups since inception. The firm has participated in some of the most_x000D_
recognized French Tech successes, including Big Data-based customer relationship manager_x000D_
Webhelp, fast-growing online train booking service CaptainTrain (sold to KKR-backed Trainline_x000D_
earlier this year) and Europe’s largest peer-to-peer car rental service Drivy. Alven is also an early_x000D_
investor in coveted fast growth firms like Algolia, Dataiku, and Peopledoc – all viewed as the next_x000D_
generation French Tech global successes._x000D_
Top quartile Alven Capital IV fund – which closed on €120 million in 2013 – has already achieved 7_x000D_
exits with a return on realized investments of 5 times invested capital. “Performance is key when it_x000D_
comes to successful fundraising,” say Alven co-founder Guillaume Aubin. “But we’ve seen investor_x000D_
enthusiasm for our funds quickly grow as it’s become evident that vibrant, less crowded startup_x000D_
ecosystems exist outside of Silicon Valley.”_x000D_
“The French ecosystem has produced great teams, innovative concepts and outstanding companies_x000D_
that have succeeded well beyond our borders and investors clearly recognize that,” says co-founder_x000D_
Charles Letourneur. “We are committed more than ever to helping the most talented, innovative_x000D_
and ambitious French entrepreneurs develop their models internationally.”_x000D_
Triago acted as placement agent for the fundraising._x000D_
About Alven – Paris-based Alven Capital is an early-stage venture capital firm. Alven backs_x000D_
primarily French entrepreneurs in the digital technology space such as Dataiku, Drivy, Gemmyo,_x000D_
Birchbox, Openclassrooms, Happn, CaptainTrain/Trainline, Bime Analytics, Frichti, Tinyclues,_x000D_
iAdvize, Liligo, Wynd, Algolia, Akeneo, Meilleursagents, etc.</t>
  </si>
  <si>
    <t>Boston Business Journal (Massachusetts)_x000D_
December 15, 2016 Thursday_x000D_
A new name and new fund will ensure Cambridge's Flagship 'feels like a startup'_x000D_
_x000D_
BYLINE: Max Stendahl_x000D_
LENGTH: 516 words_x000D_
In 1999, Noubar Afeyan founded a venture capital firm in Cambridge called NewcoGen, short for new company generation. The firm changed its name to Flagship Ventures a few years later, and has since become one of the biggest life science-focused VC firms in Massachusetts._x000D_
_x000D_
On Thursday, the firm unveiled a new name, Flagship Pioneering. To Afeyan, it's a reflection of how the firm views its scientific ventures as uniquely innovative. In an interview, he described how rather than creating companies that are better versions of existing ones, Flagship wants to launch firms that are truly unprecedented._x000D_
_x000D_
"We felt like that activity better characterizes who we are and what we do than the Flagship Ventures name," Afeyan said. "It feels like a startup - a 17 year old startup - but it's exciting."_x000D_
_x000D_
Perhaps even more exciting for Flagship is the announcement on Thursday of a new $285 million fund, the sixth since its founding. Flagship has now raised a total of $1.75 billion, second in Massachusetts only to Boston-based Third Rock, which brought its total funds under management to $1.9 billion on Oct. 31 with the announcement of a $616 million round._x000D_
_x000D_
Flagship's most recent fund was a $537 million round in March 2015. The latest fund, called a special opportunities fund, will focus on fueling the growth phase of around 10 existing companies, Afeyan said._x000D_
_x000D_
"It's not putting a little bit of money into every single company that we're involved with," he said. "It's concentrating on a subset of these companies that are at an inflection point where the capital is needed, and where our continued and intensified involvement can be beneficial."_x000D_
_x000D_
Afeyan downplayed any sense of rivalry between Flagship and Third Rock, noting that the firms have been co-investors in a handful of companies in recent years, including Cambridge gene editing firm Editas Medicine (Nasdaq: EDIT) in 2013._x000D_
_x000D_
"There is no deal or science over which we compete," he said. "There's plenty of capital to grow these companies."_x000D_
_x000D_
The rebranding effort at Flagship includes an updated logo with the tagline "Pioneering scientific ventures for life," along with a new website, FlagshipPioneering.com. The firm is also settling into its new headquarters at 55 Cambridge Parkway._x000D_
_x000D_
It's been a busy year for Flagship-backed companies, too. Three firms completed IPOs - Editas, Selecta Biosciences (Nasdaq: SELB) and Syros Pharmaceuticals (Nasdaq: SRYS) - while two others, Denali Therapeutics and Indigo Agriculture, secured $130 million and $100 million in new financing, respectively._x000D_
_x000D_
Meanwhile, Flagship-backed Moderna Therapeutics has raised more than $500 million in 2016. The RNA technology biotech also announced plans to open a manufacturing site in Norwood and to hiremore than 100 new employees there._x000D_
_x000D_
Amidst all of the changes at Flagship, at least one thing will remain the same: the abstract image of a flag in its logo._x000D_
_x000D_
"We're perfectly happy with that," Afeyan said._x000D_
_x000D_
Did you find this article useful? Why not subscribe to Boston Business Journal for more articles and leads? Visit bizjournals.com/subscribe or call 1-866-853-3661._x000D_
_x000D_
LANGUAGE: ENGLISH_x000D_
PUBLICATION-TYPE: Newspaper_x000D_
SUBJECT: _x000D_
COMPANY NAME CHANGES (90%); VENTURE CAPITAL (90%); FINANCING ROUNDS (89%); INITIAL PUBLIC OFFERINGS (88%); BIOTECHNOLOGY INDUSTRY (68%); PHARMACEUTICALS INDUSTRY (68%); BIOTECHNOLOGY &amp; GENETIC SCIENCE (66%); BRANDING (60%); WEBSITES (60%); MANUFACTURING FACILITIES (50%)_x000D_
COMPANY: _x000D_
FLAGSHIP VENTURES (92%); EDITAS MEDICINE INC (53%)_x000D_
TICKER: _x000D_
EDIT (NASDAQ) (53%)_x000D_
INDUSTRY: _x000D_
NAICS523910 MISCELLANEOUS INTERMEDIATION (92%); SIC6799 INVESTORS, NEC (92%); NAICS541712 RESEARCH &amp; DEVELOPMENT IN THE PHYSICAL, ENGINEERING &amp; LIFE SCIENCES (EXCEPT BIOTECHNOLOGY) (53%); NAICS541711 RESEARCH &amp; DEVELOPMENT IN BIOTECHNOLOGY (53%)_x000D_
CITY: _x000D_
BOSTON, MA, USA (79%)_x000D_
STATE: _x000D_
MASSACHUSETTS, USA (90%)_x000D_
COUNTRY: _x000D_
UNITED STATES (90%)_x000D_
LOAD-DATE: December 15, 2016_x000D_
_x000D_
Copyright 2016 American City Business Journal, Inc._x000D_
All Rights Reserved</t>
  </si>
  <si>
    <t>SNL Power Policy Week_x000D_
December 14, 2016_x000D_
Bill Gates-led investor group launch more than $1B clean energy tech fund_x000D_
_x000D_
BYLINE: Andrew Coffman Smith_x000D_
SECTION: _x000D_
Exclusive_x000D_
LENGTH: 591 words_x000D_
HIGHLIGHT: _x000D_
Bill Gates, Jeff Bezos, and 20 other leading investors have raised more than $1 billion for a new fund dedicated to innovating clean energy technologies._x000D_
_x000D_
Bill Gates, Jeff Bezos and 20 other leading juggernauts of industry have committed more than $1 billion to a new clean energy technology fund aimed at combating climate change._x000D_
_x000D_
Philanthropist and Microsoft Corp. co-founder Gates on Dec. 12 launched the Breakthrough Energy Ventures fund that will focus on investing in early stage and growth clean tech companies that have the potential to significantly reduce greenhouse gas emissions. Potential technologies listed on the fund's site include various renewables, nuclear fusion, "next-generation" nuclear fission, storage, building efficiency and insulation, and carbon dioxide capture. With an estimated $170 billion in total wealth, Quartz reported, those behind Breakthrough Energy Ventures could be the "richest group of investors ever assembled."_x000D_
_x000D_
"It is a pretty amazing group," Gates said in a conference call. The former Microsoft CEO said the fund expects to hire key people in the next three months and will partner with institutions such as the University of California for research and energy companies such as Southern Co. and Total SA to determine which technologies are the most promising._x000D_
_x000D_
John Doerr, a board member for the fund and chairman of the Silicon Valley venture capital firm Kleiner Perkins Caufield &amp; Byer, said the vision for the fund is to create a global network of the best scientists, innovators and business leaders to support clean tech entrepreneurs. "The global reach and scale and the experience of this investor group is really going to expand the possibilities for partnerships throughout the world, whether with governments or other private sector leaders or academic and research institutions," he said._x000D_
_x000D_
The investor-led fund consists of members of the Breakthrough Energy Coalition, which was founded in November 2015 by Facebook CEO Mark Zuckerberg, Gates and others to support clean energy research and development by governments. The fund is headed by a board of directors that also includes venture capitalists John Arnold and Vinod Khosla; Alibaba executive head Jack Ma, Reliance Industries Ltd. co-chairman Mukesh Ambani; and co-founder and chairman of German software company SAP SE Hasso Plattner. In addition to Amazon Inc. CEO and founder Bezos, other investors include former New York Mayor Michael Bloomberg, Saudi Prince Alwaleed bin Talal, Virgin founder Sir Richard Branson, Bridgewater Associate founder Ray Dalio, Facebook co-founder Dustin Moskovitz and LinkedIn co-founder Reid Hoffman, among others._x000D_
_x000D_
Arnold, a board member, said the fund has a unique "dual mandate": investments must be capable of both having a positive effect on the environment and making a financial return. "We will not consider an investment unless it has the potential to have a significant impact on greenhouse gas emissions," he said. "This high bar ensures that we will fund revolutionary technologies rather than the evolutionary ones."_x000D_
_x000D_
The Information Technology and Innovation Foundation, or ITIF, a leading U.S. science and tech policy think tank, in a news release welcomed the commitment by the investment group and said it underscores the need for governments to play their part. "The public sector needs to invest more in [research and development], reform tax incentives so that they drive clean-energy innovation, and develop more sophisticated regulatory tools to manage energy markets," ITIF said. "The public and private sector have key complementary roles to take. Unless both play their respective roles, we are not going to get where we need to go."_x000D_
_x000D_
LANGUAGE: ENGLISH_x000D_
PUBLICATION-TYPE: Newsletter_x000D_
SUBJECT: _x000D_
ENVIRONMENTAL TECHNOLOGY (93%); ALTERNATIVE &amp; RENEWABLE ENERGY (92%); CLIMATE CHANGE (90%); VENTURE CAPITAL (90%); ENERGY &amp; ENVIRONMENT (89%); EMISSIONS (89%); CHARITIES (89%); GREENHOUSE GASES (89%); FOUNDATIONS (89%); EXECUTIVES (89%); BOARDS OF DIRECTORS (89%); INTERNET SOCIAL NETWORKING (89%); RESEARCH INSTITUTES (88%); RESEARCH &amp; DEVELOPMENT (78%); ENERGY DEVELOPMENT PROGRAMS (78%); ENERGY RESEARCH (78%); COMPUTING &amp; INFORMATION TECHNOLOGY (78%); SCIENCE POLICY (77%); ENTREPRENEURSHIP (77%); SCIENCE &amp; TECHNOLOGY (77%); ALLIANCES &amp; PARTNERSHIPS (75%); SCIENCE NEWS (75%); COMPUTER SOFTWARE (72%); SOFTWARE MAKERS (72%); CARBON CAPTURE &amp; STORAGE (71%); CONFERENCE CALLS (54%)_x000D_
Renewables_x000D_
COMPANY: _x000D_
MICROSOFT CORP (93%); SOUTHERN CO (91%); TOTAL SA (69%); RELIANCE INDUSTRIES LTD (64%); SAP SE (63%); AMAZON.COM INC (63%); FACEBOOK INC (53%)_x000D_
TICKER: _x000D_
MSFT (NASDAQ) (93%); SO (NYSE) (91%); TTA (LSE) (69%); TOT (NYSE) (69%); TOT (BIT) (69%); FP (PAR) (69%); FP (BRU) (69%); RIGD (LSE) (64%); RELIANCE (NSE) (64%); SAP (NYSE) (63%); SAP (FRA) (63%); SAP (BIT) (63%); AMZN (NASDAQ) (63%); FB (NASDAQ) (53%)_x000D_
INDUSTRY: _x000D_
NAICS511210 SOFTWARE PUBLISHERS (93%); SIC7372 PREPACKAGED SOFTWARE (93%); NAICS221210 NATURAL GAS DISTRIBUTION (91%); NAICS221122 ELECTRIC POWER DISTRIBUTION (91%); NAICS221121 ELECTRIC BULK POWER TRANSMISSION &amp; CONTROL (91%); NAICS221112 FOSSIL FUEL ELECTRIC POWER GENERATION (91%); SIC4911 ELECTRIC SERVICES (91%); NAICS324110 PETROLEUM REFINERIES (69%); NAICS325211 PLASTICS MATERIAL &amp; RESIN MANUFACTURING (69%); NAICS211111 CRUDE PETROLEUM &amp; NATURAL GAS EXTRACTION (69%); SIC2911 PETROLEUM REFINERIES (69%); SIC2821 PLASTICS MATERIALS, SYNTHETIC &amp; RESINS, &amp; NONVULCANIZABLE ELASTOMERS (69%); SIC1311 CRUDE PETROLEUM &amp; NATURAL GAS (69%); NAICS325110 PETROCHEMICAL MANUFACTURING (64%); NAICS313110 FIBER, YARN &amp; THREAD MILLS (64%); NAICS541512 COMPUTER SYSTEMS DESIGN SERVICES (63%); NAICS541511 CUSTOM COMPUTER PROGRAMMING SERVICES (63%); SIC7379 COMPUTER RELATED SERVICES, NEC (63%); SIC7371 COMPUTER PROGRAMMING SERVICES (63%); NAICS454111 ELECTRONIC SHOPPING (63%); SIC5961 CATALOG &amp; MAIL-ORDER HOUSES (63%); NAICS519130 INTERNET PUBLISHING &amp; BROADCASTING &amp; WEB SEARCH PORTALS (53%)_x000D_
PERSON: _x000D_
BILL GATES (92%); JEFFREY P BEZOS (89%); REID HOFFMAN (79%); JACK MA (79%); DUSTIN MOSKOVITZ (79%); HASSO PLATTNER (79%); MARK ZUCKERBERG (79%); L JOHN DOERR (58%); VINOD KHOSLA (57%); MUKESH AMBANI (53%); RAY DALIO (53%); MICHAEL BLOOMBERG (53%); RICHARD BRANSON (50%); PRINCE ALWALEED BIN TALAL (50%)_x000D_
CITY: _x000D_
SILICON VALLEY, CA, USA (79%)_x000D_
STATE: _x000D_
CALIFORNIA, USA (79%)_x000D_
COUNTRY: _x000D_
UNITED STATES (79%); SAUDI ARABIA (72%)_x000D_
LOAD-DATE: December 16, 2016_x000D_
_x000D_
Copyright 2016 SNL Financial LC_x000D_
All Rights Reserved</t>
  </si>
  <si>
    <t>_x000D_
IPE.com_x000D_
December 19, 2016 Monday_x000D_
Berkshire invests in commercialisation of UK university research_x000D_
_x000D_
BYLINE: Susanna Rust,_x000D_
LENGTH: 582 words_x000D_
HIGHLIGHT: _x000D_
Local authority scheme makes £15m commitment to British Innovation Fund_x000D_
_x000D_
The UK's £1.9bn (EUR2.3bn) Royal County of Berkshire Pension Fund is to invest £15m in a new fund aiming to direct institutional capital into the commercialisation of UK university research._x000D_
_x000D_
The local authority pension fund committed the £15m to the British Innovation Fund (BIF), launched on 1 December by Future Planet Capital and Milltrust International Group._x000D_
_x000D_
The fund has received commitments of £30m so far._x000D_
_x000D_
Berkshire pension fund, administered by the Royal Borough of Windsor &amp; Maidenhead (RBWM), is making the investment as part of a broader overhaul of its private equity portfolio, according to Nick Greenwood, pension fund manager of RBWM and chair of the BIF Investment Committee._x000D_
_x000D_
The private equity portfolio has been redesigned to focus on three core themes, one of which is technology, he said._x000D_
_x000D_
"We considered a range of investment possibilities in the US, South East Asia and elsewhere before deciding to focus on the UK university sector, which represents a massive un-tapped opportunity," said Greenwood._x000D_
_x000D_
"The valuations are also more attractive in the UK than they would be in Silicon Valley, and the investment industry around university research is less well-developed."_x000D_
_x000D_
BIF recently secured a stake in Oxford Sciences Innovation as part of a £230m funding round for the firm, in which investors such as the Singaporean sovereign wealth fund Temasek and the Oman Investment Fund also participated._x000D_
_x000D_
It plans to acquire other stake in companies focused on the commercialisation of UK university research and invest directly in start-ups reaching growth stage._x000D_
_x000D_
The fund is structured as an Irish Collective Asset Vehicle (ICAV)._x000D_
_x000D_
Greenwood said the fund's evergreen structure made it "a better fit" for this type of investment than the traditional venture capital model._x000D_
_x000D_
"A standard VC fund has a fixed lifespan, forcing inefficient exits and liquidation of stakes in companies that are still being developed," he said._x000D_
_x000D_
"An ICAV structure gives us the opportunity to nurture investments appropriately."_x000D_
_x000D_
Future Planet and Milltrust Agricultural Investments (MAI), a subsidiary of Milltrust International Group, are the sub-advisers to the new fund._x000D_
_x000D_
The investment committee will also include members of the Future Planet and Milltrust Agricultural Investments teams, including Douglas Hansen-Luke, chair of Future Planet, and Griff Williams, CIO and co-founder of MAI._x000D_
_x000D_
Hansen-Luke said there was "huge potential" for intellectual property commercialisation in the UK university sector, and that £400m in new long-term funding provided by the British Business Bank showed the UK government had recognised this gap._x000D_
_x000D_
Simon Hopkins, chief executive at Milltrust International Group, said the BIF provided "a direct response" to concerns that Brexit would jeopardise funding for the development and subsequent commercialisation of research output from leading UK universities. _x000D_
_x000D_
Future Planet is a company aiming to build a "global university platform", providing access to investment in top innovation centres. _x000D_
_x000D_
Milltrust is a global investment organisation located in Singapore and London, offering investment advice focused on emerging markets, liquid investments and real assets investments. _x000D_
_x000D_
During 2015-16, Berkshire pension fund increased its exposure to private debt and private equity funds - for example, in new emerging market infrastructure but also UK middle-market infrastructure and other private market investments in the UK, such as the private rented sector, private debt and technology._x000D_
_x000D_
LANGUAGE: ENGLISH_x000D_
PUBLICATION-TYPE: Web Publication_x000D_
JOURNAL-CODE: News_x000D_
SUBJECT: _x000D_
PENSION FUNDS (90%); PRIVATE EQUITY (90%); EXECUTIVES (89%); VENTURE CAPITAL (89%); SOVEREIGN WEALTH FUNDS (78%); COLLEGES &amp; UNIVERSITIES (77%); FINANCING ROUNDS (75%); BANKING &amp; FINANCE SECTOR PERFORMANCE (75%); BREXIT (73%); INTELLECTUAL PROPERTY (71%); MANAGERS &amp; SUPERVISORS (70%); COMPANY LIQUIDATIONS &amp; DISSOLUTIONS (65%)_x000D_
News,Asset Allocation|News,Pension Fund Strategy|Countries &amp; Regions,United Kingdom|Asset Classes,Equities,Private Equity|_x000D_
CITY: _x000D_
SILICON VALLEY, CA, USA (79%)_x000D_
STATE: _x000D_
CALIFORNIA, USA (79%)_x000D_
COUNTRY: _x000D_
UNITED KINGDOM (96%); UNITED STATES (79%); ASIA (75%)_x000D_
LOAD-DATE: December 20, 2016_x000D_
_x000D_
Copyright 2016 IPE International Publishers Limited_x000D_
All Rights Reserved</t>
  </si>
  <si>
    <t>GoAhead Ventures raises $55 mln to invest in Stanford startups_x000D_
_x000D_
December 21, 2016 By Eamon Murphy_x000D_
Two recent Stanford graduates have launched GoAhead Ventures, a $55 million fund seeking to invest in companies founded at that university, according to a press release. Phil Brady and Clancey Stahr, along with third managing partner Takeshi “TK” Mori, raised money from Japanese institutions, corporations, and high-net-worth individuals, as well as wealthy individuals and family offices in the U.S. The fund’s portfolio includes Gameflip, OoLaLa Mobile, VideoAmp and Simple Emotion. GoAhead will focus on Stanford, but not exclusively: the fund will also invest in Los Angeles-based companies and others in the Bay Area.</t>
  </si>
  <si>
    <t>South China Morning Post_x000D_
December 29, 2016 Thursday_x000D_
Fund of funds dedicated to fintech gets launch_x000D_
_x000D_
BYLINE: Zheng Yangpeng in Beijing_x000D_
SECTION: _x000D_
/EDITORIAL/CONTENT/SCMP/BUSINESS/GENERAL; biz news 01.pgl; Investment; Pg.3_x000D_
LENGTH: 472 words_x000D_
"Fintech" has become such a buzzword in China that money keeps flowing in to assets carrying the name; the latest example is a 10 billion yuan (HK$11.2 billion) fund of funds dedicated to this emerging sector._x000D_
_x000D_
Led by Hong Kong-listed fintech firm Credit China FinTech Holdings, Asia Fintech FOF was launched on Tuesday._x000D_
_x000D_
Among the 11 other partners are central state-owned enterprises, provincial investment funds, trust and securities firms and private equity firms._x000D_
_x000D_
"China's fintech sector was started later than the West's but is expanding at an unparalleled pace compared with the West. It takes seconds to withdraw cash or transfer for online accounts in China, but in the West it may take a day," Credit China executive director Sheng Jia said at the opening ceremony._x000D_
_x000D_
A joint DBS and EY report "The Rise of Fintech in China" said Asia as a whole in the first seven months of this year drew inUS$9.6 billion of investment, compared with US$4.6 billion in North America and ­US$1.8 billion in Europe._x000D_
_x000D_
Before the Asia Fintech FOF was launched, a Zhongguancun industry merger and acquisitions fund of funds of 30 billion yuan was the largest such fund so far. It was launched in Beijing in October and partly devoted to fintech._x000D_
_x000D_
Partners of the Asia Fintech FOF include Huarong Financial Holding, the Hong Kong subsidiary of a China state asset management company, Xinhua Distribution Group, Jilin Province Investment Group and Guangxi Investment Group._x000D_
_x000D_
All the partners said pure financial return was not their main goal. Exposure to the emerging businesses and possible synergy with each partner's own businesses were the primary goals._x000D_
_x000D_
The fund of funds, with the first-phase fund target of two billion yuan, would invest in funds that invested in mobile payment, blockchain technology, artificial intelligence, wealth management, consumer finance and similar technologies._x000D_
_x000D_
The fund of funds could also invest in start-ups directly._x000D_
_x000D_
Xie Sha, a managing partner of Asia Fintech FOF, said the first two billion yuan could be raised very soon._x000D_
_x000D_
"Despite the venture capital downturn this year, raising funds to invest in fintech is not difficult. Most Chinese banks and securities are eager to own or have stakes in fintech start-ups, which they believe could reach commanding heights in the future," she said._x000D_
_x000D_
Credit China, part of NCF Group, this month signed a memorandum of understanding with Malaysian fintech firm ManagePay Systems._x000D_
_x000D_
Xie said Credit China may buy a stake in the firm._x000D_
_x000D_
This followed the company's planned purchase of a controlling stake in Vietnamese information technology solutions provider Amigo Technologies._x000D_
_x000D_
Sheng said: "China is one of the pioneers in fintech so far in Asia. We are most interested in Southeast Asia's market. We mainly seek local partners, M&amp;A, and technology exporters to gain exposure to the market."_x000D_
_x000D_
LANGUAGE: ENGLISH_x000D_
PUBLICATION-TYPE: Newspaper_x000D_
SUBJECT: _x000D_
MUTUAL FUNDS (92%); FUNDS OF FUNDS (92%); HOLDING COMPANIES (90%); EDITORIALS &amp; OPINIONS (90%); INVESTMENT MANAGEMENT (78%); FUNDRAISING (78%); MERGERS (78%); DEVELOPMENT BANKS (78%); VENTURE CAPITAL (78%); PRIVATE EQUITY (77%); BANKING &amp; FINANCE (77%); PERSONAL FINANCE (72%); STATE OWNED BUSINESSES (72%); CONSUMER LENDING (72%); BANKING IN CHINA (71%); MERGERS &amp; ACQUISITIONS (71%); COMPUTING &amp; INFORMATION TECHNOLOGY (69%); EXECUTIVES (68%); WEALTH MANAGEMENT (64%); ARTIFICIAL INTELLIGENCE (50%)_x000D_
CITY: _x000D_
BEIJING, CHINA (79%)_x000D_
STATE: _x000D_
NORTH CENTRAL CHINA (79%); NORTHEAST CHINA (79%); JILIN, CHINA (79%); SOUTH CHINA (79%); GUANGXI, CHINA (58%)_x000D_
COUNTRY: _x000D_
CHINA (99%); HONG KONG (93%); ASIA (93%); MALAYSIA (79%); NORTH AMERICA (79%); SOUTH-EASTERN ASIA (72%); EUROPE (55%)_x000D_
LOAD-DATE: December 28, 2016_x000D_
_x000D_
Copyright 2016 South China Morning Post Ltd._x000D_
All Rights Reserved</t>
  </si>
  <si>
    <t>Economic Times (E-Paper Edition)_x000D_
December 29, 2016 Thursday_x000D_
_x000D_
Mumbai Edition_x000D_
CoCreate Raises Rs 15-cr Fund to Help Startups in Need_x000D_
_x000D_
BYLINE: Shadma Shaikh_x000D_
SECTION: _x000D_
DISRUPTION: STARTUPS &amp; TECH_x000D_
LENGTH: 354 words_x000D_
CoCreate Ventures, a new investment firm focused on startups which are struggling, has raised a '15-crore fund from high networth individuals. The firm, cofounded by TeliBrahma founder Suresh Narasimha and former partner at Ojas Ventures Pavan Krishnamurthy has made its first investment in library chain JustBooks to help the eight-year-old company revamp its digital presence._x000D_
_x000D_
Under the deal, newly formed company JustBooks Solutions Pvt Ltd has acquired the business and brand JustBooks from Strata Technology Services through an asset sale. Strata was running the omni-channel book renting service with over 1 million books and with a presence across 13 cities. CoCreate Ventures helped JustBooks Solutions in the acquisition._x000D_
_x000D_
With assistance from CoCreate Ventures, JustBooks will now revamp its digital operations, ramp up their technology piece for better customer management and loyalty programmes, bring in more human resources to manage the brand and introduce new categories in books._x000D_
_x000D_
\x93The next generation consumers are going to be more digital. We plan to revamp our operations accordingly and go from 65 stores currently to over 100 stores across the country in the next six months,\x93 Sridhar Rajaram, chief executive, JustBooks told ET._x000D_
_x000D_
The CoCreate Venture fund is focu_x000D_
_x000D_
sed on startups in the social awareness domain that are lacking funds or pivoting to new ideas._x000D_
_x000D_
\x93We are looking at startups in healthcare, wellness, education and social awareness that are going through a pivot, turnaround or spin off,\x93 said Suresh Narasimha, partner at CoCreate Ventures. \x93We intend to get involved with these companies by providing financial and business assistance to help them revive.\x93_x000D_
_x000D_
Narasimha said CoCreate Ventures will also work with other venture capital firms in the ecosystem to help companies that require higher level of engagement and extended support. The venture fund is also in discussion with some of the traditional businesses with interesting spin-off opportunities that leverage technology._x000D_
_x000D_
\x93We target to close three more investment rounds in the next six to nine months,\x93 Narasimha said._x000D_
_x000D_
LANGUAGE: ENGLISH_x000D_
PUBLICATION-TYPE: Newspaper_x000D_
SUBJECT: _x000D_
DEMERGERS &amp; SPINOFFS (89%); VENTURE CAPITAL (89%); FINANCING ROUNDS (78%); NEW BUSINESSES (78%); CONSUMERS (76%); DIVESTITURES (76%); CUSTOMER ENGAGEMENT (76%); GOVERNMENT SUPPORT OF BUSINESS (74%); ACQUISITIONS (71%); EXECUTIVES (68%)_x000D_
LOAD-DATE: December 28, 2016_x000D_
_x000D_
Copyright 2016 Bennett Coleman &amp; Co. Ltd._x000D_
All Rights Reserved_x000D_
_x000D_
_x000D_
199 of 891</t>
  </si>
  <si>
    <t>3 October 2016_x000D_
Omnes offloads Pommier, liquidates CACI 2 midcap Fund_x000D_
_x000D_
old-1184126_960_720French private equity group Omnes Capital has sold the Pommier Group, completing the divestment of its CACI 2 midcap Fund.</t>
  </si>
  <si>
    <t>http://www.ftlcapital.com/news/2016/09/hillmans-new-45-million-vc-fund-focus-agtech/HILLMAN’S NEW $45 MILLION VC FUND TO FOCUS ON AGTECH_x000D_
St. Louis Business Journal _x000D_
_x000D_
Lewis &amp; Clark Ventures’ new venture capital fund, which is expected to be worth $45 million, will focus on companies that improve crop yield, increase energy efficiency, boost farmers’ productivity and streamline the distribution chain from farmer to consumer, Lewis &amp; Clark officials told the Business Journal._x000D_
_x000D_
The new fund, called Lewis &amp; Clark Plant Sciences Fund I LP, will also augment the firm’s existing $104 million fund, which has broad focus in sectors such as agtech, enterprise software, health care technology and financial technology._x000D_
_x000D_
Specifically, the new life sciences fund will target opportunity in precision agriculture, plant genomics, soil and crop technology, biomaterials, food sustainability, irrigation and water solutions._x000D_
_x000D_
“We have a mecca for research and plant sciences resources right in our backyard that’s unparalleled in the world,” Hillman said. “We have the library at the Missouri Botanical Garden, the Danforth Plant Science Center, one of the largest seed companies in the world (Monsanto), not to mention the universities and what organizations like BioSTL are doing — the list goes on and on.”_x000D_
_x000D_
To date, $20 million has been raised for the fund from one undisclosed institutional investor._x000D_
_x000D_
Original Article: Hillman’s New $45 Million VC Fund To Focus On Agtech</t>
  </si>
  <si>
    <t>Cultivation Capital holds initial close on fintech fund_x000D_
_x000D_
October 3, 2016 By Alastair Goldfisher Follow agoldfisher_x000D_
St. Louis-based Cultivation Capital held a $20.5 million close on a $100 million targeted fund, according to a regulatory filing. The Cultivation Capital Fintech Fund raised the initial close from 30 investors, the filing reports. The firm was co-founded by General Partner Jim McKelvey, who’s co-founder of Square and remains on the board of the mobile payments company.</t>
  </si>
  <si>
    <t>Nazca Capital raises fourth fund in six months_x000D_
The fund, which is oversubscribed, is expected to close at its €275m hard cap by December._x000D_
_x000D_
3 October 2016 by Luciano Figari. Permalink._x000D_
_x000D_
Spanish mid-market private equity firm Nazca Capital has raised its fourth flagship fund in less than six months. _x000D_
_x000D_
The fund, which is oversubscribed, had an initial target of €250m._x000D_
_x000D_
Nazca Capital expects to close the fund at its €275m hard cap by December._x000D_
_x000D_
The fund received commitments from previous LPs as well as from “four high quality European institutional investors”, the firm said._x000D_
_x000D_
Fondo Nazca IV will continue investing in Spanish mid-cap companies with sales between €30m and €200m.</t>
  </si>
  <si>
    <t>Exclusive: Meridia Capital closes debut €125m fund_x000D_
The Spanish mid-market investor reached its target only six months after launch._x000D_
_x000D_
3 October 2016 by Luciano Figari. Permalink._x000D_
_x000D_
Spanish alternative funds manager Meridia Capital has closed its debut private equity fund at the initial €125m target only six months after launch._x000D_
_x000D_
Spain's government fund Fond-ICO Global committed €20m to Meridia Private Equity I and the rest of the money came mostly from Spanish family offices and a few institutional investors._x000D_
_x000D_
Meridia Capital has been operating as a real estate investor since 2006 and created a private equity team a year ago. _x000D_
_x000D_
The private equity team is led by David Torralba, a former principal at Doughty Hanson who started his career at the M&amp;A division of investment bank J.P. Morgan._x000D_
_x000D_
The firm's strategy is to invest from €15m to €35m in companies with revenues in the range of €15m to €100m and Ebitdas of between €2m and €6m. _x000D_
_x000D_
In August the mid-market investor closed its first deal when it acquired Sosa Ingredients._x000D_
_x000D_
_x000D_
TAGS_x000D_
_x000D_
Company: Meridia Capital Partners_x000D_
Country: Spain_x000D_
Market: Mid_x000D_
Region: Mediterranean_x000D_
Tag: Fund closefundraising_x000D_
STAY AHEAD WITH THE REAL DEALS NEWS ALERT_x000D_
_x000D_
Join the 23,000 European private equity professionals who receive our daily industry newsletter._x000D_
_x000D_
REGISTER</t>
  </si>
  <si>
    <t>_x000D_
Tesalia joins as partner Invest Tech_x000D_
Published: Thursday, September 29, 2016, 1:00:00 AM BST_x000D_
Received: Sunday, October 2, 2016, 10:42:53 PM BST_x000D_
Word Count: 169_x000D_
(Valor Economico (SABI English Language Abstracts))_x000D_
_x000D_
Private equity Invest Tech has accepted as partner Tesalia, formed by Spaniard Santiago Valbuena, a former Telefonica manager for Latin America. Tessalia bought 30% on Invest Tech with the founders Mauricio Lima and Miguel Perrotti reducing their holdings to 30% while 10% of it is earmarked for management incentives. Invest Tech manages R$240mil worth of assets via two funds, and among the companies in the portfolio are Aker (information security), Navita (mobility), Brazil/CT (e-commerce), Quality Software (technology infrastructure) that received capital injections ranging from R$15mil - R$50mil. All these companies supply products or services to ttheir customers and have income from R$300mil - R$400mil._x000D_
_x000D_
Valbuena arrival as partner is likely to encourage foreign investors to join Invest Tech tha is structuring a third fund, Capital Tech III, aiming to amass R$400mil. Another fund to be structured until end 2016, the Capital Tech VC, is expected to attract R$80mil and would focus on startups with each company to reeive from R$1mil to R$7mil._x000D_
_x000D_
 _x000D_
 _x000D_
 _x000D_
 _x000D_
Copyright Latinscore 2016</t>
  </si>
  <si>
    <t>http://www.kyseed.com/orthodata.htmKentucky Seed Capital Fund Invests in Innovative Medical Device Start-Up_x000D_
_x000D_
OrthoData Emerges from UofL Research Center with Spinal Fusion Diagnostic Device_x000D_
_x000D_
LOUISVILLE - The Kentucky Seed Capital Fund announced today that it led a $1.1 million Series A funding for Louisville-based medical device start-up, OrthoData, Inc._x000D_
_x000D_
"OrthoData has all of the qualities we seek in potential investment opportunities," explained George Emont, managing partner of the fund. "With an innovative concept and strong scientific and management leadership, we are pleased that OrthoData is our first device company investment."_x000D_
_x000D_
Capitalizing on the University of Louisville's Mico/Nano Technology Service Center clean room and MEMS fabrication capabilities, OrthoData Inc. has developed an innovative diagnostic system that will allow orthopaedic surgeons to accurately monitor spinal fusion progress._x000D_
_x000D_
Approximately 527,000 spinal fusion surgeries were performed worldwide in 2006. Ten to twenty percent required a secondary exploratory surgery at an annual cost of over $1.5 billion. to verify non-fusions when the patient's pain persists; yet up to 50 percent are found to be fusing properly. The OrthoData technology will be able to verify fusion without expensive re-operations._x000D_
_x000D_
"This is a battery-less device," explained OrthoData CEO Tim Prell. "It is designed to remain in the patient's body and respond when needed for life."_x000D_
_x000D_
OrthoData was founded, along with Prell, by a diverse team of UofL researchers, engineers and physicians, including Bill Hnat, Ph.D.; Ronaldo Puno, M.D., John Naber, Ph.D.; Kevin Walsh, Ph.D.; and Michael Voor, Ph.D._x000D_
_x000D_
Joining KSCF in this funding are Queen City Angels, Cardinal Ventures, Kentucky Science &amp; Technology Corp., Commonwealth Seed Capital Fund, and the company's founders._x000D_
_x000D_
"This investment will allow OrthoData to complete its manufacturing design and then move through a series of animal tests to prepare for FDA clinical trials," Emont said. "We support the company's plan to bring this exciting technology to market in the next two to three years."_x000D_
_x000D_
Investors in KSCF include the Commonwealth of Kentucky through Commonwealth Seed Capital, Humana Inc., the University of Louisville Foundation, Baptist Hospital Health System, Kosair Charities, James Graham Brown Foundation, Jewish Hospital HealthCare Services, and several individuals._x000D_
_x000D_
According to Emont, the fund will invest in companies at the earliest stages of development, providing a pipeline of investment opportunities for later-stage venture investment.</t>
  </si>
  <si>
    <t>http://www.innvotec.co.uk/news/fund-information/Investing in the Future_x000D_
A Fund for you. Innvotec is an innovative fund management company delivering tax-efficient investments that fit squarely within HMRC qualifying status._x000D_
_x000D_
Where old meets new. To our traditional "Capital Appreciation" Funds, we are adding a range of interesting asset-backed "Capital Preservation" products, including those attracting Social Investment Tax Relief (SITR)._x000D_
_x000D_
Most importantly the interests of our clients will always be our number one priority and we pride ourselves on our level of service to both clients and those that advise them. All of our funds have a cost and performance structure that is both competitive and transparent._x000D_
_x000D_
There is no "initial cost" to any private Investor in any Innvotec managed fund, meaning that tax relief is available on 100% of an Investor’s commitment. Innvotec Funds accept Commitment all year with Investment at the start of each quarter._x000D_
_x000D_
Pic_x000D_
Fund Information_x000D_
_x000D_
11 Nov, 2015_x000D_
_x000D_
Innvotec has launched the following funds:_x000D_
_x000D_
Odyssey 2015 SEIS Fund_x000D_
_x000D_
FinTech 2016 SEIS Fund_x000D_
_x000D_
AS EIS Evergreen Fund_x000D_
_x000D_
Startup Funding Club 2016 Fund</t>
  </si>
  <si>
    <t>http://www.alantra.com/alantras-new-private-equity-fund-achieves-e400m-first-close/Alantra’s new private equity fund achieves €400m first close_x000D_
_x000D_
The Alantra Private Equity Fund III will be invested in unlisted, medium-sized Spanish companies with international expansion ambitions_x000D_
The capital committed by Alantra and the management team is equivalent to 10% of the fund’s definitive size, thereby guaranteeing full alignment of the fund managers’ and investors’ interests_x000D_
Spain’s CDTI, the fund’s anchor investor, has committed €100 million_x000D_
Alantra PEF III’s other investors are, for the large part, dedicated European institutional investors_x000D_
The fund, which will ultimately be sized up to €450 million after the second and definitive close, is the largest private equity fund raised in the Spanish mid-market since 2008_x000D_
Madrid, April 22nd, 2016 – Alantra has achieved a €400 million first close for its new private equity fund, Alantra Private Equity Fund III (Alantra PEF III). The fund, which will have a five-year investing period and another five-year divesting period, will take majority ownership interests in unlisted, medium-sized (equity value: €35-75m) Spanish and, to a lesser extent, Portuguese companies with international expansion ambitions, principally in the technology and industrial sectors._x000D_
_x000D_
Having committed €100 million, the CDTI (the acronym in Spanish for the state body called the Centre for the Development of Industrial Technology) is one the fund’s anchor investors. Alantra and the management team have committed fund equivalent to 10% of the definitive size of the Alantra PEF III. Other investors of the fund are, for the large part, dedicated European institutional investors. Several Spanish family offices have also invested in the fund. On top of that, a second and definitive close (which could increase the volume of assets under management by another extra €50 million), may include the up-to-€50 million contribution by ICO’s private equity vehicle announced last November; the ICO is Spain’s public credit institution._x000D_
_x000D_
Gonzalo Rivera, CEO of Alantra Private Equity, underscored that this fund-raising exercise “consolidates Alantra as the Spanish mid-market segment leader, with over €1 billion of assets under management.” Rivera added that “against the backdrop of macroeconomic uncertainty, Alantra’s track record – Alantra PEF II is expected to culminate with a multiple on invested capital of 2x – was crucial to this fund raise”._x000D_
_x000D_
“The transaction clearly evidences the strategic rationale underpinning the merger between Alantra and Dinamia: the creation of a Group which combines the financial advisory and management side of the business with investment in assets and products managed directly by the Group, fully aligning investors’ and managers’ interests”, outlined Santiago Eguidazu, Chairman of Alantra._x000D_
_x000D_
+info_x000D_
_x000D_
By Corporate Communication| April 22nd, 2016|Corporate News, home, Press Releases|0 Comments</t>
  </si>
  <si>
    <t>VINACAPITAL_x000D_
2016 INVESTOR CONFERENCE_x000D_
12-14 October 2016_x000D_
Park Hyatt Saigon, Ho Chi Minh_x000D_
12 OCTOBER 2016_x000D_
16:00 – 18:00 RIVER CRUISE/TOUR_x000D_
River boat cruise along Saigon’s waterfront, which passes by some of the largest_x000D_
new residential developments in HCMC, the currently-under-construction Metro_x000D_
system, and the proposed new business district in Thu Thiem._x000D_
Pick up at Park Hyatt Lobby at 15:30._x000D_
19:00 – 21:00 WELCOME DRINKS_x000D_
Park Hyatt Square One Terrace_x000D_
13 OCTOBER 2016_x000D_
8:30 – 9:00 REGISTRATION_x000D_
9:00 – 9:10 WELCOMING REMARKS_x000D_
Dr. Jonathan Choi, Chairman, VinaCapital_x000D_
Don Lam, Chief Executive Officer, VinaCapital_x000D_
9:10 – 9:35 OPENING ADDRESS_x000D_
TBD_x000D_
9:35 – 10:15 “VIETNAMESE DONG A STRUCTURALLY UNDERVALUED CURRENCY”_x000D_
Peter Redward – Principal, Redward Associates_x000D_
Peter is the former head of Emerging Asia research at Barclay’s Capital and EM_x000D_
currency trader at Citadel Investment Group, one of the world’s largest hedge_x000D_
funds. Over the years, Peter has covered nearly all EM countries, and believes the_x000D_
VND is an undervalued currency._x000D_
 10:15-10:25 VIETNAM’S MACROECONOMIC LANDSCAPE_x000D_
Dr. Alan Pham - Chief Economist, VinaCapital_x000D_
A brief look at the macroeconomic trends driving Vietnam’s growth today and_x000D_
tomorrow._x000D_
10:30 – 10:45 COFFEE BREAK_x000D_
10:45 – 11:30 VINACAPITAL VIETNAM OPPORTUNITY FUND LTD (VOF)_x000D_
Andy Ho – Managing Director and Chief Investment Officer_x000D_
The past year has seen a number of important changes for VOF, including a_x000D_
migration to the LSE Main Market from AIM, divestment of a number of key real_x000D_
estate assets, and some exciting private equity investments. Andy will discuss 
2_x000D_
VINACAPITAL_x000D_
2016 INVESTOR CONFERENCE_x000D_
12-14 October 2016_x000D_
Park Hyatt Saigon, Ho Chi Minh_x000D_
what’s next for the fund, and what investors should expect to see as VOF’s portfolio_x000D_
continues its transformation._x000D_
11:30 – 12:00 FORUM ONE – VCG PARTNERS VIETNAM FUND (VVF)_x000D_
Thu Nguyen – Managing Director_x000D_
After 12 months, VVF remains Vietnam’s largest UCITS-compliant fund and one of_x000D_
the premier tools for investors to gain exposure to Vietnam’s listed equity market._x000D_
Thu will discuss her thoughts on the investment opportunities in Vietnam and the_x000D_
macroeconomic forces driving the market._x000D_
12:15 – 13:30 LUNCH / GUEST SPEAKER_x000D_
Dr. Jim Walker – Founder and Chief Economist of Asianomics Group_x000D_
Between 1991 and 2007 Dr. Walker was Chief Economist at CLSA, where he was_x000D_
regularly voted ‘best regional economist’ in Asiamoney, Institutional Investor and_x000D_
Greenwich surveys. Dr. Walker will focus on the theme, “Forgotten Asia: It’s not all_x000D_
about China”, in a discussion of why ASEAN markets are among the best prospects_x000D_
for long-term investment outperformance in Asia._x000D_
13:45 – 14:30 DFJ VINACAPITAL (DFJV) UPDATE + ROUNDTABLE DISCUSSION: “IS_x000D_
VIETNAM THE NEXT TECH HOT SPOT?”_x000D_
With one of the fastest growing internet populations, a skilled tech workforce, and a_x000D_
strong entrepreneurial drive, Vietnam’s technology startup scene is starting to get_x000D_
noticed around the world. DFJ VinaCapital has been investing in this market since_x000D_
2007. This session includes an update of the fund and a discussion panel on the_x000D_
successes and challenges and what’s ahead for the country’s growing tech industry._x000D_
Moderator: Phuc Than, Managing Director, DFJ VinaCapital_x000D_
Tong Nguyen, Chairman of Youth Embassy Group (a leading media_x000D_
company in Vietnam)_x000D_
 Claude Spiese – CEO of TIMO (a digital bank in Vietnam)_x000D_
 Minh Do – Director of Communications, Vertex Ventures_x000D_
14:30 – 15:15 VINALAND LIMITED (VNL)_x000D_
David Blackhall – Managing Director_x000D_
Over the past 12 months, VinaLand has made significant progress in selling assets_x000D_
representing 30% of the fund and resulting in USD160 million in net proceeds. David_x000D_
will provide an update on the fund as well as his outlook for the fund moving_x000D_
forward._x000D_
15:15 – 15:30 COFFEE BREAK_x000D_
15:30 – 16:00 VietJet Aviation Joint Stock Company_x000D_
Luu Duc Khanh – Chief Executive Officer_x000D_
VietJet JSC is the first privately owned and only low-cost carrier (LCC) in Vietnam._x000D_
Five years after opening for business, its domestic passenger volume has surpassed 
3_x000D_
VINACAPITAL_x000D_
2016 INVESTOR CONFERENCE_x000D_
12-14 October 2016_x000D_
Park Hyatt Saigon, Ho Chi Minh_x000D_
that of Vietnam Airlines, the country’s national carrier. Mr Luu will be discussing the_x000D_
company’s growth strategy and its plan for an IPO in the near term._x000D_
16:00 – 16:05 CLOSING REMARKS_x000D_
16:10 – 17:30 MEETINGS BY REQUEST_x000D_
18:30 – 21:30 COCKTAIL RECEPTION AND DINNER_x000D_
Sorae Sushi, Sake &amp; Lounge, AB Tower_x000D_
14 OCTOBER 2016_x000D_
9:00 – 9:05 OPENING REMARKS_x000D_
9:05 – 9:35 ALTERNATIVE MARKETS IN ASIA_x000D_
Jerry Borrell, Editor in Chief, T&amp;I_x000D_
Jerry, who has been reporting on Asia’s alternative markets for more than a decade,_x000D_
will discuss about the region’s markets and where they are heading._x000D_
9:40– 10:10 NOVALAND_x000D_
Phan Le Hoa, Director – Capital Market &amp; Investor Relations, CFA_x000D_
Novaland Group is the second largest real estate developer in HCMC, with a strong_x000D_
reputation for focusing on well-located and mid-scale projects. As of September_x000D_
2016, Novaland Group currently has more than 40 Projects, including handed-over,_x000D_
under development, and land bank ones with the Company Total Assets of USD1.4_x000D_
billion._x000D_
10:15 – 10:45 DAT VIET_x000D_
Dao Van Kinh – Executive Director_x000D_
Dat Viet operates in the media and entertainment sector, which boast revenue of_x000D_
USD1.5 billion and expects to strong growth in coming years given Vietnam’s robust_x000D_
consumer market. Established two decades ago, the company is seen as a pioneer in_x000D_
the sector, and is now a leader in media planning services and one of the few_x000D_
players with more than 20% market share. Dat Viet’s growth over the past five years_x000D_
has been a consistent 25%._x000D_
10:45 – 11:00 COFFEE BREAK_x000D_
BREAKOUT SESSIONS_x000D_
Attendees can choose one of two options based on their personal interests. The sessions feature a PE investee_x000D_
and a listed company._x000D_
11:00 – 11:30 SESSION 1: QUANG NGAI SUGAR (QNS) - OTC_x000D_
Mr Vo Thanh Dang – CEO
4_x000D_
VINACAPITAL_x000D_
2016 INVESTOR CONFERENCE_x000D_
12-14 October 2016_x000D_
Park Hyatt Saigon, Ho Chi Minh_x000D_
With expected average revenue and profit growth of over 25% per year, QNS has_x000D_
quickly become one of Vietnam’s leading food and beverage companies. It may_x000D_
surprise some to see sugar fuelling such growth; indeed today the commodity is just_x000D_
a small part of QNS’s expansion story, which is being led by soy milk (nearly half of_x000D_
revenue) and beer. Mr Vo will discuss the company’s plans and the overall market_x000D_
environment. (OTC Holding of VOF)_x000D_
SESSION 2: COTEC CONSTRUCTION (CTD) - Listed_x000D_
TBD_x000D_
Driving around HCMC these days, one can’t help but notice that many of the cranes_x000D_
dotting the skyline bear the name “Coteccons”. Cotec is the leading construction_x000D_
company in the south, with a full range projects. The company is also a_x000D_
subcontractor for reputable foreign contractors, and its reputation for completing_x000D_
projects on-time and with quality has made it one of Vietnam’s most respected_x000D_
listed construction companies. With a backlog of 18 months, TBD will outline the_x000D_
company’s growth strategy. (Holding of VVF)_x000D_
11:30 – 12:00 SESSION 3: AN CUONG WOODWORKING - PE_x000D_
Le Duc Nghia – Chief Executive Officer_x000D_
An Cuong is Vietnam’s leading wood-working and decorative materials companies,_x000D_
with sales around the world. The company has had a consistent growth rate of 30-_x000D_
35% over the past few years, meets international standards for quality. It has also_x000D_
been recognized for its sustainable environmental practices and policies. Mr Le will_x000D_
discuss the company’s plans, and how the recent investment from VinaCapital and_x000D_
partner DEG will help take it to the next level. (Holding of VOF)_x000D_
SESSION 4: SIAM BROTHERS VIET NAM JOINT STOCK COMPANY (SBG)_x000D_
Frank Fan - General Director_x000D_
SBG is the leading plastic rope producer in Vietnam with 100% capital investment_x000D_
from Thailand. Established in 1995 by Siam Brothers Vietnam Limited Company, SBG_x000D_
currently enjoys dominant market share of nearly 90% in the premium segment and_x000D_
24% market share with a plan to list on HOSE in the very near future._x000D_
12:00 – 13:30 LUNCH WITH GUEST SPEAKER - TPP and Vietnam's Global Integration_x000D_
Strategy: Prospects for Profits?_x000D_
Fred Burke – Partner at Baker McKenzie_x000D_
Frederick Burke has over 20 years experience practicing in the area of corporate_x000D_
law. He served as the Practice Group Leader of the firm’s Global WTO &amp;_x000D_
International Trade Practice Group from 2006 to 2007, and has been ranked by_x000D_
Chambers Global as a leading lawyer in both Corporate Mergers &amp; Acquisitions and_x000D_
International Trade for three successive years. He has lived in Vietnam for 10 years_x000D_
and part of his job involves working for the Prime Minister’s Advisory Council on_x000D_
Administrative Reform (“Project 30”)_x000D_
CLOSING REMARKS</t>
  </si>
  <si>
    <t>http://www.cbpecapital.com/cbpe-announces-final-closing-cbpe-capital-fund-ix-459-million-hard-cap/AUG 30, 2016_x000D_
CBPE ANNOUNCES FINAL CLOSING OF CBPE CAPITAL FUND IX AT £459 MILLION HARD CAP_x000D_
_x000D_
CBPE Capital LLP (“CBPE”), the UK mid-market private equity investor, has completed the fundraising for its latest fund, CBPE Capital Fund IX. Despite significant investor demand, CBPE remained faithful to its £459m hard cap and will continue to focus on its chosen investment strategy._x000D_
_x000D_
CBPE has a long track record of successfully investing in the lower mid-market buyout sector, targeting investments in UK-headquartered businesses with an Enterprise Value of £25m to £150m. CBPE takes a disciplined approach to deploying capital, targeting specific industry sub sectors where it can work with management teams to build stronger, better businesses. CBPE typically targets primary buyouts and growth capital situations._x000D_
_x000D_
Since it began focusing on investing in lower mid-market buyouts in 2000, CBPE has made 42 investments of which it has realised 30. 12 of these realisations have returned more than 3x capital and four have returned more than 7x capital. Aggregate realised returns are 2.8x capital over the same period._x000D_
_x000D_
Fund IX comprises commitments from 20 investors. This includes strong support from existing investors together with commitments from a select number of new, sophisticated international LPs._x000D_
_x000D_
The close of Fund IX follows the success of Fund VIII, the £405m fund which closed in 2010. Fund VIII invested in 13 companies of which two, Côte Restaurants and The Original Bowling Company, have been successfully realised generating 2.9x and 2.4x capital respectively. The current portfolio includes energy efficiency solutions provider Anesco, employee benefits consultancy Xafinity and teleradiology provider Medica._x000D_
_x000D_
Sean Dinnen, Managing Partner, said:_x000D_
_x000D_
“We are delighted with the support we have received from investors and grateful for their continued backing. The success we have had in raising Fund IX is testament to our long track record and our proven ability to generate returns for our investors. We are a collegiate firm, and take a highly selective approach to investing. Above all, we are firm backers of outstanding management teams – we think like business owners, not providers of capital. We believe this is what has enabled us to generate consistent returns and build such great businesses over a long period.”_x000D_
_x000D_
CBPE has already made one investment from Fund IX: ABI, the leading manufacturer of caravan holiday homes.</t>
  </si>
  <si>
    <t>_x000D_
_x000D_
Nazca holds first close on €250m for fourth fund_x000D_
 _x000D_
_x000D_
_x000D_
_x000D_
_x000D_
_x000D_
_x000D_
Amedeo Goria _x000D_
Amedeo Goria _x000D_
 03 October 2016 _x000D_
_x000D_
_x000D_
Tweet _x000D_
 _x000D_
_x000D_
_x000D_
Facebook _x000D_
 _x000D_
_x000D_
_x000D_
LinkedIn _x000D_
 _x000D_
_x000D_
_x000D_
Save this article _x000D_
 _x000D_
_x000D_
_x000D_
Send to _x000D_
 _x000D_
_x000D_
_x000D_
Print this page_x000D_
 _x000D_
_x000D_
 _x000D_
_x000D_
_x000D_
 _x000D_
Madrid-based buyout firm Nazca Capital has held a first close on €250m for its fourth vehicle, Fondo Nazca IV. _x000D_
_x000D_
_x000D_
_x000D_
Launched in May 2016, Fondo Nazca IV reached its first close on its €250m target. According to local press reports, the GP intends to make a first transaction before the end of the year and aims to hold...</t>
  </si>
  <si>
    <t>_x000D_
179 of 968_x000D_
_x000D_
_x000D_
National Post's Financial Post &amp; FP Investing (Canada)_x000D_
October 3, 2016 Monday_x000D_
_x000D_
Final Edition_x000D_
Distressed-debt king isn't afraid to take a punch; Glassman hates being CEO, but loves to litigate_x000D_
_x000D_
BYLINE: Scott Deveau, Bloomberg_x000D_
SECTION: _x000D_
FINANCIAL POST; Pg. N9_x000D_
LENGTH: 996 words_x000D_
DATELINE: TORONTO_x000D_
Newton Glassman, who runs Canada's second-largest private equity firm, learned a valuable lesson after battling short sellers for much of 2016 at his lending subsidiary, Callidus Capital Corp._x000D_
_x000D_
"I will never be the CEO of a public company ever again in my life," Glassman said this month. "It is not a fun experience for me. I actually don't think it's the best use of my skills, and I don't think I have the right personality for it."_x000D_
_x000D_
Glassman, 52, runs Callidus from Toronto, alongside Catalyst Capital Group Inc., his private equity firm which has about $6 billion US under management. Known for his bulldog approach to business - including a tendency to litigate - he's participated in some of the biggest restructurings in Canada, including Canwest Global Communications Corp., Imax Corp. and Hollinger Inc._x000D_
_x000D_
One judge described him as "aggressive" and "argumentative" in a recent ruling._x000D_
_x000D_
It's precisely those qualities that Glassman said will help Callidus, which specializes in lending to distressed companies, double its loan book to about $2.5 billion in the next 24 to 30 months._x000D_
_x000D_
"If you want to be in a blood sport - and distressed is a blood sport - you got to be able to take a punch," said Glassman, a lawyer by training._x000D_
_x000D_
There's about $940 million worth of lending opportunities for Callidus, and few competitors who have the experience and tenacity to go after them, he said. The loans the company extends are often too small - about $36 million on average - or risky for the banks. The proprietary software Callidus developed to monitor the loans gives the company an edge over new competitors, he said._x000D_
_x000D_
"We're clearly seeing a ton of opportunity," Glassman said._x000D_
_x000D_
Convincing the market that he can handle the risk has been an uphill battle. Short sellers, which profit from price declines by selling borrowed securities and repurchasing them at cheaper levels, targeted Callidus earlier this year._x000D_
_x000D_
The experience brought out Glassman's wrath and his creativity._x000D_
_x000D_
He launched a lawsuit against Toronto's West Face Capital Inc. and Veritas Investment Research, authors of short-selling reports that questioned his loan book, while hiking Callidus' dividend and implementing a share buyback program above the market price, effectively putting a floor under the stock. He also made public a fair-market valuation from National Bank Financial that said Callidus's shares were worth $18 to $22 a piece._x000D_
_x000D_
The shares have rebounded 86 per cent this year, close to the buyback price of $16.50. Meanwhile, short positions have dropped to about 5.3 per cent of the float from a peak of about 19 per cent in January, according to Markit data. To date, about four per cent of Callidus' shares have been tendered under the offer, the company said earlier this month._x000D_
_x000D_
Glassman owns about 500,000 Callidus shares, according to data compiled by Bloomberg, valued at $8.22 million US. Add in his stake in Catalyst and his annual salary, and Glassman said he's "probably worth a billion-and-change dollars."_x000D_
_x000D_
Justice Frank J.C. Newbould, with the Ontario Superior Court of Justice, recently dismissed another lawsuit filed by Glassman, in which he alleged a former Catalyst analyst took proprietary information with him to a new job at West Face. The judge said he had difficulty accepting Glassman as a reliable witness and said he was "aggressive, argumentative, refused to make concessions that should have been made and contradicted his own statements made contemporaneously in emails."_x000D_
_x000D_
Glassman is appealing the ruling. He has filed a separate suit against West Face Capital and others related to the acquisition of Wind Mobile in 2014._x000D_
_x000D_
Greg Boland, head of West Face Capital, said Glassman's claims are without merit._x000D_
_x000D_
"The courts have already made findings of credibility against Catalyst's witnesses, including Newton Glassman. These cases are similarly without merit," he said in an email._x000D_
_x000D_
Veritas declined to comment. Callidus's board will likely make a decision in the fourth quarter about whether to take the company private, Glassman said, adding he believes the shares are still undervalued. Catalyst, which owns about 60 per cent of Callidus, would find a partner to take it private rather than buying it outright, Glassman said._x000D_
_x000D_
The Callidus experience hasn't soured Glassman on the public markets entirely, and he said he would still consider it an option for other potential Catalyst spinouts that could soon be monetized, including Therapure BioPharma Inc., Gateway Casinos Entertainment Ltd., Geneba Properties NV, and Advantage Rent A Car._x000D_
_x000D_
"The public markets are appropriate for Catalyst under the right circumstances," he said. "One of those circumstances is that I'm not CEO."_x000D_
_x000D_
If his lending unit is booming, so is his private-equity business, Glassman said. About 70 per cent of Catalyst's most recent $2 billion fund has been deployed, less than a year after it closed, including through the recapitalization of Pacific Exploration Production Corp. earlier this year._x000D_
_x000D_
His firm will likely have to return to fundraising next year, he said._x000D_
_x000D_
"We will be out of money sometime in 2017," he said._x000D_
_x000D_
In the meantime, Glassman said he'll continue to fight for his investors, regardless of how he's perceived._x000D_
_x000D_
"We care about data," Glassman said. "We're a data-driven firm."_x000D_
_x000D_
And the data speaks for itself, he said. Four of Catalyst's five funds show returns among the highest when compared with their peers, according to data compiled by Bloomberg. Those returns range from 12 per cent to 32 per cent, the data show. The fifth fund is still in the investment phase._x000D_
_x000D_
About 80 per cent of the investors in Catalyst's funds have returned to invest in subsequent funds, Glassman said._x000D_
_x000D_
"I'm convinced that that reputation for being difficult precedes us when we get into a room," he said. "Within our world - and our business - the sophisticated people know we won't break a rule and if we stick our hand across the table, that's the deal." !@COPYRIGHT=© 2016 Postmedia Network Inc. All rights reserved._x000D_
_x000D_
GRAPHIC: Peter J. Thompson, Files; Newton Glassman runs Callidus Capital Corp., a private equity firm located on Toronto's Bay St., and is known for his bulldog approach to business - including a tendency to litigate.;_x000D_
LANGUAGE: ENGLISH_x000D_
DOCUMENT-TYPE: News_x000D_
PUBLICATION-TYPE: Newspaper_x000D_
SUBJECT: _x000D_
PRIVATE EQUITY (91%); EXECUTIVES (90%); STOCK REPURCHASE PLANS (85%); BUSINESS FINANCIAL TROUBLE (77%); JUDGES(73%); SUITS &amp; CLAIMS (70%); PRICES (69%); LITIGATION (68%); WRITERS (66%); TENDER OFFERS (66%); COMPUTER SOFTWARE(50%)_x000D_
newton,glassman,private,equity,learned,valuable_x000D_
COMPANY: _x000D_
CALLIDUS CAPITAL CORP (91%); HOLLINGER INC (83%); SHAW COMMUNICATIONS INC (69%); IMAX CORP (69%); NATIONAL BANK FINANCIAL INC (51%)_x000D_
TICKER: _x000D_
CBL (TSX) (91%); SJR (NYSE) (69%); IMAX (NYSE) (69%)_x000D_
INDUSTRY: _x000D_
NAICS522310 MORTGAGE &amp; NONMORTGAGE LOAN BROKERS (91%); SIC6162 MORTGAGE BANKERS &amp; LOAN CORRESPONDENTS(91%); NAICS511110 NEWSPAPER PUBLISHERS (83%); SIC2711 NEWSPAPERS: PUBLISHING, OR PUBLISHING &amp; PRINTING (83%); NAICS517110 WIRED TELECOMMUNICATIONS CARRIERS (69%); NAICS512120 MOTION PICTURE &amp; VIDEO DISTRIBUTION (69%); NAICS512110 MOTION PICTURE &amp; VIDEO PRODUCTION (69%); NAICS333316 PHOTOGRAPHIC &amp; PHOTOCOPYING EQUIPMENT MANUFACTURING (69%); SIC7822 MOTION PICTURE &amp; VIDEO TAPE DISTRIBUTION (69%); SIC7812 MOTION PICTURE &amp; VIDEO TAPE PRODUCTION (69%); SIC3861 PHOTOGRAPHIC EQUIPMENT &amp; SUPPLIES (69%); SIC6722 MANAGEMENT INVESTMENT OFFICES, OPEN-END (51%)_x000D_
CITY: _x000D_
TORONTO, ON, CANADA (90%)_x000D_
STATE: _x000D_
ONTARIO, CANADA (90%)_x000D_
COUNTRY: _x000D_
CANADA (91%)_x000D_
LOAD-DATE: October 3, 2016_x000D_
_x000D_
Copyright 2016 National Post_x000D_
All Rights Reserved</t>
  </si>
  <si>
    <t>http://www.forbes.com/sites/alexkonrad/2016/10/04/zetta-venture-partners-raises-100-million-for-intelligent-enterprise-software/#716019f8ca28Zetta Venture Partners Launches $100 Million Fund To Invest In Software Powered By AI_x000D_
_x000D_
_x000D_
_x000D_
_x000D_
_x000D_
Alex Konrad , FORBES STAFF _x000D_
Staff writer for venture capital, startups and enterprise tech. _x000D_
_x000D_
Zetta's investment team of Ash Fontana, Mark Gorenberg and Kanu Gulati. (Credit: Zetta Venture Partners)_x000D_
Zetta's investment team of Ash Fontana, Mark Gorenberg and Kanu Gulati. (Credit: Zetta Venture Partners)_x000D_
_x000D_
Ash Fontana and Mark Gorenberg know they're not the only ones looking at how artificial intelligence could transform business software. But they think they're the first to raise a dedicated fund just to back startups doing it._x000D_
_x000D_
"We think AI will affect every industry," says Fontana. "It's a fundamental shift in computing."_x000D_
_x000D_
Their firm, Zetta Venture Partners, now has a fresh $100 million to invest in companies that agree. The second fund gives Zetta $160 million in assets overall since launching in 2013. Zetta plans to use that money to invest in about 20 companies with initial checks of $1 million to $2 million in early stage companies, taking a 15% to 20% ownership stake as the lead or second-biggest investor in a round and following on as the startups grow._x000D_
_x000D_
Zetta had backed 16 companies in its first fund, including Bebop, the startup run by Diane Greene that Google acquired for $380 million in November 2015. Zetta carries early investments in Domo and InsideSales.com in its fund (Domo CEO Josh James is now a venture partner in the new fund alongside Stance founder Jeff Kearl). All the companies in the fund's portfolio reached $1 million in annualized revenue within a year of their investment, the partners say._x000D_
_x000D_
For Gorenberg, a focused fund is a way to build credibility with founders and follow-on investors. "You become known to the larger players in the ecosystem as providing opportunities to them, and you can get known to people in the community to quickly emerge as a player," he says. The two operate under a strict thesis, says Fontana, Gorenberg's younger partner but an "effective equal" partner in the fund since he joined in 2014. Zetta looks for companies that are enterprise-focused, have an intelligent or AI powered project and are still early stage._x000D_
_x000D_
The fund's two managing directors are, on paper, a bit of an atypical match. Gorenberg is a 26-year venture veteran who sits on the President's Council of Advisors on Science and Technology and MIT's board of trustees, with what he says is a 3.5x multiple-on-money and 149% IRR (internal rate of return) for his data-driven investments to date, including James' previous company Omniture. Fontana is a big-grinned Australian who sold a company and then led the fundraising products at AngelList, where he juggled as many as 250 small funds. They work with a senior associate, Kanu Gulati, meaning investment decisions are made quickly. "We think we are providing people with the best of both worlds," Gorenberg says._x000D_
_x000D_
In its first fund, Zetta backed companies that were based in Silicon Valley more than half the time. But the firm also holds three board seats in Utah, where the partners believe a hub is forming for data and analytics, boosted by the NSA's data center presence in the state. They see Boston as another area that could see a boost to its startup ecosystem from the spread of AI._x000D_
_x000D_
And with the big tech companies of Google, IBM, Microsoft, Salesforce, Oracle and more all buying up AI companies and announcing major new corporate initiatives, the Zetta partners believe that emerging arms race won't adversely affect the ability for startups to carve out their own large positions in AI-enabled software. "Big companies aren't going to go collect data in a very specific industry and optimize for that problem," says Fontana. "They're just not going to focus their engineering on that. There's opportunity for startups to capture significant data."_x000D_
_x000D_
Access enough data and it's hard, the investors believe, for a newcomer to catch up. Which is why Zetta is looking to steal a march on other VC firms that have one or two investors watching the same space but without the same fund focus. They'll be making the rounds at research institutions from California to Massachusetts, Oxford and in Germany._x000D_
_x000D_
Follow Alex on Forbes, Twitter and Facebook for more coverage of startups, enterprise software and venture capital.</t>
  </si>
  <si>
    <t>14 November 2016_x000D_
Homestead closes second Farmland fund at $400m_x000D_
_x000D_
straw-230112_960_720Homestead Capital, which focuses on making farmland investments, has closed its second fund at its $400m hard cap.</t>
  </si>
  <si>
    <t>14 November 2016_x000D_
New Zealand’s Movac reels in $74.5m for fourth growth fund_x000D_
_x000D_
coins-1466263_960_720New Zealand-based venture capital firm Movac has hit a NZ$105m ($74.5m) first close for its fourth fund.</t>
  </si>
  <si>
    <t>14 November 2016_x000D_
Edmond de Rothschild closes mid-cap PE co-investment fund at €300m_x000D_
_x000D_
euro-1353420_960_720Edmond de Rothschild Equity Strategies has closed its latest mid-cap private equity co-investment fund on its €300m hard cap.</t>
  </si>
  <si>
    <t>11 November 2016_x000D_
Huron looks to raise $100m for debut Flex Equity fund_x000D_
_x000D_
dollars-426026_640US private equity firm Huron Capital is looking to raise at least $100m for its debut Flex Equity fund, AltAssets can reveal.</t>
  </si>
  <si>
    <t>Private Equity International_x000D_
November 11, 2016 Friday 12:00 PM GMT_x000D_
SFERS approves $135m in commitments_x000D_
_x000D_
LENGTH: 68 words_x000D_
HIGHLIGHT: _x000D_
"The US public pension has backed two North America-focused funds._x000D_
_x000D_
San Francisco Employees' Retirement System has committed $100 million to The Energy &amp; Minerals Group Fund IV and $35 million to Atalaya Asset Income Fund III._x000D_
_x000D_
The $20 billion US public pension has an 18 percent allocation to private equity that currently stands at 11.8 percent._x000D_
_x000D_
Platinum subscribers may click here for the pension's full profile, including key contacts, allocation strategy and fund investments._x000D_
_x000D_
LANGUAGE: ENGLISH_x000D_
PUBLICATION-TYPE: Web Publication_x000D_
SUBJECT: _x000D_
PENSION &amp; RETIREMENT PLANS (88%); MUTUAL FUNDS (87%); PRIVATE EQUITY (85%)_x000D_
COUNTRY: _x000D_
UNITED STATES (92%); NORTH AMERICA (92%)_x000D_
LOAD-DATE: November 14, 2016_x000D_
_x000D_
Copyright 2016 PEI Media Ltd._x000D_
All Rights Reserved_x000D_
_x000D_
_x000D_
146 of 964</t>
  </si>
  <si>
    <t>_x000D_
St. Louis Business Journal (Missouri)_x000D_
October 3, 2016 Monday_x000D_
Cultivation Capital starts raising for $100 million fintech fund_x000D_
_x000D_
BYLINE: Brian Feldt_x000D_
LENGTH: 274 words_x000D_
Cultivation Capital, the St. Louis-based venture capital firm, has raised $20.5 million for its planned $100 million fintech fund, according to documents filed with the Securities and Exchange Commission._x000D_
_x000D_
The $100 million figure is $25 million more than previously thought- in January, the Business Journal reported the fintech fund, formally called Cultivation Capital Fintech Fund, L.P., was targeting $75 million._x000D_
_x000D_
The money raised, according to the SEC filing, came from 30 undislosed accredited investors. Joe Maxwell, managing partner of Cultivation's fintech fund, Jim McKelvey, co-founder of Square and Cultivation's fintech fund (along with Rick Holton), and Rick Kushel, general partner of the fintech fund, are listed as executive officers on the filing._x000D_
_x000D_
The fund builds on Cultivation Capital's fintech portfolio, which includes a handful of startups, most of which were discovered through Cultivation's fintech accelerator SixThirty, which has invested more than $2 million to date into about 30 companies, including a new cohort announced last month._x000D_
_x000D_
Maxwell, who is the former CEO of Shareholder InSite, and has invested alongside Cultivation previously in deals such as North Carolina-based startup DealCloud's $5.3 million and Wealth Access' $3 million round, is based out of Nashville._x000D_
_x000D_
Kushel is currently CEO of DealCloud, which operates out of New York City._x000D_
_x000D_
Brian Matthews, co-founder and managing partner of Cultivation Capital, did not respond to request for comment._x000D_
_x000D_
Did you find this article useful? Why not subscribe to St. Louis Business Journal for more articles and leads? Visit bizjournals.com/subscribe or call 1-866-853-3661._x000D_
_x000D_
LANGUAGE: ENGLISH_x000D_
PUBLICATION-TYPE: Newspaper_x000D_
SUBJECT: _x000D_
SECURITIES LAW (90%); EXECUTIVES (90%); VENTURE CAPITAL (90%); FINANCING ROUNDS (78%); GENERAL PARTNERSHIPS (78%); BANKING &amp; FINANCE REGULATION (77%); ACCREDITATION (56%)_x000D_
CITY: _x000D_
SAINT LOUIS, MO, USA (88%); NEW YORK, NY, USA (79%)_x000D_
STATE: _x000D_
MISSOURI, USA (88%); NEW YORK, USA (79%); NORTH CAROLINA, USA (79%)_x000D_
COUNTRY: _x000D_
UNITED STATES (88%)_x000D_
LOAD-DATE: October 3, 2016_x000D_
_x000D_
Copyright 2016 American City Business Journal, Inc._x000D_
All Rights Reserved</t>
  </si>
  <si>
    <t>The Kansas City Star_x000D_
September 30, 2016 Friday_x000D_
Schools, women, taxes, and The Boss: Trailwatch for Sept. 30_x000D_
_x000D_
BYLINE: Dave Helling; The Kansas City Star_x000D_
SECTION: _x000D_
the_buzz_x000D_
LENGTH: 757 words_x000D_
The U.S. House race in Kansas rises to the top of the Trailwatch hit parade this week. With less than six weeks to go, it appears to be the only competitive House race in the region._x000D_
_x000D_
But we haven't lost sight of Missouri. Eric Greitens and Chris Koster take part in a forum Friday, in Branson, followed by a similar exchange between Jason Kander amd Roy Blunt. The Buzz will be there! We'll have a full wrap-up Friday afternoon._x000D_
_x000D_
And Greitens and Koster went to war over women and taxes this week. More below._x000D_
_x000D_
To the trail..._x000D_
_x000D_
KANSAS U.S. HOUSE 03_x000D_
_x000D_
Democrats said they wanted to make this a competitive race, and they've put dollars behind the pledge. More than a month out the Jay Sidie campaign is trying to tie Kevin Yoder to Sam Brownback, and cuts in education:_x000D_
_x000D_
It will be interesting to see if this strategy works. Brownback is stunningly unpopular in the Kansas 3rd District, and Yoder did serve in the Kansas legislature. But Yoder and Brownback never served together -- Yoder ran for Congress in 2010, the same year Brownback ran for governor. Both won, and both took office in January 2011: Yoder in D.C., Brownback in Topeka._x000D_
_x000D_
That's why the Sidie ad is called "Genesis." Democrats claim Yoder and other Republicans "laid the groundwork" for later school spending cuts._x000D_
_x000D_
Seems like a stretch._x000D_
_x000D_
The most significant tax and spending cuts Kansans are most angry about came during Brownback's watch, when Yoder was long gone. So we'll see._x000D_
_x000D_
Sidie is on much firmer ground when he criticizes Yoder's votes on education issues as a member of Congress. Take a look at this Yoder commercial, claiming credit for education spending:_x000D_
_x000D_
We're seeing a bit of this from Sen. Roy Blunt's campaign, too: an appeal to bipartisanship. Former Rep. Dennis Moore used to make the same case, even though he almost always voted with the Democratic caucus._x000D_
_x000D_
Remember: Kevin Yoder has been a reliably conservative vote in the House, and has voted for budgets that reduce federal spending for domestic programs. The political action committee for the conservative Heritage Foundation rates Yoder at 86 percent, trailing only Rep. Tim Huelskamp in the state. Heritage's PAC thinks Yoder is to the right of Reps. Lynn Jenkins and Mike Pompeo, and both Kansas U.S. Senators._x000D_
_x000D_
Yoder is up with this:_x000D_
_x000D_
Sidie's folks don't dispute the record. But they point out not voting in local elections is a lesser offense than cutting school spending as a member of the state legislature. "The Yoder-Brownback agenda has been a disaster for Kansas families and we're not going to be shy about exposing that fact," a spokesman said._x000D_
_x000D_
MISSOURI GOVERNOR_x000D_
_x000D_
The treatment of women became a major issue in the race this week._x000D_
_x000D_
Eric Greitens' campaign held a news conference in suburban St. Louis to complain about Chris Koster's record on women's issues. Democrats held a newser to complain about the man in a Greitens ad._x000D_
_x000D_
It turns out the guy in the ad has a rather interesting, and some would suggested checkered, history, including apparent jokes about rape:_x000D_
_x000D_
Greitens hammered Koster for Koster's statement opposing term limits. The Greitens campaign also chuckled about a lobbyist's gift of Bruce Springsteen tickets to Koster in 2008._x000D_
_x000D_
Koster released four years of tax returns. They seem pretty routine to us. Koster made almost $125,000 from Eagle Funds II, a private equity fund. "We are focused on partnering with management or other private equity investors to supply growth and change of control capital to middle market businesses," the fund says. Click here for a list of companies in the portfolio._x000D_
_x000D_
Nothing as of Thursday afternoon from Greitens on his income taxes._x000D_
_x000D_
A Republican legislator criticized Greitens for disparaging the General Assembly._x000D_
_x000D_
Greitens' team released a poll showing Koster up three points. Hey, the campaign said -- that's within the margin of error._x000D_
_x000D_
U.S. SENATE MISSOURI_x000D_
_x000D_
Harry Reid is mad at Roy Blunt._x000D_
_x000D_
Americans for Prosperty-Missouri says it's contacted 700,000 voters to convince them to vote for Blunt. Third-party cash is really pouring into the state, as the race stays close._x000D_
_x000D_
Sarah Steelman will chair the "Job Creators for Roy" coalition._x000D_
_x000D_
Missouri Republicans criticized Kander for "failure to investigate" the Voter Participation Center, which sent some bad information about Missouri voting rules._x000D_
_x000D_
MISSOURI ATTORNEY GENERAL_x000D_
_x000D_
Josh Hawley announced endorsements from three dozen prosecutors and sheriffs, almost all from rural areas._x000D_
_x000D_
Jake Zimmerman, who lost the primary race for attorney general, urged a vote for the winner of the Democratic race, Teresa Hensley._x000D_
_x000D_
LANGUAGE: ENGLISH_x000D_
PUBLICATION-TYPE: Newspaper_x000D_
SUBJECT: _x000D_
US DEMOCRATIC PARTY (90%); US HOUSE ELECTIONS (90%); LEGISLATIVE BODIES (89%); POLITICAL PARTIES (89%); EDUCATION FUNDING (89%); CONSERVATISM(86%); POLITICAL ACTION COMMITTEES (78%); US REPUBLICAN PARTY (78%); US FEDERAL GOVERNMENT (78%); CAUCUSES (78%); US STATE GOVERNMENT (78%); BUDGETS (75%); ELECTIONS (74%); POLITICAL ORGANIZATIONS (74%); CAMPAIGNS &amp; ELECTIONS (74%); PUBLIC FINANCE (73%); POLITICS (72%); GOVERNORS (71%); CAMPAIGN FINANCE (69%); BUDGET CUTS (68%)_x000D_
PERSON: _x000D_
KEVIN YODER (89%); SAMUEL BROWNBACK (79%); MIKE POMPEO (58%); TIM HUELSKAMP (58%); ROY BLUNT (58%); LYNN JENKINS (58%); DENNIS MOORE (51%)_x000D_
CITY: _x000D_
TOPEKA, KS, USA (79%)_x000D_
STATE: _x000D_
KANSAS, USA (95%); MISSOURI, USA (93%)_x000D_
COUNTRY: _x000D_
UNITED STATES (95%)_x000D_
LOAD-DATE: September 30, 2016_x000D_
_x000D_
Copyright 2016 The Kansas City Star_x000D_
All Rights Reserved</t>
  </si>
  <si>
    <t>Indianapolis Business Journal_x000D_
September 12, 2016_x000D_
Pension system may up bets on state firms: Pence seeks to invest $500m; prior effort has had mixed returns_x000D_
_x000D_
; _x000D_
Mike Pence_x000D_
_x000D_
BYLINE: Council, Jared_x000D_
SECTION: _x000D_
Pg. 1A(3)_x000D_
Vol. 37_x000D_
No. 29_x000D_
ISSN: 0274-4929_x000D_
LENGTH: 2017 words_x000D_
 Indiana's public pension system over the next several months will start to mull its participation in a $1 billion economic-development initiative proposed by outgoing Republican Gov. Mike Pence--a plan with elements similar to existing pension programs that have yielded mixed results thus far. _x000D_
 In mid-July, Pence announced a plan to invest $1 billion in Indiana "innovation and entrepreneurship" over 10 years. One pillar of the effort involves pumping $500 million of growth capital into early-stage and mid-market Hoosier companies. The governor wants all $500 million to come from the Indiana Public Retirement System, which has $25 billion in investable assets. _x000D_
 It wasn't an out-of-the-blue request for INPRS, which has poured $245 million into what it calls Indiana-focused private equity funds since 2002. _x000D_
 But those investments have produced annualized returns of only about 7 percent, lagging the returns of other key asset classes--a performance that raises questions about whether the state should be upping the ante. In addition to wanting INPRS to invest larger sums, Pence wants all the money to flow into companies with Indiana operations. Existing Indiana-focused funds have greater latitude, and some of their investments have no Indiana connections. _x000D_
 [ILLUSTRATION OMITTED] _x000D_
 Pence's billion-dollar plan has other elements, but the INPRS component is the largest._x000D_
As the nine-person INPRS board starts to weigh how well the pension system's investing goals align with Pence's request, it will be doing so amid a debate about whether it should even entertain such gubernatorial requests. _x000D_
 "It would be an acceleration if they actually decide to do that," State Sen. Phil Boots, R-Crawfordsville, said of the system's investing $500 million over 10 years, "but I still look for their investment people to invest prudently and continue to do what they need to do." _x000D_
 [ILLUSTRATION OMITTED] _x000D_
 He added: "I would be disappointed if the board made any changes in their investment strategy simply because the governor made a request." _x000D_
 There can be tension between prudent investing and limiting investments to a specific state, private equity experts said, as geographic restrictions can hamper the ability of the state's outsidefund managers to maximize returns. _x000D_
 INPRS Executive Director Steve Sasso said the pension system's investing mandates on earlier Indiana-focused funds "were much more specific in the scope," but over time, "in order to get the return targets that we thought were the better opportunities, but also to support Indiana, we lightened up the scope." _x000D_
 Pence administration officials referred requests for comment to the Indiana Economic Development Corp., the quasi-governmental agency charged with shepherding Pence's plan. Spokeswoman Abby Gras said the plan is looking for $500 million in pension money to go to "Indiana companies that are operating here, but there are no stipulations at this point. It's a request." _x000D_
 Lt. Gov. Eric Holcomb, the Republican gubernatorial candidate vying to succeed Pence, intends to champion the plan if elected. His Democratic opponent, John Gregg, said he's not looking for any INPRS funding for his 35-point economic development plan. _x000D_
 Asked whether INPRS should invest Indiana-focused pension money exclusively in Hoosier firms, Holcomb said in an email that INPRS needs to maintain its ability to make the right investments for its members. But he noted that "we want there to be such a strong entrepreneurial and innovation climate in Indiana that the best investment opportunities are here." _x000D_
 Sasso said INPRS participation in Pence's plan would likely take the form of several small funds over time as opposed to a single, large fund. _x000D_
 He told INPRS board members at a Sept. 2 meeting that existing Indiana-focused funds still have capital to deploy, so he doesn't expect the creation of a new fund anytime soon. _x000D_
 "We don't anticipate, given the dry powder that we have in our existing funds, any need to establish anything new potentially any sooner than early- to mid-next year, at the very earliest." _x000D_
 Fund performance _x000D_
 For decades, INPRS and its predecessors had solely invested in bonds, but Hoosier voters approved a referendum in November 1996 to allow investments in publicly traded stocks. _x000D_
 Around the turn of the century, INPRS also began investing in private equity, which involves steering money into private companies. So far, it has invested in about 240 private equity funds, and private equity assets now account for 12 percent, or $3.2 billion, of its portfolio. _x000D_
 INPRS has 10 Indiana-focused funds, which fall under the private equity umbrella. According to INPRS, all have a dual mandate--to provide attractive investment returns and to spur growth and investment in the state of Indiana._x000D_
 Half the funds are sponsored, or run by an INPRS-appointed fund manager, and those funds invest in companies with Indiana operations or into other private equity funds. The other five are run by Indiana-based private equity firms, which can invest the money where they choose. _x000D_
 The aggregate return for all 10 funds is 7.2 percent annually from September 2002 to September 2015. Comparatively, the private equity segment has returned 11 percent annually over that span._x000D_
 INPRS uses an adjusted Russell 3000 stock index as a private equity benchmark; it returned 12.7 percent annually during that same period. _x000D_
 Sasso said the Indiana-focused funds have performed well, better than the 6.75 percent annual return target for the entire $24.6 billion INPRS portfolio. _x000D_
 He noted that the funds usually take about 10 years to mature and return cash, so the lackluster paper returns for newer investments--like the negative annualized return for one investment--should not be considered worrisome. _x000D_
 "You're deploying money early, but you make most of your returns at the end when companies exit," Sasso said. "So your return curve is a J-curve, [meaning] your returns will be smaller in the beginning and will quickly ramp up at the end." _x000D_
 Many of the individual Indiana-focused funds have generated solid returns, investment experts said, including 29.7 percent for the Indianapolis-based CID Capital Partners Opportunity Fund, which debuted in 2007. In fact, seven of the 10 funds notched double-digit-percentage returns. _x000D_
 The mature investments have produced "very good returns for the risk that they're taking," said Greg Hahn, president and chief investment officer at Indianapolis-based Winthrop Capital Management. "They hold up on a national landscape for what private equity would be." _x000D_
 However, most of those high-yielding funds had only a few million dollars each from INPRS; some had six-figure sums. The Indiana Investment Fund represents the single largest INPRS bet--$97 million--and it has an annualized return of 4.5 percent after debuting in 2006. _x000D_
 Indiana Investment Fund II has an annualized return of -3.2 percent since its so-called vintage year in 2013. INPRS has committed $150 million to the fund and has poured in $48 million so far. _x000D_
 Not exclusively Indiana _x000D_
 While the Indiana-focused funds have returned 7.2 percent annually from 2002 to 2015, INPRS said its investments in stocks have returned 9.5 percent over that same period. _x000D_
 Some pension experts said INPRS should take such data into account as it considers the future. _x000D_
 "Are the returns that they've gotten what they could have gotten if they invested elsewhere?" said Lynn Turner, who sits on Colorado's state pension fund board and is a former chief accountant for the Securities and Exchange Commission. "Because you're not investing to invest in Indiana; you're investing these people's retirement savings to maximize returns." _x000D_
 Sasso, who leads INPRS, said the agency's only goal is to fulfill its fiduciary obligation to its members, but he believes it's a "double win" when it invests in Indiana companies that contribute to Indiana's economy--since pensions are paid with market returns and tax dollars. _x000D_
 [ILLUSTRATION OMITTED] _x000D_
 "These companies, when they're successful, pay more taxes," Sasso said. "And that helps fund the employer side of these members' benefits." But the extent to which these Indiana-focused funds have benefited Indiana's economy is unclear. INPRS said that, through two funds--Indiana Investment Fund and Indiana Investment Fund II--it injected $102.4 million into 17 companies with operations in Indiana. _x000D_
 The remainder of the $245 million might have found its way to some companies with Indiana operations, but INPRS said it does not track such data for the underlying portfolio companies of those other eight funds. _x000D_
 It declined to list the 17 companies it did track, citing confidentiality agreements. Those two funds are among five managed by Washington, D.C.-based Carlyle Group and New York-based AlpInvest U.S. Holdings LLC, which declined to comment for this article. _x000D_
 Sasso acknowledged that not all pension money goes to Indiana companies, but he said the money does go through private equity firms that are based in Indiana, including Centerfield Capital Partners and Hammond Kennedy Whitney &amp; Co. Inc. _x000D_
 He also said some funds, like the life-sciences-focused INext, aren't restricted to Indiana-related investments, but the private equity firms it invests in were expected to visit Indiana and evaluate investments in Indiana companies. _x000D_
 [ILLUSTRATION OMITTED] _x000D_
 "The intent was to bring national firms to Indiana that would otherwise not spend time in Indiana to source investments," he said. _x000D_
 Teresa Meredith, president of the Indiana State Teachers Association, said that, regardless of fund performance, it's inappropriate for politicians to request pension funding for economic development plans. _x000D_
 "Neither the governor nor any elected official should be directing, or asking, INPRS to make particular investments to fund pet projects," she said. _x000D_
 Bret Swanson, an economic analyst and INPRS board member, said he's generally in favor of Pence's plan and believes pension funding "can be an important component." But he said the narrower INPRS draws its investment mandates, the more difficult it might be for money managers to find the right investments._x000D_
 [ILLUSTRATION OMITTED] _x000D_
 Swanson said time will tell whether there are $500 million worth of investment opportunities over the next decade, but he's optimistic. _x000D_
 "Over the last 15 years, I think it's fair to say, there have been some challenges to find all the investments that we'd like. But it's also true that, in recent years, Indiana has seen a real uptick in our technology community and ecosystem." _x000D_
 He added: "Whether it's tech or biotech or manufacturing or logistics, I think we're headed in the right direction." _x000D_
 Jared Council _x000D_
 _x000D_
jcouncil@ibj.com_x000D_
 _x000D_
 Bigger not necessarily better _x000D_
 The Indiana Public Retirement System has been investing in what it calls "Indiana-focused" private equity funds since 2002. It has so far poured $245 million into 10 such funds, and it might fund new ones if it chooses to participate in Gov. Mike Pence's 10-year, $1 billion economic development plan. Here's how its 10 funds have performed: _x000D_
 [GRAPHIC OMITTED] _x000D_
 The billion-dollar plan _x000D_
 _x000D_
 The Pence administration in July_x000D_
 proposed a plan to invest $1 billion in _x000D_
 entrepreneurship and innovation over _x000D_
 10 years. Here's the breakdown: _x000D_
 _x000D_
 Venture Capital Investment tax credit: $100 million_x000D_
 Education and programs: $100 million_x000D_
 Investments in companies: $500 million_x000D_
 21 Fund: $300 million_x000D_
 _x000D_
 Note: The Indiana Public Retirement System is the proposed _x000D_
 funding source for investments in companies. Remaining_x000D_
 initiatives are to be funded by the General Assembly. _x000D_
 _x000D_
 Source: Indiana Economic Development Corp. _x000D_
 _x000D_
 Note: Table made from pie chart._x000D_
 _x000D_
SPECIAL-FEATURE: TI File 148; EVENT: Laws, regulations and rules; EVENT: Economic policy; EVENT: Evaluation; CROSS-OVER: NSH; CROSS-OVER: TNI; CROSS-OVER: FNS; CROSS-OVER: PRO; CROSS-OVER: DMT_x000D_
ACC-NO: 464898194_x000D_
LANGUAGE: ENGLISH_x000D_
PUBLICATION-TYPE: Magazine_x000D_
JOURNAL-CODE: 5063 ASAP_x000D_
SUBJECT: _x000D_
PUBLIC EMPLOYEE RETIREMENT SYSTEMS (91%); ECONOMIC DEVELOPMENT (90%); PENSION FUNDS (90%); US REPUBLICAN PARTY (90%); MUTUAL FUNDS (90%); US STATE GOVERNMENT (90%); PRIVATE EQUITY (89%); GOVERNORS (89%); ECONOMIC NEWS (82%); ECONOMIC POLICY (78%); CIVIL SERVICES (78%); PUBLIC POLICY(78%); ENTREPRENEURSHIP (77%); NONGOVERNMENTAL ORGANIZATIONS (73%); MANAGERS &amp; SUPERVISORS (63%); EXECUTIVES (60%)_x000D_
General; Trade; Public employee pension funds Laws, regulations and rules; Economic development Evaluation; Economic development Indiana_x000D_
INDUSTRY: _x000D_
BUSN Business; REG Business, regional; SIC: 6371 Pension, health, and welfare funds; NAICS: 525110 Pension Funds; NAICS: 926110 Administration of General Economic Programs_x000D_
PRODUCT: _x000D_
6370200 (Public Empl Pension Funds); 9008000 (Economic Programs-Total Govt); 8515300 (Development)_x000D_
PERSON: _x000D_
MIKE PENCE (94%)_x000D_
Pence, Mike Economic policy_x000D_
STATE: _x000D_
INDIANA, USA (96%)_x000D_
COUNTRY: _x000D_
UNITED STATES (96%)_x000D_
Indiana_x000D_
LOAD-DATE: September 30, 2016_x000D_
Copyright 2016 Gale Group, Inc._x000D_
All Rights Reserved_x000D_
_x000D_
ASAP_x000D_
_x000D_
Copyright 2016 Indianapolis Business Journal Corp.</t>
  </si>
  <si>
    <t>MintAsia (India)_x000D_
September 30, 2016 Friday_x000D_
PE making a strong comeback in SE Asia, says Mark Mobius_x000D_
_x000D_
LENGTH: 1246 words_x000D_
DATELINE: Singapore_x000D_
Singapore, Sept. 30 -- Private equity (PE) firms are becoming aggressive in South-East Asia, given the region's long-term growth story, the opening up of Myanmar and the privatization drive in Vietnam, said Mark Mobius, executive chairman, Templeton Emerging Markets Group, Franklin Templeton Investments, in an interview. Early in his career, Mobius, 80, built a reputation for picking up stocks when they were undervalued relative to their growth potential, and built on that by consistently delivering outsized returns for investors. He is also a pioneer who popularized trading in emerging markets, and is the keynote speaker for MintAsia and DEALSTREETASIA's Private Equity-Venture Capital Summit being held in Singapore on 30 September. "It's a great opportunity here in South- East Asia because there are so many new enterprises that are getting started and, of course, the impact of China on South-East Asia, in most parts, is very positive. China is, of course, the main trading partner and as China surges ahead, these countries will be pulled along with them," he said._x000D_
_x000D_
Opportunities in South-East Asia_x000D_
_x000D_
Mobius pointed out that when the first Templeton Strategic Emerging Markets Fund (TSEM I) was launched, Russia was the biggest country for investors. For TSEM II it was China and Russia again. TSEM III had pretty big holdings in India and the Philippines. Its latest fund TSEM IV has made some investments in South-East Asia. "We have been putting more money in the South-East Asian nations, particularly Vietnam, the Philippines and Singapore. Those are the three that stand out in this stage of the game," Mobius said. In September 2015, Vietnamese logistics firm Indo Trans Logistics Corp. (ITL) secured $15.8 million from TSEM IV. The $220 million fund provides growth capital to small and mid-sized firms across emerging markets in China, India and Russia. A month later, TSEM IV participated in a $15 million funding round for Vietnamese restaurant chain operator Huy Vietnam Group. According to Mobius, exits for private equityinvestors have been a problem as equity markets in emerging nations underperformed while the US market was booming. That took investors away from South- East Asia and India, but Mobius thinks it is time to return. "I think you are probably going to see enough surge in exits now with booming emerging markets and the return of a lot of investors to the emerging markets." In South-East Asia, Mobius has focused more on PIPE (private investment in public equity) firms or deals. Such firms are already listed or at the pre-initial public offer stage from where they are able to go public quickly. "So, that is very different from other PE firms that go earlier in the game with firms that need a lot of work, a lot of reform, a lot of change. So, we haven't had that much difficulty with exits, because we prepared in advance and focused on PIPE." Asked which countries look most attractive, he said he focuses on those where there is still potential to develop. "At this stage of the game, you have to look at those companies and countries where the equity markets are not fully developed. So, Vietnam would be one. Cambodia, Laos, Myanmar-those are the areas that could do well. Even Philippines, even though they have had a stock market for a long time, it's been very illiquid. So, I would focus on those countries to begin with." Mobius has said Templeton will be investing $3 billion in Vietnam. It already holds stakes in PetroVietnam's subsidiaries and dairy company Vinamilk. He says the outcome of Vietnam's ongoing privatization programme would be crucial. "Yeah, that's a game changer. It's going to be very important for Vietnam, because what it means is that you will see larger and larger companies being listed. If you look at Vietnam now, the only substantial company with value is Vinamilk, which has been listed, but there needs to be a lot more than that. The performance of that dairy company has been so good that the prospects for other such listings are very good." What about other similar countries in the region? "Myanmar is a wide open space and that is where I think PE can do a very good job in developing companies and bringing them into the market. The stock market is in its very early stages in Myanmar. The Japanese have been advising them on developing the stock market, so IPOs in that market will be, at least at this stage of the game, questionable. So, exit or stock exchange IPO will probably be in Singapore or Hong Kong or some other market. But, the opportunities to develop new companies coming into the market is going to be excellent. It's a big country with a lot of things going on, and the reform movement is ongoing." Mobius said he had hoped for quicker reforms in Indonesia, after President Joko Widodo came to power. "We have frankly been disappointed with Joko Widodo and the speed at which he has been moving; we think it's been too slow. But then, you have to give him credit for what's he's attempted to do at least, because he's got some political issues and problems that are holding him back from a political view point; but I think his intentions are very good and he's moving in the right direction. We would like to see faster implementation- that is the real key and this tax holiday announcement that they have made to bring money back into Indonesia is sort of a litmus test; in some ways, a test of the confidence people have in his reform." In March, Mobius announced he will step down from day-to-day management to make way for Stephen Dover, 54. Mobius remains chairman as part of the succession process, although he won't be travelling the world for 250 days a year like he used to. Mobius now focuses on publicizing the prospects for developing nations and encouraging investors to the asset class where opportunities are rising again after a few years of declines._x000D_
_x000D_
Booming start-up ecosystem_x000D_
_x000D_
Mobius has never been in the start-up investment space, but doesn't rule out Franklin Templeton from becoming part of this ecosystem one day. "There are a lot of great deals, which we could have done in the start-up space, but we are just not set up for that. If we go into that area, you really have to be ready to work with the company and maybe go so far as to take over the company if necessary. We don't want to be in that space at this stage. We don't rule it out; it is definitely something we want to look at and it might be something that may grow out of what we are already doing and that is the key." Mobius said the start-up ecosystem will become stronger. "A lot of Asians-Indian, Chinese-working in Sillicon Valley have brought back to Asia some of those ideas and concepts they have seen happening in California. How companies grew from nothing to become multi-billion dollar firms, taking over big shares of major industries; so, I think that demonstration effect has infected these countries, particularly in Asia," he said. "I think you will see more and more of those ideas going forward. There is a whole generation of young people who believe they can start their own businesses, and governments around the world are encouraging entrepreneurship, a lot of start-ups are being encouraged by groups who specialize in helping new entrepreneurs," Mobius added._x000D_
_x000D_
Published by HT Syndication with permission from MintAsia. For any query with respect to this article or any other content requirement, please contact Editor athtsyndication@hindustantimes.com_x000D_
_x000D_
LANGUAGE: ENGLISH_x000D_
PUBLICATION-TYPE: Newspaper_x000D_
SUBJECT: _x000D_
PRIVATE EQUITY (91%); EMERGING MARKETS (90%); INITIAL PUBLIC OFFERINGS (89%); DEVELOPING COUNTRIES (89%); FINANCING ROUNDS (77%); INTERVIEWS(72%); VENTURE CAPITAL (72%); RESTAURANTS (50%)_x000D_
COMPANY: _x000D_
FRANKLIN RESOURCES INC (58%)_x000D_
TICKER: _x000D_
BEN (NYSE) (58%)_x000D_
INDUSTRY: _x000D_
NAICS523999 MISCELLANEOUS FINANCIAL INVESTMENT ACTIVITIES (58%); NAICS523120 SECURITIES BROKERAGE (58%)_x000D_
COUNTRY: _x000D_
SOUTH-EASTERN ASIA (97%); ASIA (96%); CHINA (94%); VIET NAM (93%); INDIA (93%); MYANMAR (92%); RUSSIAN FEDERATION (90%); PHILIPPINES (90%); SINGAPORE(90%)_x000D_
LOAD-DATE: September 30, 2016_x000D_
_x000D_
Copyright 2016 HT Media_x000D_
All Rights Reserved</t>
  </si>
  <si>
    <t>mergersandacquisitions.com_x000D_
September 30, 2016_x000D_
PE Firms Fundraising: Carlyle China, Lexington Middle Market and Others_x000D_
_x000D_
; _x000D_
Varsity Healthcare Partners is also raising a fund_x000D_
_x000D_
SECTION: _x000D_
NEWS_x000D_
Vol. 1_x000D_
No. 1_x000D_
LENGTH: 388 words_x000D_
 _x000D_
Name of Issuer_x000D_
Date of First Sale_x000D_
Total Offering Amount_x000D_
AmeriClean Holdings LLC_x000D_
6/1/2016_x000D_
$11,049,338_x000D_
Lexington Middle Market Investors IV, L.P._x000D_
First Sale Yet to Occur_x000D_
$2,000,000,000_x000D_
Praesidian Capital Bridge Fund LP_x000D_
First Sale Yet to Occur_x000D_
$100,000,000_x000D_
EquityZen Growth Technology Fund LLC - Series 46_x000D_
9/13/2016_x000D_
$105,500_x000D_
Varsity Healthcare Partners II-A LP_x000D_
First Sale Yet to Occur_x000D_
$250,000,000_x000D_
Varsity Healthcare Partners II LP_x000D_
First Sale Yet to Occur_x000D_
$250,000,000_x000D_
Gemspring Capital Fund I LP_x000D_
First Sale Yet to Occur_x000D_
$300,000,000_x000D_
Gemspring Capital Fund I-A LP_x000D_
First Sale Yet to Occur_x000D_
$300,000,000_x000D_
Buyout Core Fund VII LP_x000D_
First Sale Yet to Occur_x000D_
Indefinite_x000D_
Carlyle China Rome Logistics, L.P._x000D_
First Sale Yet to Occur_x000D_
Indefinite_x000D_
Carlyle China Realty, L.P._x000D_
First Sale Yet to Occur_x000D_
Indefinite_x000D_
EquityZen Growth Technology Fund LLC - Series 45_x000D_
9/22/2016_x000D_
$716,514_x000D_
Private Equity Core Fund (QP) VII (Offshore) LP_x000D_
First Sale Yet to Occur_x000D_
Indefinite_x000D_
Private Equity Core Fund (QP) VII LP_x000D_
First Sale Yet to Occur_x000D_
Indefinite_x000D_
Private Equity Core Fund VII LP_x000D_
First Sale Yet to Occur_x000D_
Indefinite_x000D_
Venture Core Fund VII LP_x000D_
First Sale Yet to Occur_x000D_
Indefinite_x000D_
Black Dragon Capital LP, Series Five A_x000D_
First Sale Yet to Occur_x000D_
Indefinite_x000D_
Baring Vostok Ozon L.P._x000D_
First Sale Yet to Occur_x000D_
Indefinite_x000D_
MAI Capital Income &amp; Growth Fund III, L.P._x000D_
9/16/2016_x000D_
$33,550,000_x000D_
ICQ Opportunities AW, LP_x000D_
First Sale Yet to Occur_x000D_
Indefinite_x000D_
Five Elms III Q, L.P._x000D_
First Sale Yet to Occur_x000D_
$125,000,000_x000D_
Five Elms III B, L.P._x000D_
First Sale Yet to Occur_x000D_
$125,000,000_x000D_
Five Elms III A, L.P._x000D_
First Sale Yet to Occur_x000D_
$125,000,000_x000D_
Bighorn Consumer Partners, LP_x000D_
9/23/2016_x000D_
Indefinite_x000D_
Citymark Capital Fund I L.P._x000D_
9/16/2016_x000D_
$150,000,000_x000D_
Procuritas Capital Investors VI AB_x000D_
First Sale Yet to Occur_x000D_
$339,000,000_x000D_
Carlyle Mars Partners, L.P._x000D_
First Sale Yet to Occur_x000D_
Indefinite_x000D_
Onex Camelot Co-Invest LP_x000D_
9/14/2016_x000D_
Indefinite_x000D_
MVP ES Fund I LLC_x000D_
First Sale Yet to Occur_x000D_
$2,000,000_x000D_
NovaQuest Private Equity Fund I, L.P._x000D_
First Sale Yet to Occur_x000D_
$400,000,000_x000D_
Capital Alignment Partners III, L.P._x000D_
9/9/2016_x000D_
$150,000,000_x000D_
Pin Oak Alternative Income Fund, L.P._x000D_
9/9/2016_x000D_
Indefinite_x000D_
GIP III Canary Co-Invest, L.P._x000D_
9/12/2016_x000D_
Indefinite_x000D_
ICQ Investments ZY, LP_x000D_
First Sale Yet to Occur_x000D_
Indefinite_x000D_
GSO Mezzanine Finance Trust II_x000D_
9/14/2016_x000D_
Indefinite_x000D_
GSO Mezzanine Finance Fund II (Offshore) L.P._x000D_
9/14/2016_x000D_
Indefinite_x000D_
Private Equity Regulation D Filings (New Notices) September 23 to September 29, 2016_x000D_
 _x000D_
 _x000D_
Source: SEC Filings_x000D_
 _x000D_
 _x000D_
 _x000D_
 _x000D_
 _x000D_
URL: http://www.themiddlemarket.com_x000D_
LANGUAGE: ENGLISH_x000D_
PUBLICATION-TYPE: Journal_x000D_
JOURNAL-CODE: MERGERSUNLEASHED_NEWS_x000D_
SUBJECT: _x000D_
PRIVATE EQUITY (91%); HOLDING COMPANIES (90%); BUYINS &amp; BUYOUTS (90%); LIMITED PARTNERSHIPS (89%); FUNDRAISING (89%); MUTUAL FUNDS (89%)_x000D_
LOAD-DATE: September 30, 2016_x000D_
_x000D_
Copyright 2016 SourceMedia, Inc._x000D_
All Rights Reserved</t>
  </si>
  <si>
    <t>News Bites - Private Companies_x000D_
October 1, 2016 Saturday_x000D_
September 30, 2016: Data Center Knowledge, LLC: Equinix to Launch Internet Exchange in Finland_x000D_
_x000D_
SECTION: _x000D_
ANNOUNCEMENTS_x000D_
LENGTH: 2968 words_x000D_
Equinix is preparing to extend its global internet exchange into the Nordics, promising greater international connectivity options to companies in the region._x000D_
_x000D_
The company expects to launch the exchange in Helsinki in the first quarter of next year, it announced Thursday. It will add a 23rd exchange-point location and 20th market to the Redwood City, California-based data center services giant's global exchange fabric._x000D_
_x000D_
The volume of global internet traffic is growing extremely fast, and peering with more partners in more IX locations is one way network operators have been addressing this growth, according to Equinix. By striking mutually beneficial peering agreements, operators reduce cost of data transit._x000D_
_x000D_
Internet traffic has been growing at a compound annual rate of more than 33 percent over the last four years, Equinix said, citing market research by PriMetrica. Cisco analysts expect global IP traffic to grow almost three-fold between 2015 and 2020._x000D_
_x000D_
The launch of Equinix's IX in Finland will help Finland increase its internet connectivity. Namely, it will facilitate exchange of traffic along the new submarine cable system called C-Lion1. Connecting Finland and Germany, the system is a "bridge" between Russia, Baltic countries, and Central Europe, according to the data center provider._x000D_
_x000D_
Equinix is a dominant player in the global IX market, operating the world's third-largest internet exchange by the number of members, after Brazil Internet Exchange (IX.br) and Amsterdam Internet Exchange (AMS-IX). The Equinix Exchange currently lives in Paris and Zurich in Europe; New York, Ashburn, Chicago, Dallas, Los Angeles, and San Jose in the US; Tokyo, Hong Kong, Singapore, and Sydney in Asia Pacific; and Rio de Janeiro and Sao Paulo in Brazil._x000D_
_x000D_
Once the IX is launched in Finland, customers in all six Equinix data centers in the Helsinki area will have access to it, since all facilities are interconnected by the company's campus and metro networks._x000D_
_x000D_
Source: click http://www.datacenterknowledge.com/archives/2016/09/30/equinix-launch-internet-exchange-finland/_x000D_
_x000D_
INDEX_x000D_
_x000D_
SECTION 1 DATA CENTER KNOWLEDGE, LLC ACTIVITIES_x000D_
_x000D_
SECTION 2 DATA CENTER KNOWLEDGE, LLC PROFILE_x000D_
_x000D_
SECTION 3 BUSINESS NEWS ROUND UP_x000D_
_x000D_
SECTION 1 DATA CENTER KNOWLEDGE, LLC ACTIVITIES_x000D_
_x000D_
Data Center Knowledge, LLC provides online daily news and analysis about the data center industry for business, information technology, operations, and facilities executives who build and manage data centers for companies. It offers daily news coverage of data centers, Web hosting, cloud computing, hardware, software, and services. The company also provides daily e-mail updates or RSS feed subscribing services. In addition, it offers advertising solutions, which include banner ads on the Website for data center decision makers, sponsorship of the daily newsletter, lead generation programs, and custom marketing solutions. The companys content areas include news archives, company news, videos, thought leadership, and resources and continuing education. It serves cloud computing, enterprise, executive, government, supercomputing/HPC, managed hosting, colocation, and storage sectors in the United States, the Asia-Pacific, and Europe. The company was founded in 2005 and is based in Lawrenceville, New Jersey. As of May 4, 2012, Data Center Knowledge, LLC operates as a subsidiary of iNET Interactive, LLC._x000D_
_x000D_
SECTION 2 DATA CENTER KNOWLEDGE, LLC PROFILE_x000D_
_x000D_
Website: http://www.datacenterknowledge.com_x000D_
_x000D_
Industry: Software and Technology Services_x000D_
_x000D_
SECTION 3 BUSINESS NEWS ROUND UP_x000D_
_x000D_
September 30, 2016: Data Center Knowledge, LLC: ServiceNow Launches Investment Arm for Enterprise Software_x000D_
_x000D_
ServiceNow, one of the biggest ITSM (IT service management) software companies, has launched a formal investment unit in hopes of attracting more developers to build applications on its cloud platform, built specifically for IT service delivery._x000D_
_x000D_
ITSM plays a growing role in the DCIM software market. Many DCIM (Data Center Infrastructure Management) vendors have integrated with leading ITSM platforms, including ServiceNow, and some believe DCIM will eventually be considered a subcategory of ITSM._x000D_
_x000D_
DCIM software vendors that have integrated with ServiceNow include Nlyte Software, Sunbird Software (formerly part of Raritan), and Tier44, a company formed around the intellectual property of Power Assure, which dissolved in 2014._x000D_
_x000D_
Nlyte has two connectors featured in ServiceNow's online store, which is where applications future developers that get funded by ServiceNow Ventures will also be. The unit is kicking off with a contest, announced Wednesday, through which it will provide a total of $500,000 in funding to three winning startups._x000D_
_x000D_
ServiceNow Ventures is targeting early-stage companies that develop cloud-based apps on its parent company's platform, as well as growth-stage vendors that build integrations with ServiceNow. Smaller-size DCIM vendors building connectors for ServiceNow would fall into the second category._x000D_
_x000D_
Source: click http://www.datacenterknowledge.com/archives/2016/09/30/servicenow-launches-investment-arm-for-enterprise-software/_x000D_
_x000D_
September 30, 2016: Data Center Knowledge, LLC: Nutanix Shares Jump in Debut After $238M Increased IPO_x000D_
_x000D_
Nutanix Inc. surged in its trading debut after the software maker raised $238 million in its initial public offering._x000D_
_x000D_
Nutanix rose 86 percent to $29.80 at 11:32 a.m. in New York, giving the company a market value of about $4.1 billion._x000D_
_x000D_
The San Jose, California-based company sold 14.87 million shares for $16 apiece, according to a statement Thursday. The terms reflect both an increased number of shares and a price above the marketed range, which the company boosted this week._x000D_
_x000D_
Nutanix, which makes software that can store and analyze data on inexpensive, standard servers, had offered 14 million shares for $13 to $15 each. It lifted the price range this week, from $11 to $13 a share initially. The stock is listed on the Nasdaq Stock Market under the symbol NTNX._x000D_
_x000D_
Following the slowest start to a year for IPOs since the financial crisis, and the fewest U.S. technology IPOs in seven years, a flurry of offerings have come to market in the past few weeks._x000D_
_x000D_
See also: Spirit of Competition: Nutanix Certifies Cisco UCS Hardware_x000D_
_x000D_
Advertising-technology company Trade Desk Inc. raised $96.6 million this month, including an over-allotment. Apptio Inc. sold about $110 million in stock and Everbridge Inc. raised $104 million. All three have gained at least 35 percent since their debuts._x000D_
_x000D_
Nutanix posted revenue of about $445 million for the year ended July 31, an 84 percent increase from the previous 12 months, according to its prospectus._x000D_
_x000D_
The company hasn't made a profit in at least the past five years, the prospectus shows. The net loss in fiscal 2016 widened to $168.5 million from $126 million the previous year._x000D_
_x000D_
Goldman Sachs Group Inc., Morgan Stanley, JPMorgan Chase &amp; Co. and Royal Bank of Canada managed the deal._x000D_
_x000D_
Source: click http://www.datacenterknowledge.com/archives/2016/09/30/nutanix-shares-jump-debut-238m-increased-ipo/_x000D_
_x000D_
September 29, 2016: Data Center Knowledge, LLC: When Selecting a Data Center Provider, Keep an Eye on the Edge_x000D_
_x000D_
As your business and user base become more distributed, there's a lot more data to keep an eye on. You need to deploy technologies that can keep pace with today's digital demands. This means working with the right kind of data center partners, service providers who can keep up with your business._x000D_
_x000D_
Today, organizations across all verticals and sizes are looking for better ways to control and distribute their data. Many have turned to cloud. Many others are now looking at deeper cloud services to differentiate._x000D_
_x000D_
A lot of companies are working hard to create better architectures around data distribution and content delivery networks. They are actively working to optimize data delivery._x000D_
_x000D_
In October 2000, IDC estimated that the US content distribution market will increase from $10 million in 1999 to nearly $1 billion in 2004. A recent MarketsandMarkets report showed that the global CDN market size is expected to grow from $4.95 Billion in 2015 to $15.73 Billion in 2020. That's $10 Million in 1999, and $15 Billion by 2020._x000D_
_x000D_
This rate of growth indicates that many SMBs and enterprises are trying to control data and how it's being delivered. A good data center partner can help your business grow; an even better partner can help your business evolve. This is why many organizations are looking for data center and cloud partners who can take their data to the edge, and beyond._x000D_
_x000D_
Read more: How Edge Data Center Providers are Changing the Internet's Geography Keeping an Eye on Data at the Edge_x000D_
_x000D_
In working with a data center provider, it's important to create good SLAs, make sure they can support your business and grow with the overall market trends. It's also important - especially if you're a growing business with numerous locations and distributed users - to ensure that your partner can properly manage all of your data._x000D_
_x000D_
With that in mind, here are a few things to look out for when working with a data center partner while focusing on keeping your data agile and at the edge:_x000D_
_x000D_
Ethernet services, data center interconnects, and cloud providers. Your data center isn't a closed building. In fact, a good data center partner provides interconnects, good Ethernet services, and a way to actually integrate with other cloud providers. That said, some cloud and data center providers already offer some type of CDN services: Amazon, Azure, Internap, Level 3, Rackspace, and several others. Furthermore, your telco can help you with CDN as well. BT Group, AT&amp;T, NTT, Telefonica, Telus, and Verizon all offer ways to create CDN capabilities. You can also create your own CDN platform by leveraging systems like OnApp, Aryaka, CloudFlare, and others. However, you need to work with a data center provider to ensure your data can be distributed economically and cached effectively. Just being able to can send data across into another data center isn't enough. Work with your data center provider to ensure that CDNs are (or at least can be) built into the contract. Looking into edge and CDN capabilities. As mentioned earlier, there are already data center providers who can offer very powerful CDN options. Amazon CloudFront, for example, has servers located in Europe (United Kingdom, Ireland, The Netherlands, Germany, Spain), Asia (Hong Kong, Singapore, Japan, Taiwan and India), Australia, South America, as well as in several major cities in the US. The service operates from 55 edge locations on five continents. Similarly, Microsoft Azure CDN has 38 points of presence worldwide. From there, you can create your own management capabilities. When working with a CDN provider or partner - make sure you can control the data that's flowing in and out. In some cases, native CDN management might work. If that's not enough, look for technologies which offer easy management integration via methods like REST APIs, for example. Similarly, you'll also find powerful management options with open source code available in C#/.NET, Python, PHP, Java, Ruby, and others. Creating optimization around heavy data distribution. If your data is heavily distributed, don't work with a data center partner that has only one or two locations or a fledgling CDN offering. It's critical for you to deliver the data as efficiently as possible while still keeping costs down. Remember, CDNs are designed to help businesses operate better and to improve overall user experiences. Furthermore, it all heavily depends on the type of content you're trying to deliver. For example, platforms like Yottaa are designed for web and mobile data services optimization. Others, like Aryaka specifically aim to create powerful WAN optimization solutions aimed at data delivery and distribution. The point here is that technologies around data delivery and CDN offerings has grown. Depending on the level of distribution, the size of your organization, and your overall requirements - selecting the right data center provider will always revolve around three specific points: your users, your business, and your data. If you have a global organization, work with a data center provider ready to take on massive data distribution requirements. However, if you're a smaller or mid-market organization working in specific regions, work with a data center provider that can deliver data to your markets._x000D_
_x000D_
Your data center(s) house your critical applications, user environments, and business tools. Today's IT ecosystem has become the lifeblood of business. Moving forward, there will be more growth around data, the requirement to deliver this data economically and efficiently, and more requirements around QoS/QoE technologies. Good data center partners don't just offer solid internal services and IT services. They look for ways they can bridge your infrastructure with other cloud services. If your partner is too stringent and closed off from other cloud offerings and partners, you might need to look for an alternative, fast. Those data center providers which embrace their place as data distribution points will be the ones who help win in this very competitive digital market._x000D_
_x000D_
Source: click http://www.datacenterknowledge.com/archives/2016/09/27/when-selecting-a-data-center-provider-keep-an-eye-on-the-edge/_x000D_
_x000D_
September 29, 2016: Data Center Knowledge, LLC: New Player Enters Secondary Data Center Markets With Modular Design_x000D_
_x000D_
Six years ago, Chattanooga, Tennessee, became the first city in the US (and one of the first in the world) to offer gigabit-speed internet service to home and business users. Built by the city-owned utility EPB, the fiber network resulted in part from the utility's own need to implement a smart grid and was funded by $111.5 million in federal stimulus money and $220 million in municipal bonds._x000D_
_x000D_
Fast-forward to 2016, and the city's mayor can be heard speaking about an economic revival that has taken place there over the past three years, attributing some of it to the Volkswagen plant that opened in Chattanooga in 2011 and a lot of it to the investment in fiber._x000D_
_x000D_
Unemployment rate has been slashed by nearly 50 percent, and wages have grown, the mayor, Andy Berke, said while speaking at a conference in June. Fast internet connectivity boosted the tech sector in the city, he said, which is now home to a number of startups and even a startup incubator, called Gigtank._x000D_
_x000D_
As the tech scene, and business overall, grows in the city, so does demand for data center services. Chattanooga is one of many cities around the US with plenty of demand but relatively few data center providers to choose from. Serving these so-called secondary data center markets has become the core business strategy for a number of companies, including some that were formed just recently to tackle the opportunity._x000D_
_x000D_
Source: click http://www.datacenterknowledge.com/archives/2016/09/29/dcblox-enters-secondary-data-center-markets-modular-design/_x000D_
_x000D_
September 29, 2016: Data Center Knowledge, LLC: Oracle Reduces Ellison's Pay to $41.5 Million, Co-CEOs Cut_x000D_
_x000D_
Oracle Corp., which has faced shareholder opposition to its compensation practices, cut pay for its top executives in 2016._x000D_
_x000D_
Co-founder and chairman Larry Ellison received $41.5 million, a 35 percent decrease from last year. Co-Chief Executive Officers Safra Catz and Mark Hurd each received about $41 million, a 23 percent decline. The drop for the co-CEOs is accentuated by one-time stock awards valued at $9 million that they received when they were promoted at the end of 2014._x000D_
_x000D_
The three executives were among the 20 highest-paid in the U.S. last year, according to the Bloomberg Pay Index, which values equity awards at fiscal year end, continuing a trend of generous pay for Oracle's bosses. More than half of the company's investors have voted against its pay practices in each of the last four years, making the company an outlier. About 1 percent of Standard &amp; Poor's 500 companies have lost in their most recent non-binding votes, and the average support level is 93 percent, data compiled by Bloomberg show._x000D_
_x000D_
Catz and Hurd received the same number of annual stock awards that they did last year. Ellison's awards were reduced to a level commensurate with the co-CEOs'. The executives failed to earn their cash bonuses, which could have been worth as much as $15 million, after missing profit targets._x000D_
_x000D_
See also: Oracle's Ellison Takes Shot at Amazon With New Cloud Services Security System_x000D_
_x000D_
Redwood City, California-based Oracle paid $1.5 million in security-related costs and expenses for Ellison and $176,156 in security for Hurd. Catz "was offered a security system paid for by Oracle but opted instead to maintain the existing security system at her residence," according to the filing._x000D_
_x000D_
Ellison increased the amount of Oracle stock pledged against personal indebtedness and lines of credit to $12.4 billion, or 315 million shares, an increase of 15 million over last year's figure. He has a net worth of $43.1 billion, according to the Bloomberg Billionaires Index._x000D_
_x000D_
See also: Microsoft and Oracle Gobble Up Data Center Space in Virginia_x000D_
_x000D_
Oracle filed a presentation to the U.S. Securities and Exchange Commission earlier this month that highlighted changes to its compensation practices. The company has reduced the number of stock options it pays executives and began paying stock awards that are tied to performance goals in 2015. It also cut in half the period of time executives have to exercise options to five years._x000D_
_x000D_
Thomas Kurian, the president of product development, received $35.7 million and John Fowler, executive vice president of systems, got $13.8 million._x000D_
_x000D_
Source: click http://www.datacenterknowledge.com/archives/2016/09/29/oracle-reduces-ellisons-pay-to-41-5-million-co-ceos-cut/_x000D_
_x000D_
Created by www.buysellsignals.com for News Bites Finance_x000D_
_x000D_
LANGUAGE: English_x000D_
DOCUMENT-TYPE: Analyst Comment/Recommendation; Share Price Movement/Disruptions_x000D_
PUBLICATION-TYPE: Newswire_x000D_
SUBJECT: _x000D_
INTERNET &amp; WWW (91%); COMPUTER NETWORKS (90%); NEWS BRIEFS (84%); COMPUTING &amp; INFORMATION TECHNOLOGY (78%); CLOUD COMPUTING (78%); ONLINE ADVERTISING (78%); AGREEMENTS (78%); CABLE INDUSTRY (78%); ONLINE MARKETING &amp; ADVERTISING (78%); MARKET RESEARCH (76%); STATISTICS (76%); MARKET RESEARCH &amp; ANALYSIS (73%); RSS (73%); COMPUTER SOFTWARE (73%); INDUSTRY ANALYSTS (73%); SALES PROSPECTING (67%); MARKETING &amp; ADVERTISING (60%)_x000D_
Company Activities; Company Summary; BUSINESS NEWS ROUND UP;_x000D_
COMPANY: _x000D_
Data Center Knowledge, LLC_x000D_
INDUSTRY: _x000D_
Software and Technology Services_x000D_
CITY: _x000D_
HELSINKI, FINLAND (93%); SAN FRANCISCO BAY AREA, CA, USA (92%); CHICAGO, IL, USA (79%); RIO DE JANEIRO, BRAZIL (79%); NEW YORK, NY, USA (79%); SAO PAULO, BRAZIL (79%); AMSTERDAM, NETHERLANDS (79%); SAN JOSE, CA, USA (79%); LOS ANGELES, CA, USA (79%)_x000D_
STATE: _x000D_
CALIFORNIA, USA (92%); ILLINOIS, USA (79%); NEW YORK, USA (79%)_x000D_
COUNTRY: _x000D_
BRAZIL (94%); FINLAND (93%); UNITED STATES (92%); EUROPE (91%); NETHERLANDS (79%); ASIA (79%); SINGAPORE (79%); GERMANY (75%); NORDIC COUNTRIES(73%); HONG KONG (68%); CENTRAL EUROPE (55%)_x000D_
United States_x000D_
LOAD-DATE: September 30, 2016_x000D_
_x000D_
Copyright 2016 News Bites Pty Ltd._x000D_
All Rights Reserved</t>
  </si>
  <si>
    <t>News Bites - Private Companies_x000D_
October 1, 2016 Saturday_x000D_
September 29, 2016: FashInvest, Ltd. : SugarTrends raises seed funding for global online shopping network_x000D_
_x000D_
SECTION: _x000D_
ANNOUNCEMENTS_x000D_
LENGTH: 973 words_x000D_
SugarTrends, an online shopping network based in Cologne, Germany, has raised $300,000 in seed funding. The company has raised $450,000 to date. Investors in the round were undisclosed. The startup was co-founded by its co-CEOs Christian Schwarzkopf and Tim Lagerpusch in 2014 as an online network of local shops in Germany. Shoppers can choose from_x000D_
_x000D_
This content is for members only. Become a member now to get access to this and other awesome members-only content._x000D_
_x000D_
Source: click http://www.fashinvest.com/sugartrends-seed-funding/_x000D_
_x000D_
INDEX_x000D_
_x000D_
SECTION 1 FASHINVEST, LTD. ACTIVITIES_x000D_
_x000D_
SECTION 2 FASHINVEST, LTD. PROFILE_x000D_
_x000D_
SECTION 3 BUSINESS NEWS ROUND UP_x000D_
_x000D_
SECTION 1 FASHINVEST, LTD. ACTIVITIES_x000D_
_x000D_
FashInvest, Ltd. organizes events and conferences to connect fashion entrepreneurs and prospective investors. The company also provides posts that offer daily reports on current activities in the fashion and fashion technology arenas, such as news on who has received funding, who is providing the funding, and what strategies are attracting financing; interviews with leaders in the industry; and insight tips and analysis. FashInvest, Ltd. was founded in 2009 and is based in Wilmington, Delaware._x000D_
_x000D_
SECTION 2 FASHINVEST, LTD. PROFILE_x000D_
_x000D_
Website: http://www.fashinvest.com_x000D_
_x000D_
Industry: Media_x000D_
_x000D_
SECTION 3 BUSINESS NEWS ROUND UP_x000D_
_x000D_
September 29, 2016: FashInvest, Ltd. ; LaQuan Smith, Greedilous among highlights at TRANOI SS17_x000D_
_x000D_
For the fourth year in a row, The Tunnel in Chelsea transformed into a hub of indie designers at the boutique trade show TRANOI, where 100+ womenswear brands across ready-to-wear, accessories, footwear and jewelry showcased their SS17 collections. Ready-to-wear highlights included 28-year-old LaQuan Smith, whose designs have been seen on the likes of Beyonce, Kim_x000D_
_x000D_
This content is for members only. Become a member now to get access to this and other awesome members-only content._x000D_
_x000D_
Source: click http://www.fashinvest.com/highlights-tranoi-ss17/_x000D_
_x000D_
September 28, 2016: FashInvest, Ltd. : QVentures raises latest members-only fund, eyes international expansion_x000D_
_x000D_
QVentures a London, UK-based private investment club, has closed its latest fund. The financial details of the raise were not disclosed. The investment will be used to push the firm's international expansion. Lex Deak, Robert Walsh and Toby Fenwicke-Clennell lead the members-only firm as partners. The private investment club gives its investors access to curated_x000D_
_x000D_
This content is for members only. Become a member now to get access to this and other awesome members-only content._x000D_
_x000D_
Source: click http://www.fashinvest.com/qventures-raises/_x000D_
_x000D_
September 25, 2016: FashInvest Opinion: The lack of innovation in B2B technology is hurting business_x000D_
_x000D_
The views expressed in FashInvest Opinion editorials are those of the author and do not necessarily reflect the views of FashInvest. The push for new technology adoption among retailers has been a mixed bag. On one hand, new consumer-facing technology has been readily embraced by retailers, with many companies boasting innovative e-commerce sites, new mobile_x000D_
_x000D_
This content is for members only. Become a member now to get access to this and other awesome members-only content._x000D_
_x000D_
Source: click http://www.fashinvest.com/innovation-b2b-technology/_x000D_
_x000D_
September 24, 2016: FashInvest, Ltd.: Elephant Partners just closed a $156.36M round for its new fund_x000D_
_x000D_
Elephant Partners, a Boston-based venture fund, has raised $156.36 million for its inaugural fund. A regulatory Form D filing with the United States Securities and Exchange Commission filing lists 73 undisclosed investors who have contributed to the fund. Elephant is managed by its co-founders and partners Andrew Hunt and Jeremiah Daly. Both Hunt, the co-founder_x000D_
_x000D_
This content is for members only. Become a member now to get access to this and other awesome members-only content._x000D_
_x000D_
Source: click http://www.fashinvest.com/elephant-partners-just-closed/_x000D_
_x000D_
September 24, 2016: FashInvest, Ltd.: J.J. Gray makes timeless shoes new again_x000D_
_x000D_
What makes a perfect shoe?_x000D_
_x000D_
If you're asking Jessica Perdomo, founder of J.J. Gray, it has to be quality above all._x000D_
_x000D_
Her line of custom made oxfords and riding boots are made using the highest quality leather from Southern Spain and stitched by hand. Mass-made shoes these are not._x000D_
_x000D_
J.J. Gray is the vision of Ms. Perdomo, a former sales director at Ralph Lauren._x000D_
_x000D_
On a trip to Spain, she happened upon what she calls "the most incredible leather" and decided to design herself a pair of classic oxford shoes using that leather._x000D_
_x000D_
After receiving one compliment after another, Perdomo decided to create her own line of unisex shoes handcrafted in Spain._x000D_
_x000D_
Previous ImageNext Image_x000D_
_x000D_
Click image to begin slideshow J.J. Gray NYFW SS17 collection debut_x000D_
_x000D_
Her debut NYFW trunk show displayed the three shoe styles from her "Country Sole" collection. The first shoe she ever designed, called the Arthur, is a classic style oxford made from supple calfskin._x000D_
_x000D_
After the success of the Arthur, Perdomo wanted a pair of comfortable riding boots for fall. She designed the Edgar for just that, using five pieces of calfskin and tonal stitching to create a seamless fit. A low heeled boot, it could just as easily go from the country to the city._x000D_
_x000D_
The last shoe in her collection is the Luther, a riding boot inspired by the boots worn by polo players. Made from cowhide, you could just as easily tuck your jeans into the boots or wear them with a flowy dress._x000D_
_x000D_
Having a shoe line certainly wasn't the plan for Ms. Perdomo, but so far her eye for quality, comfort and detail has caught the eye of fashionistas around the world - including none other than "America's Next Top Model" judge J. Alexander, who paid a visit to the trunk show._x000D_
_x000D_
As of now, the shoes are sold exclusively online through their site. Source: click http://www.fashinvest.com/j-j-gray-makes-timeless-shoes-new/_x000D_
_x000D_
Created by www.buysellsignals.com for News Bites Finance_x000D_
_x000D_
LANGUAGE: English_x000D_
DOCUMENT-TYPE: Analyst Comment/Recommendation; Share Price Movement/Disruptions_x000D_
PUBLICATION-TYPE: Newswire_x000D_
SUBJECT: _x000D_
FINANCING ROUNDS (91%); NEWS BRIEFS (90%); INTERNET RETAILING (90%); READY TO WEAR (88%); FASHION &amp; APPAREL (88%); ENTREPRENEURSHIP (78%); B2B ELECTRONIC COMMERCE (78%); FASHION ACCESSORIES (74%); CLOTHING LABELS (72%); EXECUTIVES (72%); TRADE SHOWS (69%); WOMEN'S CLOTHING (69%)_x000D_
Company Activities; Company Summary; BUSINESS NEWS ROUND UP;_x000D_
COMPANY: _x000D_
TICKETMASTER ENTERTAINMENT INC (50%)_x000D_
FashInvest, Ltd._x000D_
INDUSTRY: _x000D_
NAICS561599 ALL OTHER TRAVEL ARRANGEMENT &amp; RESERVATION SERVICES (50%); NAICS511210 SOFTWARE PUBLISHERS (50%)_x000D_
Media_x000D_
CITY: _x000D_
WILMINGTON, DE, USA (55%); LONDON, ENGLAND (54%)_x000D_
STATE: _x000D_
DELAWARE, USA (70%)_x000D_
COUNTRY: _x000D_
GERMANY (91%); UNITED KINGDOM (79%); CENTRAL EUROPE (73%); UNITED STATES (70%)_x000D_
United States_x000D_
LOAD-DATE: September 30, 2016_x000D_
_x000D_
Copyright 2016 News Bites Pty Ltd._x000D_
All Rights Reserved</t>
  </si>
  <si>
    <t>US Official News_x000D_
September 30, 2016 Friday_x000D_
Regulatory update: New York State Department of Public Service; AccessLine Communications Corporation , has submitted (16-01906) MDP-AccessLine New York Petition_x000D_
_x000D_
LENGTH: 2888 words_x000D_
DATELINE: New York_x000D_
_x000D_
Albany: New York State Department of Public Service has issued the following document :_x000D_
_x000D_
_x000D_
_x000D_
_x000D_
_x000D_
BEFORE THE_x000D_
_x000D_
NEW YORK PUBLIC SERVICE COMMISSION_x000D_
_x000D_
Joint Petition of_x000D_
_x000D_
AccessLine Communications Corporation,_x000D_
_x000D_
Oak Hill Capital Partners III, L.P_x000D_
_x000D_
Oak Hill Capital Management Partners III, L.P._x000D_
_x000D_
and_x000D_
_x000D_
Madison Dearborn Capital Partners VII-A, L.P._x000D_
_x000D_
_x000D_
_x000D_
Madison Dearborn Capital Partners VII-C, L.P._x000D_
_x000D_
Madison Dearborn Capital Partners VII_x000D_
_x000D_
Executive-A, L.P._x000D_
_x000D_
for Approval of a Holding Company Level Transfer_x000D_
_x000D_
of AccessLine Communications Corporation, and_x000D_
_x000D_
for Certain Financing Arrangements_x000D_
_x000D_
))))))))))))))))_x000D_
_x000D_
Case No. 16-M-____________x000D_
_x000D_
JOINT PETITION_x000D_
_x000D_
Glenn S. Richards_x000D_
_x000D_
Christine A. Reilly_x000D_
_x000D_
PILLSBURY WINTHROP SHAW PITTMAN LLP_x000D_
_x000D_
1200 Seventeenth Street, N.W._x000D_
_x000D_
Washington, DC 20036_x000D_
_x000D_
Tel: (202) 663-8215_x000D_
_x000D_
Email: glenn.richards@pillsburylaw.com _x000D_
_x000D_
christine.reilly@pillsburylaw.com _x000D_
_x000D_
Counsel for_x000D_
_x000D_
Oak Hill Capital Partners III, L.P._x000D_
_x000D_
Oak Hill Capital Management Partners III, L.P._x000D_
_x000D_
AccessLine Communications Corporation_x000D_
_x000D_
Yaron Dori_x000D_
_x000D_
Michael Beder_x000D_
_x000D_
Ani Gevorkian_x000D_
_x000D_
COVINGTON &amp; BURLING LLP_x000D_
_x000D_
One City Center_x000D_
_x000D_
850 Tenth Street, N.W._x000D_
_x000D_
Washington, DC 20001_x000D_
_x000D_
Tel: (202) 662-6000_x000D_
_x000D_
Fax: (202) 662-6291_x000D_
_x000D_
E-mail: ydori@cov.com _x000D_
_x000D_
mbeder@cov.com _x000D_
_x000D_
agevorkian@cov.com _x000D_
_x000D_
Counsel for_x000D_
_x000D_
Madison Dearborn Capital Partners VII-A,_x000D_
_x000D_
L.P._x000D_
_x000D_
Madison Dearborn Capital Partners VII-C,_x000D_
_x000D_
L.P._x000D_
_x000D_
Madison Dearborn Capital Partners VII_x000D_
_x000D_
Executive-A, L.P._x000D_
_x000D_
2_x000D_
_x000D_
BEFORE THE_x000D_
_x000D_
NEW YORK PUBLIC SERVICE COMMISSION_x000D_
_x000D_
Joint Petition of_x000D_
_x000D_
AccessLine Communications Corporation,_x000D_
_x000D_
Oak Hill Capital Partners III, L.P._x000D_
_x000D_
Oak Hill Capital Management Partners III, L.P._x000D_
_x000D_
and_x000D_
_x000D_
Madison Dearborn Capital Partners VII-A, L.P._x000D_
_x000D_
Madison Dearborn Capital Partners VII-C, L.P._x000D_
_x000D_
Madison Dearborn Capital Partners VII_x000D_
_x000D_
Executive-A, L.P._x000D_
_x000D_
for Approval of a Holding Company Level Transfer_x000D_
_x000D_
of AccessLine Communications Corporation, and_x000D_
_x000D_
for Certain Financing Arrangements_x000D_
_x000D_
)))))))))))))))))_x000D_
_x000D_
Case No. 16-M-____________x000D_
_x000D_
JOINT PETITION_x000D_
_x000D_
Madison Dearborn Capital Partners VII-A, L.P., Madison Dearborn Capital Partners VIIC,_x000D_
_x000D_
L.P., and Madison Dearborn Capital Partners VII Executive-A, L.P. (collectively, “MDP”),_x000D_
_x000D_
Oak Hill Capital Partners III, L.P., and Oak Hill Capital Management Partners III, L.P. (together,_x000D_
_x000D_
“Oak Hill”), and AccessLine Communications Corporation, an indirect subsidiary of Oak Hill_x000D_
_x000D_
(“AccessLine,” and, together with Oak Hill and MDP, the “Applicants”), respectfully request_x000D_
_x000D_
approval of the New York Public Service Commission (“Commission”), to the extent required,_x000D_
_x000D_
for a holding company level transaction (“Transaction”) that will result in the transfer of control_x000D_
_x000D_
to MDP of AccessLine, an authorized non-dominant provider of telecommunications services in_x000D_
_x000D_
New York._x000D_
_x000D_
Petitioners respectfully request approval of the Transaction pursuant to Sections 99(2)_x000D_
_x000D_
and 100 of the New York Public Service Law. Petitioners also request approval, pursuant to_x000D_
_x000D_
3_x000D_
_x000D_
Section 101 of the New York Public Service Law, to participate in financing arrangements to be_x000D_
_x000D_
entered into in connection with the Transaction, as described more fully herein._x000D_
_x000D_
The proposed Transaction is in the public interest because it will provide AccessLine_x000D_
_x000D_
with additional resources, thereby allowing it to become an even more robust competitor in the_x000D_
_x000D_
New York market for telecommunications services. The Transaction will result only in a change_x000D_
_x000D_
in the ultimate equity ownership and control of AccessLine; it will not result in an assignment of_x000D_
_x000D_
AccessLine’s licenses, assets or customers. AccessLine will continue to provide service to_x000D_
_x000D_
existing New York customers under existing rates, terms and conditions, and future changes (if_x000D_
_x000D_
any) in these rates, terms or conditions will be subject to compliance with governing contractual_x000D_
_x000D_
provisions and applicable law. As a result, the proposed Transaction will be seamless,_x000D_
_x000D_
transparent and beneficial to New York consumers and is in the public interest._x000D_
_x000D_
For these reasons, as further described below, Petitioners respectfully request expeditious_x000D_
_x000D_
Commission approval of the Transaction._x000D_
_x000D_
I. DESCRIPTION OF THE PETITIONERS_x000D_
_x000D_
A. MDP_x000D_
_x000D_
The funds constituting MDP are managed by their ultimate general partner, Madison_x000D_
_x000D_
Dearborn Partners, LLC (“MDP LLC”). MDP LLC is a leading private equity investment firm_x000D_
_x000D_
based in Chicago, Illinois. Since MDP LLC’s formation in 1992, the firm has raised seven funds_x000D_
_x000D_
with aggregate capital of over $22 billion and has completed investments in approximately 132_x000D_
_x000D_
companies. MDP LLC’s objective is to invest in companies with outstanding management teams_x000D_
_x000D_
to achieve significant long-term appreciation in equity value. MDP LLC’s founders adopted an_x000D_
_x000D_
industry-focused investment approach over 30 years ago, and the firm has six dedicated teams_x000D_
_x000D_
that have long and successful track records of investing in their respective sectors. These sectors_x000D_
_x000D_
include: basic industries, business and government services, consumer, financial and transaction_x000D_
_x000D_
4_x000D_
_x000D_
services, health care, and telecom, media and technology services. MDP LLC and its funds do_x000D_
_x000D_
not currently hold an interest in any other telecommunications carrier._x000D_
_x000D_
B. Oak Hill Capital Partners III, L.P. and Oak Hill Capital Management_x000D_
_x000D_
Partners III, L.P._x000D_
_x000D_
Oak Hill Capital Partners is a private equity firm managing the Oak Hill funds that are_x000D_
_x000D_
sellers in the Transaction, as well as other funds, with more than $9 billion of initial capital_x000D_
_x000D_
commitments since inception from leading entrepreneurs, endowments, foundations,_x000D_
_x000D_
corporations, pension funds and global financial institutions._x000D_
_x000D_
Most relevant to this Transaction, Oak Hill owns Intermedia Holdings, Inc._x000D_
_x000D_
(“Intermedia”), the indirect parent of AccessLine. Intermedia, through its operating subsidiaries,_x000D_
_x000D_
is a premier provider of cloud services to small and mid-sized businesses. Delivered from_x000D_
_x000D_
Intermedia’s secure datacenters, these services include hosted Microsoft Exchange email, instant_x000D_
_x000D_
messaging, file management, security, backup, and support for a full range of smartphones,_x000D_
_x000D_
tablets, and other devices. Intermedia’s proprietary cloud infrastructure assures high reliability,_x000D_
_x000D_
and a certified support team provides 24/7 assistance to customers. Intermedia also empowers_x000D_
_x000D_
thousands of partners—including managed service providers and select Fortune 500_x000D_
_x000D_
companies—to sell cloud services under their own brand. Founded in 1995, Intermedia was the_x000D_
_x000D_
first company to offer business-class cloud email._x000D_
_x000D_
C. AccessLine Communications Corporation_x000D_
_x000D_
In New York, AccessLine is authorized to act as a reseller of telecommunications_x000D_
_x000D_
services pursuant to authority granted by the Commission in Case No. 04-C-1475 on December_x000D_
_x000D_
10, 2004. AccessLine is also authorized to provide telecommunications services nationwide._x000D_
_x000D_
Specifically, AccessLine holds blanket domestic Section 214 authority as well as facilities-based_x000D_
_x000D_
and resold international Section 214 authority from the Federal Communications Commission._x000D_
_x000D_
5_x000D_
_x000D_
In addition, AccessLine provides regulation intrastate telecommunications services in the_x000D_
_x000D_
following jurisdictions: Alabama, Alaska, Arizona, Arkansas, California, Colorado,_x000D_
_x000D_
Connecticut, Delaware, Florida, Georgia, Hawaii, Idaho, Illinois, Indiana, Iowa, Kansas,_x000D_
_x000D_
Kentucky, Louisiana, Maine, Maryland, Massachusetts, Michigan, Minnesota, Mississippi,_x000D_
_x000D_
Missouri, Montana, Nebraska, Nevada, New Hampshire, New Mexico, North Carolina, North_x000D_
_x000D_
Dakota, Ohio, Oklahoma, Oregon, Pennsylvania, Rhode Island, South Carolina, South Dakota,_x000D_
_x000D_
Tennessee, Texas, Utah, Vermont, Washington, West Virginia, Wisconsin, and Wyoming. Upon_x000D_
_x000D_
consummation of the Transaction, AccessLine will retain these authorizations and continue to_x000D_
_x000D_
provide services to its customers._x000D_
_x000D_
II. CONTACT INFORMATION_x000D_
_x000D_
For the purposes of this Petition, contacts for the Petitioners are as follows:_x000D_
_x000D_
For Oak Hill and AccessLine_x000D_
_x000D_
Glenn S. Richards_x000D_
_x000D_
Christine A. Reilly_x000D_
_x000D_
PILLSBURY WINTHROP SHAW PITTMAN_x000D_
_x000D_
LLP_x000D_
_x000D_
1200 Seventeenth Street, N.W._x000D_
_x000D_
Washington, DC 20036_x000D_
_x000D_
Tel: (202) 663-8000_x000D_
_x000D_
Fax: (202) 513-8006_x000D_
_x000D_
Email: glenn.richards@pillsburylaw.com _x000D_
_x000D_
christine.reilly@pillsburylaw.com _x000D_
_x000D_
For MDP_x000D_
_x000D_
Yaron Dori_x000D_
_x000D_
Michael Beder_x000D_
_x000D_
Ani Gevorkian_x000D_
_x000D_
COVINGTON &amp; BURLING LLP_x000D_
_x000D_
One City Center_x000D_
_x000D_
850 Tenth Street, N.W._x000D_
_x000D_
Washington, DC 20001_x000D_
_x000D_
Tel: (202) 662-6000_x000D_
_x000D_
Fax: (202) 662-6291_x000D_
_x000D_
E-mail: ydori@cov.com _x000D_
_x000D_
mbeder@cov.com _x000D_
_x000D_
agevorkian@cov.com _x000D_
_x000D_
Counsel for_x000D_
_x000D_
Oak Hill Capital Partners III, L.P._x000D_
_x000D_
Oak Hill Capital Management Partners_x000D_
_x000D_
III, L.P._x000D_
_x000D_
AccessLine Communications Corporation_x000D_
_x000D_
Counsel for_x000D_
_x000D_
Madison Dearborn Capital Partners VII-A,_x000D_
_x000D_
L.P._x000D_
_x000D_
Madison Dearborn Capital Partners VII-C,_x000D_
_x000D_
L.P._x000D_
_x000D_
Madison Dearborn Capital Partners VII_x000D_
_x000D_
Executive-A, L.P._x000D_
_x000D_
6_x000D_
_x000D_
III. DESCRIPTION OF THE TRANSACTIONS_x000D_
_x000D_
A. Description of the Transfer of Control_x000D_
_x000D_
On September 11, 2016, Oak Hill and Intermedia entered into an Agreement and Plan of_x000D_
_x000D_
Merger with newly-formed MDP subsidiaries Ivy Parent Holdings, LLC and Ivy Merger Sub,_x000D_
_x000D_
Inc. (the “Agreement”), pursuant to which MDP will indirectly acquire approximately 98.8% of_x000D_
_x000D_
the voting interests in Intermedia and approximately 86.95% of Intermedia’s equity interests.1F_x000D_
_x000D_
1_x000D_
_x000D_
To effectuate the Transaction, Ivy Merger Sub, Inc., will be merged with and into Intermedia,_x000D_
_x000D_
with Intermedia emerging as the surviving entity. When this occurs, MDP LLC will indirectly_x000D_
_x000D_
be Intermedia’s controlling shareholder. For the Commission’s reference, pre- and post-_x000D_
_x000D_
Transaction organization charts are provided as Exhibit A._x000D_
_x000D_
B. Description of the Financing Arrangements2_x000D_
_x000D_
In connection with the Transaction, Ivy Merger Sub, Inc., Intermedia and certain of its_x000D_
_x000D_
wholly-owned U.S. subsidiaries designated as co-borrowers expect to obtain debt financing_x000D_
_x000D_
consisting of one or more secured credit facilities that are sufficient (together with contemplated_x000D_
_x000D_
equity contributions) to finance the transactions contemplated by the Agreement, including_x000D_
_x000D_
repaying the existing indebtedness for borrowed money of Intermedia and its subsidiaries. A_x000D_
_x000D_
portion of such debt financing is expected to include commitments for a senior secured revolving_x000D_
_x000D_
credit facility available on the closing date of the transactions for certain specified transactionrelated_x000D_
_x000D_
purposes and general working capital purposes, and after the closing date for purposes of_x000D_
_x000D_
financing working capital and general corporate purposes._x000D_
_x000D_
1 The remaining equity and voting interests will be split among various holders, none of whom_x000D_
_x000D_
will hold a 10% or greater equity or voting interest in Intermedia._x000D_
_x000D_
2 Certain confidential details regarding the financing arrangements are provided separately in_x000D_
_x000D_
confidential Exhibit C._x000D_
_x000D_
7_x000D_
_x000D_
The specific maturity date for any debt instruments issued in connection with the_x000D_
_x000D_
financing will be subject to negotiation and will depend on credit market conditions at the time_x000D_
_x000D_
they are priced and issued. Applicants anticipate that the debt financing will consist solely of_x000D_
_x000D_
long-term indebtedness, and that such maturity dates will be no shorter than 5 years. The interest_x000D_
_x000D_
rate will likely be a market rate for similar financings and will not be determined until the_x000D_
_x000D_
financing arrangements are finalized._x000D_
_x000D_
It is expected that (i) the obligations of Ivy Merger Sub, Intermedia and any co-borrowers_x000D_
_x000D_
will be unconditionally guaranteed by Ivy Intermediate Holdings, Inc. (the direct parent company_x000D_
_x000D_
of Ivy Merger Sub and, after the transactions, Intermedia) and each of its existing and future U.S._x000D_
_x000D_
wholly-owned subsidiaries (with certain exceptions, including immaterial subsidiaries and_x000D_
_x000D_
“unrestricted subsidiaries”), including Intermedia and AccessLine, and (ii) the obligations of Ivy_x000D_
_x000D_
Merger Sub, Intermedia and any co-borrowers under any secured facilities, together with_x000D_
_x000D_
obligations under the guarantees, will be secured by a security interest in substantially all of the_x000D_
_x000D_
assets of Intermedia, the co-borrowers and the guarantors, in each case, now owned or lateracquired,_x000D_
_x000D_
including a pledge of all of the capital stock or membership interests of Intermedia and_x000D_
_x000D_
its U.S. wholly-owned subsidiaries and 65% of the voting capital stock or membership interests_x000D_
_x000D_
(and 100% of any non-voting capital stock or membership interests) of certain of its foreign_x000D_
_x000D_
subsidiaries, subject in each case to the exclusion of certain assets and additional exceptions,_x000D_
_x000D_
including exceptions related to immaterial subsidiaries and unrestricted subsidiaries._x000D_
_x000D_
In addition to the debt financing arrangements described above, new and rollover equity_x000D_
_x000D_
investments will provide the financing for the remainder of funds required to consummate the_x000D_
_x000D_
transactions contemplated by the Agreement._x000D_
_x000D_
8_x000D_
_x000D_
AccessLine’s participation in the financing arrangements described above will not_x000D_
_x000D_
adversely affect its current or proposed operations, given MDP’s robust financial qualifications_x000D_
_x000D_
as described herein. Accordingly, Applicants request that the Commission approve the_x000D_
_x000D_
Transaction and the participation by AccessLine in the proposed financing arrangements._x000D_
_x000D_
C. Financial, Legal and Technical Qualifications_x000D_
_x000D_
MDP has the requisite financial, technical, legal, and managerial qualifications to acquire_x000D_
_x000D_
control of AccessLine. As explained above, MDP has been involved with the telecom, media_x000D_
_x000D_
and technology industry for over thirty years, and the firm has established a long and successful_x000D_
_x000D_
investment track record. MDP has raised seven funds with aggregate capital of over $22 billion_x000D_
_x000D_
and has completed investments in approximately 132 companies. MDP’s financial and_x000D_
_x000D_
experience and scale will enable AccessLine to continue to provide reliable services to New_x000D_
_x000D_
York consumers._x000D_
_x000D_
IV. PUBLIC INTEREST CONSIDERATIONS_x000D_
_x000D_
Applicants submit that the proposed Transaction will serve the public interest. Under_x000D_
_x000D_
new ownership, AccessLine will continue to provide high-quality telecommunications services_x000D_
_x000D_
to New York consumers, while gaining access to the additional resources and operational_x000D_
_x000D_
expertise of MDP. With the strong financial backing of MDP, the transfer of control will bolster_x000D_
_x000D_
the ability of AccessLine’s parent, Intermedia, to provide innovative enterprise services and will_x000D_
_x000D_
give AccessLine the ability to become a stronger competitor, to the ultimate benefit of_x000D_
_x000D_
consumers. The Transaction will not result in a change in carrier, services, rates, terms or_x000D_
_x000D_
conditions for customers, or the assignment of existing Commission authorizations. The_x000D_
_x000D_
Transaction therefore will be seamless and transparent to customers. Future changes in rates,_x000D_
_x000D_
terms and conditions of service, if any, will be undertaken pursuant to applicable law and_x000D_
_x000D_
contract provisions._x000D_
_x000D_
Significantly, the pro-competitive and pro-consumer public interest benefits resulting_x000D_
_x000D_
from the Transaction will not be offset by any anti-competitive harm in the telecommunications_x000D_
_x000D_
marketplace. Fundamentally, the Transaction will not result in any market consolidation. As_x000D_
_x000D_
indicated above, MDP LLC and its funds are not themselves providers of telecommunications_x000D_
_x000D_
services, and they do not hold an interest in any entity that provides telecommunications_x000D_
_x000D_
services._x000D_
_x000D_
V. CONCLUSION_x000D_
_x000D_
For the reasons stated above, Petitioners respectfully submit that the public interest,_x000D_
_x000D_
convenience and necessity would be well served by approval of the holding company level_x000D_
_x000D_
Transaction that will result in the transfer of control to MDP of AccessLine and the financing_x000D_
_x000D_
arrangements described above._x000D_
_x000D_
Christine A. Reilly_x000D_
_x000D_
PILLSBURY WINTHROP SHAW PITTMAN LLP_x000D_
_x000D_
1200 Seventeenth Street, N.W._x000D_
_x000D_
Washington, DC 20036_x000D_
_x000D_
Tel: (202) 663-8000_x000D_
_x000D_
Fax: (202) 513-8006_x000D_
_x000D_
Email: glenn .richards@pillsburylaw .com _x000D_
_x000D_
christine.reilly@pillsburylaw.com _x000D_
_x000D_
Counsel for_x000D_
_x000D_
Oak Hill Capital Partners III, L.P._x000D_
_x000D_
Oak Hill Capital Management Partners III,_x000D_
_x000D_
L.P._x000D_
_x000D_
AccessLine Communications Corporation_x000D_
_x000D_
Respectfully submitted,_x000D_
_x000D_
9_x000D_
_x000D_
Yaron Dori_x000D_
_x000D_
Michael Beder_x000D_
_x000D_
Ani Gevorkian_x000D_
_x000D_
COVINGTON &amp; BURLING LLP_x000D_
_x000D_
One City Center_x000D_
_x000D_
850 Tenth Street, N.W._x000D_
_x000D_
Washington, DC 20001_x000D_
_x000D_
Tel: (202) 662-6000_x000D_
_x000D_
Fax: (202) 662-6291_x000D_
_x000D_
E-mail: ydori@cov.com _x000D_
_x000D_
mbeder@cov.com _x000D_
_x000D_
agevorkian@cov .com _x000D_
_x000D_
Counsel for_x000D_
_x000D_
Madison Dearborn Capital Partners VIIA,_x000D_
_x000D_
L.P._x000D_
_x000D_
Madison Dearborn Capital Partners VIIC,_x000D_
_x000D_
L.P._x000D_
_x000D_
Madison Dearborn Capital Partners VII_x000D_
_x000D_
Executive-A, L.P._x000D_
_x000D_
STATE OF CALIFORNIA §_x000D_
_x000D_
§_x000D_
_x000D_
CITY OF MOUNTAIN VIEW §_x000D_
_x000D_
VERIFICATION_x000D_
_x000D_
I, Michael J. Gold, hereby declare that I am President and CEO of AccessLine_x000D_
_x000D_
Communications Corporation ("AccessLine"); that I am authorized to make this Verification on_x000D_
_x000D_
behalf of AccessLine; that the foregoing filing was prepared under my direction and supervision;_x000D_
_x000D_
and that the contents are true and correct to the best of my knowledge, information, and belief._x000D_
_x000D_
I declare under penalty of pe1jury that the forgoing is true and correct. Executed this 16111_x000D_
_x000D_
day of September, 2016. 1i~ Name: Michael J. Go_x000D_
_x000D_
Title: President and Chtef Executive Officer_x000D_
_x000D_
STATE OF ILLINOIS §_x000D_
_x000D_
§_x000D_
_x000D_
CITY OF CHICAGO §_x000D_
_x000D_
VERIFICATION_x000D_
_x000D_
I, Mark Tresnowski, hereby declare that I am Managing Director and General Counsel of_x000D_
_x000D_
Madison Dearborn Partners, LLC; that I am authorized to make this Verification on behalf of_x000D_
_x000D_
Madison Dearborn Partners, LLC; that the foregoing filing was prepared under my direction and_x000D_
_x000D_
supervision; and that the contents are true and correct to the best of my knowledge, information,_x000D_
_x000D_
and belief._x000D_
_x000D_
I declare under penalty of perjury that the forgoing is true and correct. Executed this 201_x000D_
_x000D_
h_x000D_
_x000D_
_x000D_
_x000D_
~~ Name: Mark Tresnowski_x000D_
_x000D_
Title: Managing Director and General Counsel,_x000D_
_x000D_
Madison Dearborn Partners, LLC_x000D_
_x000D_
SUBSCRIBED AND SWORN to_x000D_
_x000D_
201_x000D_
_x000D_
h day of September, 2016._x000D_
_x000D_
My Commission Expires: tl~ta lo\i_x000D_
_x000D_
DC: 6176046-1_x000D_
_x000D_
GLORIA YU_x000D_
_x000D_
OFFICIAL SEAL_x000D_
_x000D_
Notary Public, State of Illinois_x000D_
_x000D_
My Commission Expires_x000D_
_x000D_
August 12,2018_x000D_
_x000D_
_x000D_
In case of any query regarding this article or other content needs please contact: editorial@plusmediasolutions.com _x000D_
_x000D_
LANGUAGE: ENGLISH_x000D_
PUBLICATION-TYPE: Newswire_x000D_
SUBJECT: _x000D_
PETITIONS (90%); ENERGY &amp; UTILITY LAW (90%); PUBLIC UTILITIES COMMISSIONS (90%); MAJOR US LAW FIRMS (90%); HOLDING COMPANIES (89%); APPROVALS(89%)_x000D_
COMPANY: _x000D_
ACCESSLINE COMMUNICATIONS CORP (93%); MADISON DEARBORN PARTNERS LLC (92%); OAK HILL CAPITAL MANAGEMENT INC (90%); OAK HILL CAPITAL PARTNERS LP (90%); COVINGTON &amp; BURLING LLP (84%); PILLSBURY WINTHROP SHAW PITTMAN LLP (84%)_x000D_
INDUSTRY: _x000D_
NAICS541512 COMPUTER SYSTEMS DESIGN SERVICES (93%); SIC7373 COMPUTER INTEGRATED SYSTEMS DESIGN (93%); NAICS551112 OFFICES OF OTHER HOLDING COMPANIES (92%); SIC6719 OFFICES OF HOLDING COMPANIES, NEC (92%); NAICS541110 OFFICES OF LAWYERS (84%); SIC8111 LEGAL SERVICES (84%)_x000D_
CITY: _x000D_
ALBANY, NY, USA (74%)_x000D_
STATE: _x000D_
NEW YORK, USA (94%); DISTRICT OF COLUMBIA, USA (91%)_x000D_
COUNTRY: _x000D_
UNITED STATES (94%)_x000D_
LOAD-DATE: September 30, 2016_x000D_
_x000D_
Copyright 2016 Plus Media Solutions Private Limited_x000D_
All Rights Reserved</t>
  </si>
  <si>
    <t>Kansas City Business Journal (Missouri)_x000D_
September 30, 2016 Friday_x000D_
Why invest in KC? Omaha VC firm explains_x000D_
_x000D_
BYLINE: Leslie Collins_x000D_
LENGTH: 542 words_x000D_
Dundee Venture Capital is paying close attention to Kansas City startups._x000D_
_x000D_
The Omaha-based firm recently announced its third fund, which will target Midwest startups, including those in Kansas City. Dundee already has raised $20 million for the new fund, but it wants to reach $30 million, Dundee partner Beth Engel said._x000D_
_x000D_
One reason Kansas City is a target market: It's "growing great companies, young companies that can grow quickly via venture capital," she said._x000D_
_x000D_
Kansas City's entrepreneurial scene is healthy and energized, and new funds are forming, she said. In addition, the city has built a foundation of institutional and programmatic support for entrepreneurs. Programs and institutions - the Ewing Marion Kauffman Foundation, Pipeline Inc., the Kansas City Startup Village, Digital Sandbox KC and local accelerators - all are contributing to the startup scene. It's those resources that are helping entrepreneurs move from the idea stage to the prototype stage and then to the business stage, and that's where Dundee comes, she said._x000D_
_x000D_
RELATED: VC firm eyes KC startups with new $20M fund_x000D_
_x000D_
Although other cities have similar resources, she said Kansas City seems better connected and more robust._x000D_
_x000D_
"Maria Meyers' effort (through KCSourceLink) has been huge to communicate how Kansas City is doing as an ecosystem, and people have started taking notice," Engel said. "Even having Kansas City have the tagline 'We want to be the most entrepreneurial city in the country' helps people solidify around one common message, and I think that's impactful."_x000D_
_x000D_
Target startups and investments_x000D_
_x000D_
Dundee is targeting tech startups and plans to make 20 to 25 investments during the next five years with its third fund. Initial investments will range from $250,000 to $750,000._x000D_
_x000D_
The firm is searching for startups that serve the business-to-business and business-to-consumer market, can grow quickly into a large market and already have secured funding, whether it's through friends and family or angel investors._x000D_
_x000D_
"We typically come in as the lead seed investor in a round," she said._x000D_
_x000D_
To stand out and spark Dundee's interest, startups need to have "a dynamic founder or founding team that can articulate a big vision of how the company is going to disrupt a current industry or launch a new market itself or really impact and improve the way people's lives are being conducted," she said._x000D_
_x000D_
"(The founding team must) paint a big vision about that and then have the discipline to focus on that vision and the talent to execute it," she added._x000D_
_x000D_
To date, Dundee has invested in more than 30 startups, including five in the Kansas City market: Briefcase, Leap.It, MySidewalk, Pathfinder Health Innovations and DivvyHQ._x000D_
_x000D_
With its third fund, it's focusing on reaching the $30 million mark and is looking for partnerships with co-investors, such as angel groups. The fund made its first investment in June, and Dundee hopes to make another one by year's end._x000D_
_x000D_
"Kansas City is a market that will be important for us in this fund, as it was in the last fund," she said. "We look forward to getting our first deal marked there."_x000D_
_x000D_
Did you find this article useful? Why not subscribe to Kansas City Business Journal for more articles and leads? Visit bizjournals.com/subscribe or call 1-866-853-3661._x000D_
_x000D_
LANGUAGE: ENGLISH_x000D_
PUBLICATION-TYPE: Newspaper_x000D_
SUBJECT: _x000D_
VENTURE CAPITAL (92%); ENTREPRENEURSHIP (91%); STARTUPS (89%); FOUNDATIONS (78%); B2B ELECTRONIC COMMERCE (78%); MARKET SEGMENTATION (78%)_x000D_
STATE: _x000D_
MISSOURI, USA (90%); MIDWEST USA (73%)_x000D_
COUNTRY: _x000D_
UNITED STATES (90%)_x000D_
LOAD-DATE: September 30, 2016_x000D_
_x000D_
Copyright 2016 American City Business Journal, Inc._x000D_
All Rights Reserved</t>
  </si>
  <si>
    <t>Sunday Independent_x000D_
October 2, 2016_x000D_
_x000D_
Edition 1; _x000D_
National Edition_x000D_
'No matter the challenge, our job is to go out there and find the opportunities'_x000D_
_x000D_
SECTION: _x000D_
SUNDAY BUSINESS;NEWS; Pg. 5_x000D_
LENGTH: 1910 words_x000D_
THERE'S a dire scene in the movie Pretty Woman where corporate raider Edward Lewis (played by Richard Gere) undergoes a miraculous conversion aided by prostitute Vivian Ward (played by Julia Roberts) where Lewis decides to save Morse Industries instead of tearing the company apart and selling it off for a profit._x000D_
_x000D_
The asset stripper turned equity saviour sub plot is almost as mawkish and unrealistic as the main love story in the romcom._x000D_
_x000D_
It sees Gere's character Lewis, who tells Ward that his job is to "screw people for money", fulfil a childhood dream - in less than a week - of "building things" instead of tearing them down._x000D_
_x000D_
It was a happy-ever-after of a corporate kind, with new-found white knight Lewis completing the virtuous circle when he leaps from his white limousine and rescues Princess Vivian._x000D_
_x000D_
Hollywood has a lot to answer for._x000D_
_x000D_
However, Pretty Woman (the corporate part at least) gets - in its own schmaltzy way - to the heart of the debate over private equity._x000D_
_x000D_
Do private equity funds want to grow the companies they buy or are they in it for nothing more than a dastardly smash and grab? Is private equity a force for public good or should we hold on to our businesses for dear life like Bull McCabe in The Field? I decide not to share my Pretty Woman metaphor when I meet John Dolan, the soft-spoken managing director of private equitywith Cardinal Capital Group, Ireland's leading alternative capital provider._x000D_
_x000D_
The group provides private equity capital, mezzanine finance and other alternative or shadow lending to a broad range of sectors in the Irish market, including the property sector._x000D_
_x000D_
Private equity funds, Dolan admits, are not universally loved or, he argues, well understood._x000D_
_x000D_
It's their investment in distressed Irish property assets that has garnished a particularly bad name for private equity funds in recent times._x000D_
_x000D_
This is not least because they have been trading - entirely lawfully - in Irish distressed assets, including domestic mortgages, on a de facto tax-free basis._x000D_
_x000D_
The Government has moved to restrict Section 110 and has also spooked Ireland's investment and advisory community with threats to review other tax neutral structures used by private equityfunds - including Ireland's newest fund vehicle, the Irish Collective Asset-management Vehicle (ICAV)._x000D_
_x000D_
I meet Dolan to discuss the activities of Carlyle Cardinal Ireland, a 50:50 joint venture between Cardinal and the Carlyle Group, the US global asset manager._x000D_
_x000D_
The CCI fund, at just under (EURO)300m, is the largest private equity fund focussed on investments in Irish SME and mid-market companies, investing between (EURO)5m and (EURO)50m in each investee company, with co-investment available for what CCI describes as "larger tickets"._x000D_
_x000D_
The "sector agnostic" fund comes with huge backing by the Irish Government, with some (EURO)125m in funding from the Irish Strategic Investment Fund (Isif). It's an interesting time to meet Dolan, as the all-island fund, which has a 10-year life cycle, has now deployed about half of its funds._x000D_
_x000D_
The CCI has, in its first three years, invested in seven businesses, many of them household names such as chocolatier Lily O'Brien's, consumer payments company Payzone Ireland and Carroll's, the eponymous ham maker._x000D_
_x000D_
In recent months, the fund made its first steps across the border, investing in Learning Pool, the Derry e-learning solutions provider._x000D_
_x000D_
And just last June, it acquired AA Ireland, the motor and car insurance provider which recently announced its entry into the Irish life assurance market, for (EURO)156.6m The case studies and the growth of the Irish companies the fund is investing in are, says Dolan, helping to overcome a cultural resistance amongst Irish businesses to private equity._x000D_
_x000D_
"I think the fear lies in understanding what private equity is and what type of private equity is available," says Dolan, who trained as an accountant with Deloitte after studying commerce at UCD._x000D_
_x000D_
"Our fund is set up with a growth mandate - so we take companies that are growing already and try and accelerate that growth plan, versus other private equity plans that have different ways and styles about getting that return._x000D_
_x000D_
"It's also a bit of an Irish The Field mindset of 'I'd like to own everything'."_x000D_
_x000D_
The return CCI (an exclusively growth capital fund which does not back start-ups) expects from its investments is not for the faint hearted. The fund aims to double a business within five years, with high expectations and potential rewards for companies that agree to go on the private equity journey. Dolan says it is the job of the fund, as an investment partner, to bring established companies to the next level. And to ensure it does, a representative of both Cardinal and Carlyle automatically join the board of an investee company._x000D_
_x000D_
The fund also carries out extensive local market research and relationship-building with management teams and advisors to ensure its stars - their management team's goals and that of the company - align._x000D_
_x000D_
Competing with US and UK private equity companies, Dolan says it is CCI's 10-strong team's local knowledge and contact base that distinguishes it from potential rivals._x000D_
_x000D_
"We are the largest fund locally," says Dolan, who sits on several investee boards and spends his weekends fielding calls from his new entrepreneur colleagues (in between refereeing underage football games)._x000D_
_x000D_
"That and the level of activity that we have done, that's our unique selling point. People are wary about investing, particularly where there is no local presence on the ground._x000D_
_x000D_
"Everyone relies on the local relationship, so we spend a lot of time not just meeting the management and companies, but also advisors to find out what's going on and who we should be talking to."_x000D_
_x000D_
Dolan's conversion to private equity was completed after a lengthy career on the advisory side. After graduating from UCD, he trained as an accountant and advised on a series of major deals with Deloitte Corporate Finance and later with NCB._x000D_
_x000D_
He was the lead investor and director in a number of Ireland's fastest growing tech companies including AMCS, Helix Health, Fenergo (which secured $75m from Insight Venture Partners last year), and BriteBill (which last month was bought by Nasdaq-listed Amdocs for (EURO)80m)._x000D_
_x000D_
At NCB (renamed Investec in 2013), he was a partner in Investec Ventures, its venture capital fund and was a key member of the team that sold 50pc of the Mater Private Hospital to UKprivate equity firm Capvest in a deal reported at the time to value the group at (EURO)350m._x000D_
_x000D_
Earlier this year, Carlyle Cardinal was one of several groups reportedly shortlisted to bid for the Mater Private - a feat which would have capped a remarkable cycle for Dolan._x000D_
_x000D_
Dolan has an uncanny knack of riding the waves of the economic cycles: during the crash years he was investing venture capital in start-ups._x000D_
_x000D_
"We still had the excitement of entrepreneurs coming in and pitching to you on a daily basis - it was pretty uplifting. You were reading about terrible things on the way into work, but then you were meeting entrepreneurs and the freshness of that kept you sane during that period."_x000D_
_x000D_
Dolan is effusive in his praise for Ireland's entrepreneurs whom, he says, have an unrelenting dedication and focus. "There is a trait across entrepreneurs, they're on it 24 hours a day. I always wonder about their family lives," says Dolan, who himself is out on the road for most of the week and is nonchalant about the intrusions into his personal life._x000D_
_x000D_
The sports fanatic and married father of three is also a big fan of Government agencies, such as the IDA and ISIF, which, he says, have maintained funding for Irish business through the worst phases of the economic cycle._x000D_
_x000D_
Bullish about Brexit, he says the decision by Britain to leave the European Union presents as many opportunities as it does challenges._x000D_
_x000D_
"Our job is to go and find opportunities, no matter what challenges come," he says, adding that investors are doing a lot more sensitivity analysis since the poll._x000D_
_x000D_
"If there weren't things like Brexit, everybody would be doing what we are doing and seeking other opportunities._x000D_
_x000D_
"Ultimately, we still have to come down with a view on that. That means we may not pursue just now or it may mean that now is a really good time to pursue - and we might acquire a UK business."_x000D_
_x000D_
However, Ireland's new experiment with a minority-led Government is a matter of concern for international investors, according to Dolan._x000D_
_x000D_
Political stability was a given in Ireland, even during the bailout programme, but international investors are "keeping a pretty close eye on that at the moment", says the financier._x000D_
_x000D_
"I don't think it [the current Government] is a hard sell, but it has changed," he says somewhat diplomatically._x000D_
_x000D_
"This is the first Budget with a minority-led Government. We don't know how this is going to pan out - and I think people are watching that to see will they be able to carry it through and will they be able to make decisive-enough decisions." One decision Dolan wants to see implemented is a reduction of Ireland's Capital Gains Tax to UK levels as part of the forthcoming budget._x000D_
_x000D_
The CGT rate on profits from asset sales was 20pc before the financial crisis: now it's 33pc compared to the UK's 18pc._x000D_
_x000D_
"On the advisory side, you do a transaction and move on to the next one," he explains._x000D_
_x000D_
"The most interesting part is investment and working with the management team to see how that plan evolves over time._x000D_
_x000D_
"The transaction is interesting in its own dynamic, but its much more interesting seeing how does that company grow after that?" Dolan says Irish banks have also been hugely supportive of the CCI's growth agenda: all seven investments have been banked locally across all the main banks._x000D_
_x000D_
"We are giving the banks huge confidence," he says._x000D_
_x000D_
"If the business is cash generative and steady, the banks that are looking to deploy money to grow their own books again will be keen to deploy money in those circumstances._x000D_
_x000D_
"If you are at the other end of the spectrum and you are in turnaround mode, they're probably still scared._x000D_
_x000D_
"If a business just keeps taking on bank debt and doesn't take on any equity, then the bank are much higher up the risk chain. If something goes wrong with any of our businesses, we'll take the first hit. That's why we are looking for a higher return level than they are."_x000D_
_x000D_
'I'M AGED 40 AND STILL EXPECTING THE CALL-UP' In my time off, you would generally find me... "Somewhere with the family (three kids - one boy and two girls, aged eight, six and four). Part-time as their driver, part-time entertainment. Any spare time after that is sports time. Our house is sports-mad - rugby, football, GAA, golf, racing..."_x000D_
_x000D_
The last book I read was... "Dub Sub Confidential by John Leonard. It's a behindthe-scenes look at the Dublin GAA football team."_x000D_
_x000D_
If I hadn't gone into the world of finance I might possibly have been..._x000D_
_x000D_
"A professional footballer. I'm still expecting the callup... at 40."_x000D_
_x000D_
The last great meal I had was... "At The Duck restaurant in Marlfield House down in Gorey, Co Wexford. I remember it well - it was the night before my brother's wedding earlier this year."_x000D_
_x000D_
'This is the ; ; first Budget ; ; from the ; ; minority-led ; ; Government. ; ; We don't ; ; know how ; ; this is going ; ; to pan out...' ;_x000D_
_x000D_
private equity funds ; ; drive today's business ; ; environment says ; ; John Dolan of Cardinal ; ; Capital. He spoke to ; ; Group Business Editor ; ; Dearbhail McDonald ;_x000D_
_x000D_
LANGUAGE: ENGLISH_x000D_
PUBLICATION-TYPE: Newspaper_x000D_
JOURNAL-CODE: SDI_x000D_
SUBJECT: _x000D_
PRIVATE EQUITY (90%); REAL ESTATE (90%); MANAGERS &amp; SUPERVISORS (89%); MUTUAL FUNDS (89%); BUYINS &amp; BUYOUTS (89%); EXECUTIVES (78%); REAL ESTATE INVESTING (68%); JOINT VENTURES (50%)_x000D_
COMPANY: _x000D_
CARLYLE GROUP LP (55%)_x000D_
TICKER: _x000D_
CG (NASDAQ) (55%)_x000D_
INDUSTRY: _x000D_
NAICS551112 OFFICES OF OTHER HOLDING COMPANIES (55%); SIC6799 INVESTORS, NEC (55%)_x000D_
PERSON: _x000D_
JULIA ROBERTS (73%)_x000D_
COUNTRY: _x000D_
IRELAND (92%)_x000D_
REGION: National Edition_x000D_
LOAD-DATE: October 2, 2016_x000D_
_x000D_
Copyright 2016 Independent Newspapers Ireland Limited_x000D_
All Rights Reserved</t>
  </si>
  <si>
    <t>Private Equity International_x000D_
September 30, 2016 Friday 12:00 PM GMT_x000D_
New Jersey Division of Investment_x000D_
_x000D_
LENGTH: 30 words_x000D_
HIGHLIGHT: _x000D_
"Recent fund commitment_x000D_
_x000D_
New Jersey Division of Investment committed $150 million to Benefit Street Partners Special Situations Fund and $100 million to Warburg Pincus Private Equity China Fund on Wednesday._x000D_
_x000D_
LANGUAGE: ENGLISH_x000D_
PUBLICATION-TYPE: Web Publication_x000D_
SUBJECT: _x000D_
PRIVATE EQUITY (88%)_x000D_
COMPANY: _x000D_
WARBURG PINCUS LLC (54%)_x000D_
INDUSTRY: _x000D_
NAICS525990 OTHER FINANCIAL VEHICLES (54%); NAICS523999 MISCELLANEOUS FINANCIAL INVESTMENT ACTIVITIES (54%); SIC6799 INVESTORS, NEC (54%); SIC6726 UNIT INVESTMENT TRUSTS, FACE-AMOUNT CERTIFICATE OFFICES, &amp; CLOSED-END MANAGEMENT INVESTMENT OFFICES (54%); SIC6722 MANAGEMENT INVESTMENT OFFICES, OPEN-END (54%)_x000D_
LOAD-DATE: October 2, 2016_x000D_
_x000D_
Copyright 2016 PEI Media Ltd._x000D_
All Rights Reserved</t>
  </si>
  <si>
    <t>Private Equity International_x000D_
September 30, 2016 Friday 12:00 PM GMT_x000D_
ACA closes Fund IV at $570m_x000D_
_x000D_
LENGTH: 490 words_x000D_
HIGHLIGHT: _x000D_
"The close of the West Africa-focused fund comes amid a muted year of fundraising for Africa._x000D_
_x000D_
African Capital Alliance has held a final close on its fourth fund, Capital Alliance Private Equity IV, on $570 million, according to a statement from the firm._x000D_
The fund, a 2014-vintage, was initially targeting $600 million. Following the final close, ACA has become the first West Africa-focused fund manager to raise more than $1 billion in aggregate capital commitments._x000D_
_x000D_
_x000D_
The fund's predecessor, a 2009-vintage, closed on $397 million._x000D_
CAPE IV's investor base is a "broad mix by type and geography", including public and corporate pension funds, sovereign wealth funds, funds of funds, and development finance institutions._x000D_
Investors in the vehicle include UK DFI CDC Group, which committed £50 million, and New York State Common Retirement Fund, which committed $85 million, according to PEI data._x000D_
CAPE IV will continue the strategy of its predecessors, investing in several target sectors: Business Services, Energy, Fast Moving Consumer Goods (FMCG), Financial Services, and Telecommunications, Media &amp; Technology (TMT). _x000D_
"About a third of our fund is already committed and we continue to find compelling opportunities to deploy capital in investments which offer significant resilience and favourable growth prospects," ACA chief executive officer Cyril Odu said in the statement. _x000D_
The fund close comes amid a muted year for fundraising on the continent. In the first half of 2016 just $1.2 billion was raised by six funds, compared with $3.7 billion by nine funds in 2015 and $3.7 billion by 16 funds in 2014, according to PEI data._x000D_
This is partly because some of the continent's major players - Abraaj, Development Partners International, Helios Investment Partners, The Carlyle Group - raised in those previous years, buoying the fundraising figures. Between them, Abraaj, DPI and Helios accounted for $2.8 billion of the capital raised last year. _x000D_
Dealflow has also been sluggish. According to the African Private Equity and Venture Capital Association's 2016 H1 African Private Equity Data Tracker, $900 million-worth of deals were reported in the first half of the year, compared to $2.5 billion for the whole of 2015 and a record $8.1 billion for 2014._x000D_
But LPs have not lost their enthusiasm for the region. According to AVCA's annual limited partner survey, published in August, 57 percent of investors plan to increase their allocation to Africanprivate equity in the next three years, and 69 percent view Africa as more attractive for private equity investment compared to other emerging and frontier markets over the next 10 years. _x000D_
More than 75 percent identify West Africa as the most attractive region over the next three years, and 71 percent are currently looking for co-investment opportunities._x000D_
Forty-four percent of investors said the performance of their African portfolio has matched or exceeded their expectations, while 60 percent cite currency risk as the biggest challenge when investing in private equity on the continent._x000D_
_x000D_
LANGUAGE: ENGLISH_x000D_
PUBLICATION-TYPE: Web Publication_x000D_
SUBJECT: _x000D_
FUNDRAISING (90%); MUTUAL FUNDS (90%); PRIVATE EQUITY (89%); BUYINS &amp; BUYOUTS (78%); DEVELOPMENT BANKS (78%); FUNDS OF FUNDS (78%); VENTURE CAPITAL (78%); PENSION FUNDS (77%); EXECUTIVES (77%); RISK MANAGEMENT (77%); INTERNATIONAL ASSISTANCE (75%); PENSION &amp; RETIREMENT PLANS (75%); ASSOCIATIONS &amp; ORGANIZATIONS (74%); BANKING &amp; FINANCE (73%); SOVEREIGN WEALTH FUNDS (73%); MANAGERS &amp; SUPERVISORS (72%); LIMITED PARTNERSHIPS (70%); TELECOMMUNICATIONS (68%); FAST MOVING CONSUMER GOODS (68%)_x000D_
COMPANY: _x000D_
CIBT EDUCATION GROUP INC (92%); CARLYLE GROUP LP (58%)_x000D_
TICKER: _x000D_
MBA (TSX) (92%); CG (NASDAQ) (58%)_x000D_
INDUSTRY: _x000D_
NAICS923110 ADMINISTRATION OF EDUCATION PROGRAMS (92%); SIC9411 ADMINISTRATION OF EDUCATIONAL PROGRAMS (92%); NAICS551112 OFFICES OF OTHER HOLDING COMPANIES (58%); SIC6799 INVESTORS, NEC (58%)_x000D_
STATE: _x000D_
NEW YORK, USA (56%)_x000D_
COUNTRY: _x000D_
WESTERN AFRICA (94%); UNITED STATES (56%)_x000D_
LOAD-DATE: October 2, 2016_x000D_
_x000D_
Copyright 2016 PEI Media Ltd._x000D_
All Rights Reserved</t>
  </si>
  <si>
    <t>Private Equity International_x000D_
September 30, 2016 Friday 12:00 PM GMT_x000D_
Sri Lanka still underdeveloped for PE_x000D_
_x000D_
LENGTH: 620 words_x000D_
HIGHLIGHT: _x000D_
"The country continues to open up to foreign investment, but ticket sizes and family-run companies are holding back private equity firms._x000D_
_x000D_
Private equity remains underdeveloped in Sri Lanka, despite growth averaging 6 percent over the last decade, poverty reduction and an increase in development finance institutions funding local businesses.#_x000D_
_x000D_
Sri Lanka, with a population of about 20 million and gross domestic product growth of 4.8 percent, is in many ways a development success story. The country has survived a three-decade civil war, a tsunami in 2004 and global recession. Today, Sri Lanka has transitioned from a rural-based agriculture economy to a more urbanised economy, giving Sri Lankans increased spending capacity._x000D_
_x000D_
However private equity firms are still reluctant to enter the Sri Lankan market and only two global private equity firms, TPG and Actis, have tapped into the country's considerable potential. In 2014, TPG invested up to $117 million for a 70 percent stake in Union Bank of Colombo. A year later, the firm bought multi-speciality hospital group Asiri from Actis, with the aim of boosting the company's operations in the local market and across Asia. Emerging markets investor Actis previously invested in South Asia Gateway Terminals, which operates the Port of Colombo, and industrial gas supplier Ceylon Oxygen._x000D_
_x000D_
Local private equity firms are also struggling to find deal opportunities. NDB Zephyr, a joint venture between Sri Lanka's National Development Bank Holdings and New York-based privateequity and venture capital firm Zephyr Management, has only made one investment since raising its $42.5 million Emerald Sri Lanka Fund in 2014. Meanwhile, Ironwood Capital Partners, which raised about $30 million for its debut fund almost two years ago, has yet to announce a deal._x000D_
_x000D_
Zakir Mohamedally, an executive director with CLSA Capital Colombo, told Private Equity International the small ticket size is one of the main barriers for private equity to take off in Sri Lanka. "Unfortunately in the Sri Lanka market, it's difficult to find investments larger than $10 million and the lack of scale deters investors."_x000D_
_x000D_
Senaka Kakiriwaragodage, managing director of NDB Zephyr, points out that private equity is still a new concept for local entrepreneurs and many family-run companies are wary of giving up control to private equity firms._x000D_
_x000D_
"The mentality is to hold on to the company for the third and fourth generation instead of growing the business," Mohamedally says._x000D_
_x000D_
In addition, development finance institutions are pouring capital into Sri Lankan retail and financial services, which presents added competition for private equity firms looking for attractive deals. Among those that have direct investments in the country are the International Finance Corporation, Germany's DEG, Dutch development bank FMO and the Asian Development Bank, who are also limited partners in Sri Lanka-focused funds._x000D_
_x000D_
Sri Lanka is also facing fiscal and governance challenges. The country has one of the lowest tax-to-GDP ratios globally (13.9 percent), with a system characterised by a number of exemptions and weak administration, according to the World Bank. The country's almost 30-year civil war, which ended in 2009, has also impeded Sri Lanka's development because of political fragmentation, poor governance, and ethnic division._x000D_
_x000D_
Things are however looking positive for the country as a number of significant trade agreements with China, Japan, and Singapore are underway. SME growth has grown 25 percent year-on-year, according to CLSA data, and further reforms are expected in the next year to broaden the tax base._x000D_
_x000D_
"Sri Lanka is a transition phase and for the country to stay on the path towards recovery it needs sustained support from foreign investors - they play a vital role for much-needed growth capital and expansion," Mohamedally said._x000D_
_x000D_
LANGUAGE: ENGLISH_x000D_
PUBLICATION-TYPE: Web Publication_x000D_
SUBJECT: _x000D_
PRIVATE EQUITY (95%); ECONOMIC NEWS (90%); HOLDING COMPANIES (90%); FAMILY COMPANIES (90%); DEVELOPMENT BANKS (90%); FOREIGN INVESTMENT (90%); INTERNATIONAL ASSISTANCE (89%); GROSS DOMESTIC PRODUCT (89%); BANKING &amp; FINANCE (89%); INTERNATIONAL ECONOMIC DEVELOPMENT (89%); BUSINESS OPERATIONS (78%); EMERGING MARKETS (78%); DEVELOPING COUNTRIES (78%); RECESSION (78%); ECONOMIC GROWTH (78%); URBANIZATION (78%); VENTURE CAPITAL (78%); ENTREPRENEURSHIP (77%); INTERNATIONAL ECONOMIC ORGANIZATIONS (74%); POVERTY &amp; HOMELESSNESS (73%); INDIAN OCEAN TSUNAMI (73%); MANAGERS &amp; SUPERVISORS (72%); ALLIANCES &amp; PARTNERSHIPS (71%); EXECUTIVES (70%); INDUSTRIAL GAS MFG (70%); LIMITED PARTNERSHIPS (67%); INDUSTRIAL GASES (66%); JOINT VENTURES (54%); HOSPITALS (53%)_x000D_
COMPANY: _x000D_
ASIAN DEVELOPMENT BANK (61%); UNION BANK OF COLOMBO PLC (56%); NATIONAL DEVELOPMENT BANK LTD (SIERRA LEONE) (55%)_x000D_
TICKER: _x000D_
ATB (ASX) (61%); UBC (CSE) (56%)_x000D_
INDUSTRY: _x000D_
NAICS522110 COMMERCIAL BANKING (61%); SIC6081 BRANCHES &amp; AGENCIES OF FOREIGN BANKS (61%); SIC6029 COMMERCIAL BANKS, NEC (56%); SIC6021 NATIONAL COMMERCIAL BANKS (55%)_x000D_
CITY: _x000D_
COLOMBO, SRI LANKA (91%)_x000D_
STATE: _x000D_
NEW YORK, USA (79%)_x000D_
COUNTRY: _x000D_
SRI LANKA (99%); ASIA (93%); UNITED STATES (79%); GERMANY (77%); SOUTHERN ASIA (58%)_x000D_
LOAD-DATE: October 2, 2016_x000D_
_x000D_
Copyright 2016 PEI Media Ltd._x000D_
All Rights Reserved</t>
  </si>
  <si>
    <t>The Sydney Morning Herald (Australia) - Online_x000D_
October 2, 2016 Sunday 05:20 PM GMT_x000D_
India lures Australian super funds with mouthwatering yield_x000D_
_x000D_
BYLINE: Brian Robins_x000D_
LENGTH: 580 words_x000D_
Australian fund managers are being wooed to put money into a new tollroad investment trust with mouthwatering yields, in a world where global investors are increasingly confronted with zero or even negative interest rates.Last week, IRB Infrastructure Developers chairman and managing director Virendra Mhaiskar visited Australia to market a new fund - the IRB InvIT Fund.It's India's first, which is seeking to raise an initial 43 billion rupees ($850 million). The fund will hold a series of tollroads developed by IRB, which will have a cornerstone 25 per cent stake.The prime attraction, however, is the yield of around 9 per cent, a handy premium over so-called "masala bond" offerings, which are rupee-denominated offshore issues by Indian borrowers where the yield is about 8 per cent.And with Australian funds already investors in IRB, a number of local investors were expected to participate in the raising, Mr Mhaiskar said."Australian investors are comfortable with the investment concept," he said."With the prospective yield, we feel it is very attractive for Australian investors."The new trust will have a yield about 2 percentage points above the government bond yield, which is a little under 7 per cent."Australian investors are quite enthused by the quality of projects we have put into the trust, and the trust structure," he said."They see a lot of similarity with some locally owned trusts [such as Westfield] and feel this is a very strategic way of achieving growth._x000D_
_x000D_
With the potential return profile, it is a good investible proposition."We already have a good amount of Australian investor interest in IRB, so we are not a new name for Australian investors."We are taking six operational assets into the trust. These projects have around an 11.5 per cent equity IRR, which would translate into a starting yield of roughly 9 per cent." All of the tollroads in the trust are mature, stable assets, so it is easy for investors to analyse cash flows. And as the projects have an operating history they are easy to analyse, with a high degree of stability, Mr Mhaiskar said.Foreign investors are already active direct investors in the sector, signalling their comfort with the regulatory regime, which augurs well for the new fund."Infrastructure, particularly highway infrastructure, has been opened up to 100 per cent foreign direct investors for several years now," Mr Mhaiskar said."We have seen a lot of deals on completed projects, there are severalprivate equity investors from Australia, from Canada which have picked up equity in projects - substantial equity in projects."Macquarie Bank-managed funds are involved in several tollroad assets in India, for example.The funds raised by IRB InvIT will repay the debt against existing projects, which will leave the trust with zero debt, meaning that all project revenues will be distributed to investors with no retained earnings. Also there is no tax on distribution.IRB will bid for projects, executive, stabilise and then transfer to the trust, recycling assets and funds, moving to a "capital light investment model"."If this sounds a bit like the so-called 'Macquarie model' that is because it is," local funds manager Mophic Asset Management said in a recent note."IRB will go from a company with two business drivers: road building and tollroad operator, to also having profit streams from gains on sale of its mature roads, and a (small) managementfee for managing the assets after they are sold."_x000D_
_x000D_
LANGUAGE: ENGLISH_x000D_
PUBLICATION-TYPE: Web Publication_x000D_
SUBJECT: _x000D_
MANAGERS &amp; SUPERVISORS (90%); INVESTMENT MANAGEMENT (90%); MUTUAL FUNDS (90%); BONDS (90%); INVESTMENT TRUSTS (90%); TOLL ROADS &amp; TURNPIKES (90%); TRUST ARRANGEMENTS (90%); FOREIGN INVESTMENT (89%); BOND MARKETS (78%); EXECUTIVES (78%); FUNDRAISING (78%); GOVERNMENT BONDS (78%); INTEREST RATES (77%); ECONOMIC NEWS (77%); TRANSPORTATION INFRASTRUCTURE (73%); PRIVATE EQUITY (73%); HIGHWAYS &amp; STREETS (50%)_x000D_
Business; Markets_x000D_
COMPANY: _x000D_
MACQUARIE BANK LTD (58%); IRB INFRASTRUCTURE DEVELOPERS LTD (58%)_x000D_
TICKER: _x000D_
MBL (ASX) (58%); IRB (NSE) (58%)_x000D_
INDUSTRY: _x000D_
NAICS523920 PORTFOLIO MANAGEMENT (58%); NAICS522110 COMMERCIAL BANKING (58%); SIC6282 INVESTMENT ADVICE (58%); SIC6029 COMMERCIAL BANKS, NEC(58%); NAICS237310 HIGHWAY, STREET &amp; BRIDGE CONSTRUCTION (58%); SIC1629 HEAVY CONSTRUCTION NEC (58%)_x000D_
COUNTRY: _x000D_
AUSTRALIA (94%); INDIA (92%); CANADA (70%)_x000D_
LOAD-DATE: October 2, 2016_x000D_
_x000D_
Copyright 2016 Fairfax Media Publications Pty. Limited_x000D_
All Rights Reserved</t>
  </si>
  <si>
    <t>_x000D_
peHUB_x000D_
October 4, 2016 Tuesday 11:18 AM EST_x000D_
KKR backs off new China smaller-cap fund as it eyes bigger returns: Reuters_x000D_
_x000D_
BYLINE: Reuters News_x000D_
LENGTH: 435 words_x000D_
(Reuters) — U.S. private equity firm KKR &amp; Co LP has told investors it will refrain from launching a new fund targeting small- and medium-sized companies in China and will instead focus on larger, more profitable buyouts, people familiar with the plans told Reuters._x000D_
_x000D_
New York-based KKR’s move underscores a shift underway in Asia, where global private equity firms are shying away from bite-sized investments to the tune of $50 million to $100 million._x000D_
_x000D_
It comes at a time when growth is slowing in China and questions are increasing over the health of its corporate landscape, often indebted and lacking transparency._x000D_
_x000D_
Carlyle Group LP, another large private equity firm with a big presence in Asia, said last week it expects an increase in deals where private equityinvestors buy control of companies instead of minority stakes, particularly in China where slowing economic growth is likely to convince more owners to sell._x000D_
_x000D_
KKR’s $1 billion China Growth Fund, launched in 2010, has returned 14.3 percent since its inception till end-June. It outperformed the benchmark MSCI China index, which lost about 10 percent over the same period._x000D_
_x000D_
KKR’s larger, regional $6 billion Asian Fund II, which focuses on big ticket transactions, has returned 36.2 percent since its launch in 2013._x000D_
_x000D_
The China Growth Fund has deployed about three-quarters of its capital, KKR filings show, reaching the stage when private equity companies would typically go back to investors to launch a new fund._x000D_
_x000D_
But KKR told some of its limited partners (LPs) it wouldn’t raise a successor fund, said the sources. The message was delivered last year at the time of KKR’s regional investor conference in Asia, they said, but the details were not made public._x000D_
_x000D_
KKR declined to comment. The sources couldn’t be named because talks were private._x000D_
_x000D_
The China Growth Fund had taken stakes in Chinese education provider Tarena International, China Cord Blood Corp, chicken meat company Fujian Sunner Development Co and appliance maker Qingdao Haier, with the Asian Fund II also investing in Haier and Sunner._x000D_
_x000D_
The China Growth Fund has also invested in large-scale dairy farms in China as well as in apparel retailer Novo Holdco, which operates LeSportsac stores in China, fish feed company Yuehai Feed Group and Uxin, China’s largest online used car auction company._x000D_
_x000D_
KKR is expected to formally launch its third pan-Asia fund by year end, targeting a record $7 billion._x000D_
_x000D_
The firm recently lost two of its top China dealmakers, David Liu and Julian Wolhardt, who decided to form their own rival investment firm, prompting a restructuring of its Asia management team._x000D_
_x000D_
LANGUAGE: ENGLISH_x000D_
PUBLICATION-TYPE: Web Publication_x000D_
SUBJECT: _x000D_
PRIVATE EQUITY (92%); SMALL BUSINESS (90%); BUYINS &amp; BUYOUTS (90%); LIMITED PARTNERSHIPS (78%); INVESTOR RELATIONS(78%); EMERGING MARKETS (77%); ECONOMIC DEVELOPMENT (75%); ECONOMIC GROWTH (75%); POULTRY (69%); AUTOMOTIVE SALES (68%); STOCK INDEXES (66%); AUCTIONS (60%); RETAILERS (60%); MANAGERS &amp; SUPERVISORS (50%); CLOTHING &amp; ACCESSORIES STORES (50%)_x000D_
Funds_x000D_
COMPANY: _x000D_
KKR &amp; CO LP (94%); CARLYLE GROUP LP (91%); CHINA CORD BLOOD CORP (63%); TARENA INTERNATIONAL INC (52%); FUJIAN SUNNER DEVELOPMENT CO LTD (52%); BRAND SCIENCE LLC (51%)_x000D_
TICKER: _x000D_
KKR (NYSE) (94%); CG (NASDAQ) (91%); CO (NYSE) (63%); TEDU (NASDAQ) (52%); 002299 (SZSE) (52%)_x000D_
INDUSTRY: _x000D_
NAICS523920 PORTFOLIO MANAGEMENT (94%); NAICS523120 SECURITIES BROKERAGE (94%); NAICS551112 OFFICES OF OTHER HOLDING COMPANIES (91%); SIC6799 INVESTORS, NEC (91%); NAICS621991 BLOOD &amp; ORGAN BANKS (63%); NAICS624310 VOCATIONAL REHABILITATION SERVICES (52%); NAICS611710 EDUCATIONAL SUPPORT SERVICES (52%); SIC8299 SCHOOLS &amp; EDUCATIONAL SERVICES, NEC (52%); NAICS311615 POULTRY PROCESSING (52%); SIC2015 POULTRY SLAUGHTERING &amp; PROCESSING(52%); NAICS448150 CLOTHING ACCESSORIES STORES (51%); NAICS316998 ALL OTHER LEATHER GOOD &amp; ALLIED PRODUCT MANUFACTURING (51%)_x000D_
STATE: _x000D_
NEW YORK, USA (91%); FUJIAN, CHINA (79%); SOUTH CHINA (79%)_x000D_
COUNTRY: _x000D_
CHINA (99%); ASIA (95%); UNITED STATES (91%)_x000D_
LOAD-DATE: October 4, 2016_x000D_
_x000D_
Copyright 2016 HedgeWorld USA Inc.,_x000D_
All Rights Reserved</t>
  </si>
  <si>
    <t>The Business Times Singapore_x000D_
November 15, 2016 Tuesday_x000D_
Jubilee unveils US$100m kitty for Series A startups_x000D_
_x000D_
BYLINE: Jacquelyn Cheok , Jubilee unveils US$100m kitty for Series A startups_x000D_
SECTION: _x000D_
TECHNOLOGY; Top Stories; STARTUPS_x000D_
LENGTH: 552 words_x000D_
Singapore_x000D_
_x000D_
A NEW US$100 million fund has been unveiled for Series A-stage startups in Singapore._x000D_
_x000D_
Managed by new venture-capital player Jubilee Capital Management, it will target startups in consumer tech, enterprise software, fintech and the Internet of Things. The Singapore-based fund, which will also target startups in South-east Asia, China, Israel and the US, will make investments over the next five years, with each investment to be valued at between US$500,000 and US$2.5 million._x000D_
_x000D_
Notably, the fund will be positioned as a bridge between Israel and Asia, where investor interest and startup activity have been rapidly growing, Jubilee's three co-founders told The Business Times on Monday._x000D_
_x000D_
Gan Fong Jek, a Singaporean and a co-founder of Jubilee, said: "We see more and more Chinese investors going to Israel to scout for new tech to invest in, or to procure for the China market."_x000D_
_x000D_
At the same time, Israeli entrepreneurs have become more willing to switch their market interest from America to Asia, particularly China and South-east Asia, he added._x000D_
_x000D_
"Being headquartered in Singapore, we see an opportunity to position ourselves as a bridge between outbound Israeli tech startups that are interested to enter Asian markets. With our capital and connections, we can help our portfolio companies grow in many ways."_x000D_
_x000D_
Since August, Jubilee has invested in one company - PPzuche, a Singapore- and Beijing-based peer-to-peer car-sharing platform; it is finalising investments in two other fintech startups, one based in Singapore, and the other, in Australasia._x000D_
_x000D_
Jubilee's other co-founders are Chinese entrepreneurs Stanley Zhang and George Gong. In 1995, Mr Zhang founded HiChina, which went on to become one of the largest Internet service providers in China before it was acquired by the Alibaba Group in 2013._x000D_
_x000D_
Asked whether the fund will feature Alibaba participation, Mr Zhang said: "There will be no direct company involvement. But we do have personal connections with Alibaba executives, and expect high interest from multiple candidates in becoming investors of Jubilee."_x000D_
_x000D_
Mr Gong, who co-founded Beyondsoft, an enterprise software service provider listed in the Shenzhen Stock Exchange, said Singapore is a good base for the business because it connects not just the east and west, but also developing and developed countries._x000D_
_x000D_
And Singapore is located in South-east Asia, a high-growth region with many opportunities for Chinese investors and for Chinese Internet companies to export their business models and technologies, such as live streaming and mobile payment._x000D_
_x000D_
Jubilee's three co-founders, who are alumni of Tsinghua University, noted that the venture-capital industry is saturated in Singapore and possibly primed for disruption. Mr Zhang said: "I believe we still have the chance to find good companies. We have our strengths."_x000D_
_x000D_
Mr Gan said the forms of venture capital are evolving, what with deal syndication platforms, blockchain and equity crowdfunding. But he said that "no amount of online investing will replace the physical contact between venture capitalists and entrepreneurs"._x000D_
_x000D_
Mr Gong added that change will come to every industry. "But one thing that doesn't change is that smart people will continue to make good decisions. You cannot just push a button on a computer and expect to make money."_x000D_
_x000D_
GRAPHIC: A new US$100 million fund has been unveiled for Series A-stage startups in Singapore._x000D_
LANGUAGE: ENGLISH_x000D_
PUBLICATION-TYPE: Newspaper_x000D_
SUBJECT: _x000D_
VENTURE CAPITAL (90%); ENTREPRENEURSHIP (89%); INTERNET &amp; WWW (89%); STARTUPS (89%); COMPUTER NETWORKS (77%); COMPUTER SOFTWARE (77%); SHARING ECONOMY (77%); NEWS BRIEFS (74%); STREAMING MEDIA (72%); INTERNET OF THINGS (72%); INTERNET SERVICE PROVIDERS (62%); STOCK EXCHANGES(60%)_x000D_
COMPANY: _x000D_
ALIBABA GROUP HOLDING LTD (73%)_x000D_
TICKER: _x000D_
BABA (NYSE) (73%)_x000D_
INDUSTRY: _x000D_
NAICS454111 ELECTRONIC SHOPPING (73%)_x000D_
CITY: _x000D_
BEIJING, CHINA (57%)_x000D_
STATE: _x000D_
NORTH CENTRAL CHINA (79%)_x000D_
COUNTRY: _x000D_
CHINA (95%); ISRAEL (95%); SINGAPORE (95%); ASIA (94%); UNITED STATES (93%); SOUTH-EASTERN ASIA (91%)_x000D_
LOAD-DATE: November 14, 2016_x000D_
_x000D_
Copyright 2016 Singapore Press Holdings Limited_x000D_
All Rights Reserved</t>
  </si>
  <si>
    <t>_x000D_
_x000D_
Charterhouse X holds final close on €2.3bn_x000D_
 _x000D_
_x000D_
_x000D_
_x000D_
_x000D_
_x000D_
_x000D_
Alice Tchernookova _x000D_
Alice Tchernookova _x000D_
 @alicetcherno _x000D_
 14 November 2016 _x000D_
_x000D_
_x000D_
Tweet _x000D_
 _x000D_
_x000D_
_x000D_
Facebook _x000D_
 _x000D_
_x000D_
_x000D_
LinkedIn _x000D_
 _x000D_
_x000D_
_x000D_
Save this article _x000D_
 _x000D_
_x000D_
_x000D_
Send to _x000D_
 _x000D_
_x000D_
_x000D_
Print this page_x000D_
 _x000D_
_x000D_
 _x000D_
_x000D_
_x000D_
 _x000D_
Charterhouse Capital Partners has held a final close on €2.3bn for its Charterhouse X fund, short of its €3bn target. _x000D_
_x000D_
_x000D_
_x000D_
The fund, which is Charterhouse's 10th, was launched in January 2015 and held a first close in September the same year on €1.5bn. The fund's hard-cap had originally been placed at €3.5bn. Charterhouse</t>
  </si>
  <si>
    <t>IFC to invest $3 mn in early stage-focused SOSV III fund_x000D_
Published: Friday, November 25, 2016_x000D_
Received: Friday, November 25, 2016, 12:42:01 AM GMT_x000D_
Word Count: 287_x000D_
(MintAsia)_x000D_
_x000D_
Yangon, Nov. 25 -- The International Finance Corporation (IFC), the private sector lending arm of the World Bank, is looking to invest up to $3 million in SOSV III, a fund sponsored by SOSV, a global seed and early-stage venture firm. SOSV III is a global start-up accelerator fund that is planning to raise up to $200 million to support about 700 early-stage companies in Asia, the US and the European Union. The investments by SOSV III will fall under the Startup Catalyst initiative which supports entrepreneurship and innovation at the earliest stages. Startup Catalyst is a sub-program of IFC's Enterprise Capital group that backs accelerators and seed funds in rising markets. IFC's investment plans to address funding gaps for early-stage investments by supporting about 700 start-ups, transfer knowledge and best practices to the companies and by backing local entrepreneurship through its global accelerators, according to an announcement by IFC. "Startup Catalyst is intended to help catalyse the seed-stage asset class and to mobilize institutional capital," according to IFC. "The prospective companies to be supported by SOSV III are mostly in the IT (information technology) sector and entail no or low environmental and social risks and negative impacts," it said. Startup Catalyst has committed $30 million in investment for 15 to 20 accelerators and seed funds over the next 18 months. The first fund came into being last month, and it has already laid out an investment of up to $4 million for two new funds, Argentine accelerator NXTP Labs and Egypt's Flat6Labs, according to media reports. Published by HT Syndication with permission from MintAsia. For any query with respect to this article or any other content requirement, please contact Editor at htsyndication@hindustantimes.com_x000D_
_x000D_
 _x000D_
 _x000D_
 _x000D_
 _x000D_
(c) 2016 HT Media All Rights Reserved</t>
  </si>
  <si>
    <t>Silicon Valley Business (California)_x000D_
October 11, 2016 Tuesday_x000D_
Evidation Health closes $15M Series B led by Facebook co-founder's new venture fund_x000D_
_x000D_
BYLINE: Luke Stangel_x000D_
LENGTH: 275 words_x000D_
Evidation Health today announced it had closed a $15 million Series B round led by Facebook co-founder Eduardo Saverin's new venture capital firm, B Capital._x000D_
_x000D_
Existing investors GE Ventures, Asset Management Ventures and Fresco Capital participated in the round, as did new investor Pappas Ventures. The San Mateo-based company has raised a total of $20.5 million to date._x000D_
_x000D_
Evidation designs clinical studies for the growing body of digital healthcare apps and devices, to help companies prove which actually work with patients. Its customers include the makers of digital health products, biopharmaceutical companies and insurance companies._x000D_
_x000D_
"At Evidation Health, we enable rapid evaluation of technology-based approaches that augment or replace traditional interventions - powered by direct patient participation to prove impact in the real world," CEO Deborah Kilpatrick said in an announcement._x000D_
_x000D_
Click here to get the free daily TechFlash Silicon Valley newsletter._x000D_
_x000D_
Her company launched in late 2014 and employs 32 people. The company's goal is to build health studies that measure the impact of both digital health and traditional health interventions, to help companies better understand which interventions will work best for individual patients._x000D_
_x000D_
This round's lead investor, B Capital Group, closed a $143.6 million investment fund in May, according to an SEC filing. The investment fund has also backed Ninja Van, which specializes in next-day deliveries for e-commerce companies._x000D_
_x000D_
Did you find this article useful? Why not subscribe to Silicon Valley Business Journal for more articles and leads? Visit bizjournals.com/subscribe or call 1-866-853-3661._x000D_
_x000D_
LANGUAGE: ENGLISH_x000D_
PUBLICATION-TYPE: Newspaper_x000D_
SUBJECT: _x000D_
VENTURE CAPITAL (91%); FINANCING ROUNDS (90%); EQUITY FINANCING (90%); ENTREPRENEURSHIP (78%); HEALTH CARE (77%); SECURITIES LAW (77%); RESEARCH REPORTS (76%); PHARMACEUTICALS INDUSTRY (71%); INSURANCE (55%); BIOTECHNOLOGY INDUSTRY (55%); ELECTRONIC COMMERCE (50%)_x000D_
COMPANY: _x000D_
FACEBOOK INC (90%); PAPPAS VENTURES (58%)_x000D_
TICKER: _x000D_
FB (NASDAQ) (90%)_x000D_
INDUSTRY: _x000D_
NAICS519130 INTERNET PUBLISHING &amp; BROADCASTING &amp; WEB SEARCH PORTALS (90%); NAICS523910 MISCELLANEOUS INTERMEDIATION (58%); SIC6799 INVESTORS, NEC (58%)_x000D_
CITY: _x000D_
SILICON VALLEY, CA, USA (92%); SAN FRANCISCO BAY AREA, CA, USA (72%)_x000D_
STATE: _x000D_
CALIFORNIA, USA (92%)_x000D_
COUNTRY: _x000D_
UNITED STATES (92%)_x000D_
LOAD-DATE: October 11, 2016_x000D_
_x000D_
Copyright 2016 American City Business Journal, Inc._x000D_
All Rights Reserved</t>
  </si>
  <si>
    <t>International New York Times_x000D_
October 9, 2016 Sunday_x000D_
An Investor's Plan to Transplant Private Health Care in Africa_x000D_
_x000D_
BYLINE: LANDON THOMAS Jr._x000D_
SECTION: _x000D_
BUSINESS_x000D_
LENGTH: 3460 words_x000D_
DATELINE: NAIROBI, Kenya_x000D_
ABSTRACT_x000D_
A private equity firm is aiming at an emerging middle class that can afford to hire private doctors and avoid the difficult conditions of public hospitals._x000D_
_x000D_
FULL TEXT_x000D_
Correction Appended_x000D_
_x000D_
NAIROBI, Kenya - The eyes of the private equity investor lit up as he strode across the empty floor of a recently built hospital here. There was not much to see: a stretch of unfinished concrete, and steel bars pushed into a corner._x000D_
_x000D_
But Khawar Mann of the Abraaj Group, an investment firm based in Dubai that specializes in developing markets, saw something else._x000D_
_x000D_
Room for more patients - and a nice return on his investment._x000D_
_x000D_
"You could squeeze another 50 beds in here, easy," he said. "That will really improve profits."_x000D_
_x000D_
Abraaj is trying to do something that hasn't been tried before: build a global network of hospitals across cultures and in some of the poorest parts of the world - including India, Pakistan, Ethiopia and here in Kenya. Mr. Mann's new fund has just bought a fast-growing hospital in India and is now trying to export its business model to Africa._x000D_
_x000D_
Even in rich countries with sophisticated medical markets, it can be tricky, given vastly different regulatory regimes and national quirks, for a hospital to go global. Few have done it. Abraaj, however, is betting that Indians, Nigerians and Pakistanis, who in many cases have annual incomes of no more than $1,000, will dip into their savings to pay for an angioplasty or some other necessary, but not necessarily cheap, procedure._x000D_
_x000D_
The process is further complicated by cultural differences. The Abraaj-owned hospital chain in Hyderabad, India, for instance, is run by a doctor so revered locally that he approaches "guru" status. Some patients refer to him as a god._x000D_
_x000D_
As a business model, that might not scale._x000D_
_x000D_
Still, India, Kenya and other less-developed economies share crucial similarities. Government-run hospitals offer cheap or even free care, but they can be extremely overcrowded and grim. With personal incomes rising, Abraaj thinks an emerging middle class of teachers, small-business owners, call-center workers and others will be eager to pay private doctors for better care._x000D_
_x000D_
Metropolitan Hospital, located in the rough eastern section of Kenya's capital, is no Mt. Sinai. The operating theaters are rudimentary. Some rooms, while clean, lack curtains for windows and patients alike. Outside, children play barefoot soccer on a stony field in a suburban sprawl that not long ago displaced the big game that once grazed here._x000D_
_x000D_
But in a country where the main afflictions are malaria, meningitis and road accidents, the 150-bed hospital has become a destination for people willing to pay for decent medical attention. And then there is the rapid rise of unfamiliar ailments in poorer countries - diabetes, heart disease and obesity. They, too, are a byproduct of booming economies and rising wages, which enable unhealthier diets._x000D_
_x000D_
"Nairobi is a sweet spot for us," Mr. Mann said. "There is a big population that is growing. You have emerging middle incomes. And there is a massive need for health care."_x000D_
_x000D_
He was in town to - he hopes - clinch a deal to buy Metropolitan for the $1 billion health care fund that Abraaj started this year. Mr. Mann is not the only one with this idea: Eight other private equity investors have visited recently, according to Metropolitan's chief executive._x000D_
_x000D_
Abraaj's fund includes money from the Bill &amp; Melinda Gates Foundation, the medical parts companies Philips Healthcare and Medtronic, as well as other big institutional investors. "There will be some heavy lifting ahead - $1 billion is a lot of money to deploy in these types of markets," said Maria Kozloski, who oversees private equity investments at the International Finance Corporation, the finance arm of the World Bank, which has also invested in the fund. "The opportunity is compelling, but it's going to take some time."_x000D_
_x000D_
The fund's size also reflects investors' appetite for new ways to invest in emerging markets - an asset class that represents one-half of the global economy - after four years of so-so returns in publicly traded markets._x000D_
_x000D_
Abraaj is not well known in the usual private equity circles of New York and London. But with $10 billion under management, among the most any private equity firm has invested in these markets, its name is well traveled in the Middle East, South Asia and Africa. For years now, its founder, Arif Naqvi, has been pushing the notion that the best way for long-term investors to benefit from core emerging market themes - growing urbanization and consumption - is through long-term private equity investments that target specific business sectors, as opposed to volatile stock and bond market bets._x000D_
_x000D_
The health care fund, which Mr. Naqvi conceived, is a prime example._x000D_
_x000D_
Most emerging market investors tend to get their exposure via public stock and bond markets, for instance, by buying shares in Brazilian oil companies or Russian government bonds. But these investments tend to be extremely volatile, shooting up and down in tune with ever shifting risk perceptions in a given country._x000D_
_x000D_
Abraaj, by contrast, tries to spot investment ideas less likely to be whipsawed by the headlines. In an interview, Mr. Naqvi cited a recent investment in a Turkish dairy company - made at a time when Turks were protesting against their president, Recep Tayyip Erdogan._x000D_
_x000D_
"Turks will drink milk irrespective of who governs them," Mr. Naqvi said._x000D_
_x000D_
Selling beer to thirsty Ethiopians or dairy products to Turks is a fairly simple proposition. And it gets at the core thesis of investing in these markets, which is to take advantage of young and growing populations in rapidly developing economies._x000D_
_x000D_
The trick, of course, is to pick the right companies - because there is no quick and easy way to dump a stake in a private company, as you can with a stock on a public exchange._x000D_
_x000D_
On the Hunt for Hospitals_x000D_
_x000D_
It is this fundamental challenge - finding the right company, with the right management team - that has kept emerging-market private equity funds from growing like their larger peers in more developed markets. After all, it can be hard to get a true reading of your business partner in Jakarta, Indonesia, if you are sitting in New York, London or Hong Kong, as is the case with most private equity shops._x000D_
_x000D_
Abraaj tries to solve that by being based in Dubai and maintaining 20 regional offices, in places like Cairo and Karachi, Pakistan. Its principals also hail from these markets. In addition to Mr. Naqvi, who is from Pakistan, the firm's senior partners are citizens of Egypt, Ghana, India, Mexico and Turkey._x000D_
_x000D_
The 48-year-old Mr. Mann is typical in this respect. Born in the dicier precincts of Birmingham, England, to parents who had recently immigrated from Pakistan, Mr. Mann went to Cambridge, won a scholarship to the Wharton School and dropped his plan to become a doctor, switching to law and finance._x000D_
_x000D_
Today he lives in Dubai and spends at least three weeks a month searching for hospitals and health clinics to buy in places like Ethiopia, Nigeria and Pakistan. He wears the tightfitting suits of a money-center banker, carries a fancy handbag and converses fluently in Urdu and Hindi._x000D_
_x000D_
Mr. Mann, who works with a large team of bankers and health professionals in managing the fund, cuts a striking figure in Nairobi, pacing the halls of the two hospitals he's scouting out - Metropolitan and Nairobi Women's Hospital. Nairobi Women's is one of the city's largest private hospitals, originally founded by an ambitious entrepreneur, Dr. Sam Thenya, to provide care to women experiencing domestic abuse._x000D_
_x000D_
With his slick suit and practiced smile, Dr. Thenya seems more a deal maker than a doctor. Both he and Mr. Mann caused a bit of a stir, rushing up and down the hospital's spartan hallways and bursting into crowded patient rooms._x000D_
_x000D_
Mr. Mann brimmed with questions about how to get doctors to see more patients and provide them with more profitable services. In a laboratory where blood samples from patients are analyzed, Mr. Mann asked how long each test took._x000D_
_x000D_
Between 15 to 30 minutes, he is told._x000D_
_x000D_
"That's good," he replied. "You want to get the tests back as quickly as possible."_x000D_
_x000D_
Then Mr. Mann poked his head into the room housing the hospital's single CT scan machine. The room was empty but for a bored-looking attendant hunched over a computer. These machines are a rarity in Kenya, and for hospitals looking to maximize profits, they are crucial pieces of equipment._x000D_
_x000D_
Mr. Mann asked the doctor how many scans he performed in a day._x000D_
_x000D_
About seven, came the reply._x000D_
_x000D_
He shook his head. "You could be making a lot more money out of that machine," Mr. Mann said. "You could be doing as many as 15 to 20 patients a day. A machine like this can really drive profitability."_x000D_
_x000D_
'Not Mother Teresa Stuff'_x000D_
_x000D_
Mr. Naqvi, in marketing Abraaj's health fund, has insisted that its emphasis will be to have a positive social impact first and make money second. He refers to this mix of capitalism and social good - a bit majestically - as "partnership capital." Nevertheless, both he and Mr. Mann know that any vision of a benevolent health conglomerate will not materialize unless they can find hospitals that are financially sound._x000D_
_x000D_
Perhaps the greatest tension for Abraaj to resolve is pricing. Few patients in India or Africa have health insurance. In Kenya, 67 percent of health expenditures are paid out of pocket. And in India - the fund's central focus - that number is 60 percent._x000D_
_x000D_
This makes for extremely price-sensitive patients._x000D_
_x000D_
For example, the Hyderabad hospital chain that Abraaj recently bought, Care, has a business model that relies on patients paying $3,000 for a heart bypass operation, even though average income per capita in India is half that amount. (In the United States, similar treatment might cost $40,000, although insurance would help.)_x000D_
_x000D_
"Look, this is not Mother Teresa stuff - we have a responsibility to our investors," Mr. Mann said. "But in this case, I really think that you can do good and make money."_x000D_
_x000D_
That has been a driving philosophy behind Care Hospitals, India's fifth-largest private hospital group. Founded by a team of Hyderabad cardiologists in the 1990s, Care has been a darling of private equity investors for the better part of 10 years. Last year, when Care again hit the market, Abraaj had to beat out a scrum of competing institutions._x000D_
_x000D_
The Guru Will See You Now_x000D_
_x000D_
When Mr. Naqvi hired Mr. Mann to head the new fund in 2014, their first challenge was to find a country, and a hospital, that would serve as the driving force for the project. Because of India's 200-million-person middle class and its wealth of doctors and surgeons trained to world standards, it was a logical place to start._x000D_
_x000D_
Mr. Mann had long been aware of the niche that Care had carved out for itself, with its 16 hospitals serving a wide area in and around Hyderabad and other parts of central India. Mr. Mann knew, too, that to make the dream work across countries and continents, it would not be enough to swoop into Nigeria, buy the best hospital he could find and hope for the best._x000D_
_x000D_
Training Nigerians and Kenyans how to use a CT scan or conduct a routine heart operation would be critical. If he could tap into the programs for professional advancement that Care had already built, he theorized, perhaps he could train his new doctors at a fraction of the cost it would take to send them to Europe or the United States._x000D_
_x000D_
These doctors would then return to their home countries grasping not only the latest medical techniques but how to get people to pay for them - a sensitive dynamic that has been at the root of Care's success._x000D_
_x000D_
Leading Care, spiritually as well as medically, is its popular chairman, Dr. B. Soma Raju, a 69-year-old cardiologist. He made his name developing an affordable coronary stent many years back when they cost too much to import to India._x000D_
_x000D_
A quiet, stooped man, Dr. Soma Raju mumbles, making it hard for his fellow doctors and patients to hear him. But they hang on his every word, and he has been known to treat as many as 100 patients in a day._x000D_
_x000D_
For a number of years now, the vast majority of those who come to see him have illnesses related to diabetes. Close to 70 million people in India - second only to China - have been found to have the disease as a growing number of Indians lead more sedentary lives and eat more processed foods._x000D_
_x000D_
The result has been a sharp increase in what medical experts call truncal obesity, where fat is stored mainly around the waist. That can lead directly to heart problems, kidney disease and loss of sleep._x000D_
_x000D_
One day this month, Dr. Soma Raju saw a patient who fit the pattern perfectly. The owner of a village rice mill, the 61-year-old man had traveled far to be seen by the doctor._x000D_
_x000D_
Days without sleep had inflamed his eyes. In a ragged voice, he described what ailed him. And then there was his weight: 262 pounds, far too heavy for a man standing 5 feet 5 inches tall, the nation's average._x000D_
_x000D_
"He has serious sleep apnea, blood sugar is increasing, and blood pressure is up," Dr. Soma Raju explained. He advised the patient to exercise more, but his condition was so grave that the doctor also felt that weight-reduction surgery was needed._x000D_
_x000D_
In the large waiting room outside his examination chamber, every chair was filled. And as was the case with the owner of the rice mill, many patients had traveled more than 400 miles to see the doctor - not only from tiny rural villages but also metropolises like Mumbai._x000D_
_x000D_
India is a country where a doctor's counsel is often viewed as sacred. One patient, a 77-year-old retired farmer who also had diabetes, said that he "believed in Dr. Soma Raju like a god." Upon leaving the office, he bowed deeply before him._x000D_
_x000D_
All of which is good for business at Care. The hospital's dialysis wards are filled to capacity, and many of the doctor's patients - like the rice mill owner, for example - are paying full price for the services they receive, reflecting the growing wealth of India's middle classes and the dearth of government spending on health care._x000D_
_x000D_
Dr. Soma Raju is as fluent in the language of finance as that of medicine. And such jargon as Ebitda (earnings before interest, taxes, depreciation and amortization - or, more simply, cash), profit margins and six sigma (a management style popularized by the former General Electric chief executive Jack Welch) rolls easily off his and his fellow doctors' tongues._x000D_
_x000D_
When making his rounds in Hyderabad, Mr. Mann often asks that Care doctors take him to surrounding villages, where the hospital is opening small outposts. While Care is based largely in cities, about 70 percent of India's 1.3 billion people live in rural areas._x000D_
_x000D_
Recently he traveled to Kandlakoya, a hamlet of about 2,000 people an hour's drive from the city, where cows jostle with cars for right of passage. The bare-bones doctor's office, a single room, was stuffed with a desk, a patient's chair and a hospital bed, and a crowd of elderly men patiently waited their turns._x000D_
_x000D_
Presiding was a garrulous, 73-year-old doctor, who briefed Mr. Mann on the day's afflictions: water contamination, anemia and most of all, complications from diabetes._x000D_
_x000D_
Are they paying for their visits, Mr. Mann asked?_x000D_
_x000D_
"Oh, yes, sir," replied the doctor, G. S. N. Raju, pointing to his scribbled notations in a battered ledger. "They come to me and tell me their problems."_x000D_
_x000D_
Then, to Mr. Mann's surprise, the doctor grabbed him in a tight embrace. A more buttoned-up deal maker might have stiffened, but Mr. Mann pulled the small man close._x000D_
_x000D_
"Profitable, impactful and outreaching," he proclaimed, a smile breaking out on his face. "This is the essence of partnership capital."_x000D_
_x000D_
It was good P.R., too - an Abraaj public relations executive was quick to capture the moment on his camera. He also suggested that the ebullient doctor be flown to Dubai for the firm's next investor conference._x000D_
_x000D_
Profit vs. Poverty_x000D_
_x000D_
While the Abraaj model seems to be working in India, it is not clear yet whether the strategy will immediately transfer to poorer countries in Africa where people may have more trouble paying for their visits._x000D_
_x000D_
One way to start to understand why Care has so many willing customers is to visit the alternative - an Indian government-run hospital. This can require a steely stomach, particularly in urban areas, where the population is outracing already overburdened facilities._x000D_
_x000D_
At one children's hospital in Hyderabad, large crowds of parents, having made the trek from distant villages, squatted recently in a concrete lot in the rain. This was essentially the waiting room. As families endured sometimes dayslong waits for their turns with a doctor, their children relieved themselves in the street._x000D_
_x000D_
These types of conditions replicate themselves at government hospitals across India. Treatment is more or less free, but the facilities are Dickensian in comparison with the Care hospital - teeming emergency rooms, with hundreds of parents and children pushing for a single doctor's attention._x000D_
_x000D_
The Indian government spends only about 1 percent of its gross domestic product on health care, and it shows. All of this helps explain why people who can afford to do so pay for hospitals like Care._x000D_
_x000D_
Similar scenes play out in Kenyan public hospitals. After his meetings at the private health facilities in Nairobi wrapped up, Mr. Mann dropped in at the Mama Lucy Kibaki Hospital._x000D_
_x000D_
Named after a former first lady of Kenya and built with help from the Chinese government, it is in a rundown eastern suburb of Nairobi. The emergency ward of its pediatric wing was a swarm of crying infants and sickly children, packed closely together, noses dribbling and wounds open, with few doctors in sight. "Did you see all those with contagious diseases squeezed into that room?" Mr. Mann muttered._x000D_
_x000D_
He said he tried to stop in at state-run facilities in the countries he visited to get a better sense of how public health care was administered - to size up the competition._x000D_
_x000D_
Like all ambitious private equity figures, Mr. Mann finds the glory of a billion-dollar deal - and the potential for a financial reward at the end - an obvious motivation. But a large part of his job, he says, lies in making the moral case for providing high-quality health care to lower- and middle-income patients in these countries. "How often do you get an opportunity to do something like this - I mean, to really make a difference?" he said._x000D_
_x000D_
He is also feeling the pressure to make this grand project work. Bill Gates is watching, and so are the World Bank (via its financing arm) and, not least, Mr. Naqvi, the fund's philosophical father, to whom Mr. Mann writes detailed mission notes describing each step taken._x000D_
_x000D_
"Of course I am nervous," Mr. Mann said. "I think about this 24/7."_x000D_
_x000D_
To some observers, the two ideas he most frequently deploys in explaining the goals of the Abraaj fund - cash flow and care - are more contradictory than symbiotic. Among those people was Karivki Ngure, a medical student doing his rotation at Mama Lucy Kibaki Hospital._x000D_
_x000D_
"All these things are good on paper," he said, after running into Mr. Mann and hearing what Abraaj was doing in Kenya. "But if you come to this facility here, you will realize that there is a real need at this level," he said, referring to the impoverished patients. "So what do you do about them?"_x000D_
_x000D_
It was a fair point, and Mr. Mann knew it. He knew, too, that in terms of what Abraaj was hoping to do, without the cash flow there would be no care to give._x000D_
_x000D_
"We can't go to that part of the population because the business is just not sustainable," he responded._x000D_
_x000D_
The delegation from Abraaj finished the day at the office of the hospital's head, Musa Mohammed, a child of refugees from the war-torn South Sudan. Mr. Mohammed asked Mr. Mann pointed questions about the prices his privately run Kenyan hospitals were charging patients._x000D_
_x000D_
Mr. Mohammed, who was raised in the Nairobi neighborhood of Kibera, considered Africa's largest slum, argued forcefully that the government needed to step in more aggressively to cap health care prices. "I know the private sector has to make a profit," he said, choosing his words carefully. "But how much profit? But I guess this is why it is called a free-market economy."_x000D_
_x000D_
Mr. Mann did not agree that private hospitals in Kenya, not least the ones he was going to buy, were gouging their customers. But he held his tongue: Mr. Mohammed's moral authority was daunting. Mr. Mann would try to win him over instead. So he asked the hospital chief if he could come by for a visit the next time he was in Nairobi._x000D_
_x000D_
Correction: October 8, 2016, Saturday_x000D_
_x000D_
This article has been revised to reflect the following correction: An earlier version of this article referred incorrectly to a medical parts company that has invested in the Abraaj Group's $1 billion health care fund. It is Medtronic, not Medtronics._x000D_
_x000D_
LANGUAGE: ENGLISH_x000D_
PUBLICATION-TYPE: Newspaper_x000D_
SUBJECT: _x000D_
PRIVATE EQUITY (92%); HEALTH CARE (90%); HOSPITALS (90%); EMERGING MARKETS (89%); DISEASES &amp; DISORDERS (89%); DEVELOPING COUNTRIES (89%); MIDDLE INCOME PERSONS (87%); RETURN ON INVESTMENT (78%); POPULATION GROWTH (78%); MALARIA (74%); SURGERY &amp; TRANSPLANTATION (73%); MENINGITIS (72%); SMALL BUSINESS (71%); DIABETES (71%); WAGES &amp; SALARIES (70%); HEART DISEASE (65%); PERSONAL &amp; FAMILY INCOME (65%); SUBURBS (62%); SOCCER (60%); OBESITY (60%); NEUROLOGICAL DISORDERS &amp; INJURIES (60%); CALL CENTERS (50%)_x000D_
CITY: _x000D_
NAIROBI, KENYA (91%); HYDERABAD, ANDHRA PRADESH, INDIA (56%)_x000D_
STATE: _x000D_
DUBAI, UNITED ARAB EMIRATES (90%); ANDHRA PRADESH, INDIA (56%)_x000D_
COUNTRY: _x000D_
KENYA (96%); INDIA (94%); PAKISTAN (92%); UNITED ARAB EMIRATES (92%); AFRICA (92%); NIGERIA (79%); ETHIOPIA (79%)_x000D_
LOAD-DATE: October 11, 2016_x000D_
_x000D_
Copyright 2016 International Herald Tribune_x000D_
All Rights Reserved</t>
  </si>
  <si>
    <t>_x000D_
Columbus Business First (Ohio)_x000D_
October 13, 2016 Thursday_x000D_
Ohio State alum launches Ikove Capital Partners to commercialize inventors' work_x000D_
_x000D_
BYLINE: Carrie Ghose_x000D_
LENGTH: 711 words_x000D_
Rodolfo Bellesi was vice president of technology for his family's real estate business in Brazil three years ago when he got a fundraising call from his alma mater, Ohio State University's electrical engineering school._x000D_
_x000D_
Instead of writing a check, he started a Columbus venture capital fund and startup "nursery" that commercializes technology stuck in labs at Ohio State and other research institutions. Within a year Bellesi moved his family to Dublin from Rio de Janeiro._x000D_
_x000D_
"I'm very much interested in helping the university," Bellesi said. "I am not a big fan of just giving money; I also like to give my time and expertise, and I know how to make an impact."_x000D_
_x000D_
Ikove Capital Partners now has five portfolio companies, with two far enough along to fledge to their own offices. It plans to launch three bioscience companies later this year and a handful in 2017. The group is raising a $15 millioninvestment fund for very early companies._x000D_
_x000D_
"The technologies we work with, they don't need millions," CEO Erica Waite said. "They need $50,000 or $200,000."_x000D_
_x000D_
With co-founding partner Flavio Lobato in New York and a global network spanning Silicon Valley to Rio to London to Shanghai, the firm can draw on mentors and potential investors that wouldn't otherwise be focused on Central Ohio, Waite said._x000D_
_x000D_
"There are a lot of venture capital groups that want to come to the Midwest," she said._x000D_
_x000D_
Ikove funds research, develops a business model and recruits CEOs for the technologies it licenses. While not employed by the spinoffs, the inventors remain crucial collaborators._x000D_
_x000D_
"We really are the founders of the companies based on these technologies," Waite said. "We get it to a point it can stand on its own."_x000D_
_x000D_
Three of its companies have Ohio State inventors, one was developed inside a private company and another at Wright State University in Dayton. Ikove also works with Otterbein University's Steam Innovation Center that opened this month; OSU spinout Nikola Labs Inc. plans to move there._x000D_
_x000D_
Ikove rents an office in the same Kinnear Road building as an Ohio State electrical engineering lab._x000D_
_x000D_
"Ikove provides funds and connections at a critical stage for technology startups, so it plays an important role in the commercialization ecosystem," Matt McNair, Ohio State vice president of economic and corporate engagement, said via email. "Their work with other institutions helps the overall startup environment, which helps all of us."_x000D_
_x000D_
By stepping in at earlier stages than other Central Ohio tech investors, Ikove adds to the overall pipeline of investable technology companies, Bellesi said._x000D_
_x000D_
"Even if our slice is proportionally smaller, it will get bigger because the pie is getting bigger," he said. "People need to be more proud and more confident they have a good thing going on here. It's funny, it takes someone not from here to tell them that."_x000D_
_x000D_
About Ikove Capital Partners_x000D_
_x000D_
Business: Investment fund and startup nursery commercializing technology from universities and research labs._x000D_
_x000D_
Based: Columbus_x000D_
_x000D_
Founded: 2015_x000D_
_x000D_
Founding partners: Rodolfo Bellesi, Flavio Lobato_x000D_
_x000D_
Employees: Six, plus three interns and a combined five full-time at portfolio companies._x000D_
_x000D_
Portfolio:_x000D_
_x000D_
Nikola Labs Inc.- Soon to graduate from nursery, develops circuits that convert radio frequency waves to electricity to extend battery life, licensed from Ohio State University; inventor Chi-Chih Chen._x000D_
_x000D_
eLum Technologies LLC- Medical device for treating brain aneurysms, which this month closed an $800,000 investment round._x000D_
_x000D_
Cognovi Labs LLC- Language analytics to cull intelligence from social media, including correctly predicting Brexit vote ahead of polls, licensed from Wright State University; inventor Amit Sheth._x000D_
_x000D_
Circular Wave Drive LLC- Compact, precise speed-reducing gears for robotics and other applications that are lower cost and more durable than strain-wave gears now dominant in the market, licensed from OSU; inventor Yuanfang Zheng._x000D_
_x000D_
Soliton Technologies LLC- Small, wireless motion capture sensors and software algorithm for converting to images, licensed from OSU, inventors Furrukh Khan, Jessie Zhao and Anil Ozyalcin._x000D_
_x000D_
Website: ikovecapital.com_x000D_
_x000D_
Did you find this article useful? Why not subscribe to Columbus Business First for more articles and leads? Visit bizjournals.com/subscribe or call 1-866-853-3661._x000D_
_x000D_
LANGUAGE: ENGLISH_x000D_
PUBLICATION-TYPE: Newspaper_x000D_
SUBJECT: _x000D_
FUNDRAISING (90%); VENTURE CAPITAL (90%); EXECUTIVES (89%); REAL ESTATE (89%); ENGINEERING (89%); PRIVATELY HELD COMPANIES (78%); RESEARCH INSTITUTES (77%); SCIENCE FUNDING (77%); PRODUCT INNOVATION (76%); TEST LABORATORIES (76%); BIOTECHNOLOGY INDUSTRY (69%); ROAD &amp; BRIDGE CONSTRUCTION (50%); HIGHWAYS &amp; STREETS (50%)_x000D_
ORGANIZATION: _x000D_
OHIO STATE UNIVERSITY (94%)_x000D_
CITY: _x000D_
COLUMBUS, OH, USA (90%); SILICON VALLEY, CA, USA (79%); SAN FRANCISCO BAY AREA, CA, USA (79%); RIO DE JANEIRO, BRAZIL (73%); DAYTON, OH, USA (58%)_x000D_
STATE: _x000D_
OHIO, USA (94%); MIDWEST USA (79%); NEW YORK, USA (79%); CALIFORNIA, USA (79%)_x000D_
COUNTRY: _x000D_
UNITED STATES (94%); BRAZIL (93%)_x000D_
LOAD-DATE: October 13, 2016_x000D_
_x000D_
Copyright 2016 American City Business Journal, Inc._x000D_
All Rights Reserved</t>
  </si>
  <si>
    <t>Skilled staff shortages check post Brexit small business bullishness_x000D_
Published: Wednesday, October 12, 2016, 4:08:00 PM BST_x000D_
Received: Wednesday, October 12, 2016, 4:07:52 PM BST_x000D_
Word Count: 745_x000D_
(M2 PressWIRE)_x000D_
_x000D_
Albion Ventures' fourth Albion Growth Report shows that 73% of SMEs predict growth over the next years_x000D_
_x000D_
Finding skilled staff the biggest concern for UK SMEs_x000D_
_x000D_
Manufacturing and tech firms are the most bullish_x000D_
_x000D_
East Midland-based entrepreneurs are the most bullish_x000D_
_x000D_
Over a quarter of firms would consider investment from venture capital, private equity or business angel_x000D_
_x000D_
Wednesday 12th October 2016 - Nearly three-quarters (73%) of small businesses with over five employees plan to grow dramatically or moderately over the next two years, according to a new report1 launched by Albion Ventures, one of the largest independent venture capital investors in the UK. Only 5% think they will shrink or wind down._x000D_
_x000D_
Based on interviews with 1,000 SMEs, the fourth Albion Growth Report sheds light on the factors that create and impede growth in post-Brexit Britain._x000D_
_x000D_
Finding skilled staff is the biggest challenge_x000D_
_x000D_
With 50% of small businesses with over five employees planning to grow their headcount over the next two years, finding skilled staff tops the list of challenges business owners face, up from third place in 2015. It is a particular problem for manufacturing, construction, medical and healthcare companies. In sixth place, the decision to leave the EU ranks below perennial challenges such as red tape, regulatory change and the difficulty of accessing new markets. Lack of access to finance - one of the major problems voiced by SMEs during the recession - has fallen to 13th place from fifth last year._x000D_
_x000D_
Manufacturers and tech firms most optimistic_x000D_
_x000D_
On a sector basis, manufacturing companies are the most bullish about growth and the most relaxed about Brexit while retailers and construction companies are the gloomiest._x000D_
_x000D_
Brexit - a split verdict_x000D_
_x000D_
Businesses are overall split on the impact of Brexit with a third (36%) thinking it will help them enter new markets and 41% expecting it to be a hindrance. However, the report shows significant differences among SME owners towards Brexit by region, size and age that show similarities to the result of the vote in June. Among those groups that are most concerned is millennial business owners aged under-35, of whom half (54%) think Brexit will hinder their ability to access new markets. Leaving the EU ranks as the single biggest obstacle to growth among small business owners in Scotland and was in third place among those in London. Those groups that are the least concerned about Brexit include sole traders, 56% of whom said it would have no effect on their growth potential_x000D_
_x000D_
East Midland-based entrepreneurs are the most bullish_x000D_
_x000D_
Regionally, business owners in the East Midlands were the most optimistic about growth (70%), followed by the East of England (69%) and London (65%). Wales was the most pessimistic region in this year's report with only 39% foreseeing growth._x000D_
_x000D_
Appetite for equity finance_x000D_
_x000D_
Over a quarter of firms would consider investment from venture capital, private equity or business angel, rising to a third among larger firms with more than five employees. On a sector basis, over half (52%) of IT and telecom firms are open to equity finance while construction trails at just 13%._x000D_
_x000D_
Patrick Reeve, Managing Partner at Albion Ventures, said: "Against a backdrop of profound change, one element that has remained reassuringly unchanged is the optimism underlying the UK's small businesses. Firms are looking to grow their headcount and productivity is on the increase. The biggest barrier to growth, finding skilled staff, is generated by success rather than failure._x000D_
_x000D_
"The downside is that the economy is coming under capacity constraints at a time of considerable political uncertainty. While many of the pressures on growth we have seen in recent years have eased, the skills that enable us to compete are in short supply."_x000D_
_x000D_
1 Across the third quarter of 2016 Albion Ventures commissioned YouGov to interview a representative sample of 1,014 British SMEs on the challenges and opportunities they face in growing their business._x000D_
_x000D_
For further enquiries please contact:_x000D_
_x000D_
Patrick Evans or Jamie Brownlee at Citigate Dewe Rogerson_x000D_
_x000D_
Tel: 020 7638 9571 or jamie.brownlee@citigatedr.co.uk_x000D_
_x000D_
About Albion Ventures_x000D_
_x000D_
Albion Ventures is a broadly based venture capital fund manager, with over 455 million of funds under management or advice, including six venture capital trusts, Albion Community Power PLC (a renewable energy generator), Albion Care Communities and the UCL Technology Fund. Albion was founded in 1996 and became independent of Close Brothers Group in 2009. Albion Ventures is authorised and regulated by the Financial Conduct Authority._x000D_
_x000D_
._x000D_
_x000D_
 _x000D_
 _x000D_
 _x000D_
 _x000D_
(c) 2016 M2 COMMUNICATIONS</t>
  </si>
  <si>
    <t>Private Equity Real Estate_x000D_
November 18, 2016 Friday 12:00 PM GMT_x000D_
Lone Star's $5.6bn fund closes 22% below predecessor_x000D_
_x000D_
LENGTH: 411 words_x000D_
HIGHLIGHT: _x000D_
"Like others in the series, the new fund, which targeted $5bn and closed earlier this week, focuses on PE control investments, corporate and consumer debt, real estate and real estate debt._x000D_
_x000D_
Distressed debt and equity firm Lone Star Funds has held a final close on its 10th flagship fund, Lone Star Fund (LSF) X on $5.6 billion, PERE's sister publication, Private EquityInternational, reported Thursday._x000D_
_x000D_
_x000D_
LSF X, which fundraised through two different vehicles - LSF X (US) and LSF X (Bermuda) - was originally targeting $5 billion. The $5.6 billion figure includes GP commitment and an anticipated co-investment from associated entities, the firm said in a statement on Tuesday._x000D_
LSF X has a varied strategy, targeting private equity control investments in companies; single-family residential real estate secured debt, corporate debt and consumer debt; and single-family residential real estate assets, among others, according to a New Mexico Educational Retirement Board (NMERB) investment committee meeting agenda from 25 August. The fund will invest across North America, Latin America, Europe and Asia-Pacific, the pension's document noted, adding that it is targeting a gross internal rate of return of 25 percent._x000D_
According to Lone Star's website, LSF IX, closed on $7.2 billion in June 2014 and followed a similar diversified strategy. The NMERB document also indicated LSF IX was generating an IRR of 11 percent, LSF VIII 27 percent and LSF VII 50 percent, without specifying whether the IRR figures were net or gross of all costs._x000D_
Two separate filings with the Securities and Exchange Commission on October 12 indicated the US vehicle had 89 investors and the Bermuda vehicle 38 investors at the time. LSF X had raised $4.5 billion by that point, the filings showed._x000D_
NMERB committed $150 million to LSF X, and had committed $100 million to its predecessor, LSF IX, according to PEI data. NMERB also noted in August that its investment committeegranted staff discretion to invest an additional amount up to $10 million in secondaries fund interests if other limited partners were to decide to sell their stake. Other LPs in the latest fund include Chicago Policemen's Annuity &amp; Benefits Fund, Teacher Retirement System of Texas and Los Angeles Fire &amp; Police Pension System, according to PEI data._x000D_
Headquartered in Dallas, Lone Star has offices in New York, Amsterdam, Frankfurt, London, Madrid, Paris, Hong Kong, Singapore, Tokyo and Hamilton, Bermuda. Since its first fund launched in 1995, the firm has raised over $65 billion through 16 private equity funds, according to its website._x000D_
A Lone Star spokeswoman was not immediately available to comment._x000D_
_x000D_
LANGUAGE: ENGLISH_x000D_
PUBLICATION-TYPE: Web Publication_x000D_
SUBJECT: _x000D_
PERSONAL DEBT (90%); PRIVATE EQUITY (90%); REAL ESTATE (90%); CONSUMER LENDING (90%); MUTUAL FUNDS (89%); PENSION &amp; RETIREMENT PLANS (88%); PUBLIC EMPLOYEE RETIREMENT SYSTEMS (88%); CORPORATE DEBT (78%); CORPORATE BONDS (78%); SECURITIES LAW (75%); TALKS &amp; MEETINGS (68%); LIMITED PARTNERSHIPS (64%); POLICE FORCES (61%)_x000D_
COMPANY: _x000D_
UNITED STATES STEEL CORP (92%); LONE STAR FUNDS (91%)_x000D_
TICKER: _x000D_
X (NYSE) (92%)_x000D_
INDUSTRY: _x000D_
NAICS331110 IRON &amp; STEEL MILLS &amp; FERROALLOY MANUFACTURING (92%); SIC3312 STEEL WORKS, BLAST FURNACES (INCLUDING COKE OVENS) &amp; ROLLING MILLS (92%); NAICS523910 MISCELLANEOUS INTERMEDIATION (91%); SIC6799 INVESTORS, NEC (91%)_x000D_
CITY: _x000D_
HAMILTON, BERMUDA (79%); DALLAS, TX, USA (79%); NEW YORK, NY, USA (75%); MADRID, SPAIN (75%); AMSTERDAM, NETHERLANDS (75%); PARIS, FRANCE (50%); LONDON, ENGLAND (50%)_x000D_
STATE: _x000D_
NEW YORK, USA (79%); TEXAS, USA (79%); FRANKFURT AM MAIN, GERMANY (75%)_x000D_
COUNTRY: _x000D_
BERMUDA (90%); UNITED STATES (79%); NORTH AMERICA (79%); GERMANY (75%); SPAIN (75%); NETHERLANDS (75%); SINGAPORE (70%); LATIN AMERICA (56%); EUROPE (55%); ASIA (55%); HONG KONG (55%); FRANCE (50%)_x000D_
LOAD-DATE: November 29, 2016_x000D_
_x000D_
Copyright 2016 PEI Media Ltd._x000D_
All Rights Reserved</t>
  </si>
  <si>
    <t>Private Debt Investor_x000D_
November 22, 2016 Tuesday_x000D_
Lone Star closes $5.6bn debt fund_x000D_
_x000D_
LENGTH: 285 words_x000D_
HIGHLIGHT: _x000D_
"The fund, which surpassed its $5 billion target, will target opportunistic real estate, corporate and consumer debt in the North America, Latin America, Europe, and Asia-Pacific markets._x000D_
_x000D_
Lone Star Funds has completed a final close for its latest distressed debt fund on $5.6 billion, Private Debt Investor's sister publications Real Estate Capital and Private Equity International reported._x000D_
_x000D_
The Dallas-based alternative asset manager had originally targeted $5 billion for the Lone Star X (LSF X) fund, which includes two vehicles: the Lone Star Fund X (US) and Lone Star Fund X (Bermuda), the company announced on 15 November. The final close amount includes commitments and an "anticipated co-investment from associated entities"._x000D_
_x000D_
The fund targets opportunistic real estate, corporate and consumer debt in the North America, Latin America, Europe, and Asia-Pacific markets, according to "&gt;August meeting documents of the New Mexico Educational Retirement Board, which has made a $150 million commitment to the fund. LSF X will target a 25 percent gross return._x000D_
_x000D_
Other LP contributors to the LSF X fund include the Teacher Retirement System of Texas ($300 million); Chicago Policemen's Annuity &amp; Benefits Fund ($15 million); Los Angeles Fire &amp; Police Pension System ($40 million); and the Teachers' Retirement System of Louisiana ($75 million), according to PDI data._x000D_
_x000D_
The firm launched its latest fund this June, "&gt;SEC filings show. Lone Star closed the previous distressed debt Fund IX in June 2014, with $7.2 billion in commitments raised, targeting real estate, corporate, and consumer debt in the Americas, Europe and Japan, according to its website._x000D_
_x000D_
This April, "&gt;Lone Star also closed a $5.9 billion distressed real estate fund._x000D_
_x000D_
Founded in 1995, Lone Star made the upper ranks of the Private Debt Investor's "&gt;top 10 fundraising rankings. The firm has $67.1 billion in assets under management._x000D_
_x000D_
LANGUAGE: ENGLISH_x000D_
PUBLICATION-TYPE: Magazine_x000D_
SUBJECT: _x000D_
PERSONAL DEBT (91%); PRIVATE EQUITY (90%); PENSION &amp; RETIREMENT PLANS (90%); CONSUMER LENDING (90%); REAL ESTATE INVESTMENT TRUSTS (78%); FUNDRAISING (78%); TALKS &amp; MEETINGS (69%); TEACHING &amp; TEACHERS (68%); POLICE FORCES (67%)_x000D_
COMPANY: _x000D_
LONE STAR FUNDS (93%); UNITED STATES STEEL CORP (92%)_x000D_
TICKER: _x000D_
X (NYSE) (92%)_x000D_
INDUSTRY: _x000D_
NAICS523910 MISCELLANEOUS INTERMEDIATION (93%); SIC6799 INVESTORS, NEC (93%); NAICS331110 IRON &amp; STEEL MILLS &amp; FERROALLOY MANUFACTURING (92%); SIC3312 STEEL WORKS, BLAST FURNACES (INCLUDING COKE OVENS) &amp; ROLLING MILLS (92%)_x000D_
CITY: _x000D_
DALLAS, TX, USA (92%)_x000D_
STATE: _x000D_
TEXAS, USA (92%); LOUISIANA, USA (79%)_x000D_
COUNTRY: _x000D_
NORTH AMERICA (93%); EUROPE (92%); UNITED STATES (92%); LATIN AMERICA (91%); ASIA (91%); BERMUDA (87%); JAPAN (79%)_x000D_
LOAD-DATE: November 29, 2016_x000D_
_x000D_
Copyright 2016 PEI Media Ltd_x000D_
All Rights Reserved</t>
  </si>
  <si>
    <t>Private Debt Investor_x000D_
November 17, 2016 Thursday_x000D_
Infinity expands debt fund team_x000D_
_x000D_
LENGTH: 254 words_x000D_
HIGHLIGHT: _x000D_
"Norman Davidson joins UK-based Infinity after more than four decades at HSBC._x000D_
_x000D_
Infinity Asset Management, a UK-based debt investment firm, has appointed Norman Davidson to its investment committee._x000D_
Davidson retired at the end of last year, but agreed to come out of retirement for the latest role at the firm based in Salford Quays, just outside of Manchester city centre._x000D_
_x000D_
_x000D_
In his position at Infinity, he will provide advice on potential deals and assess existing investments in the portfolio._x000D_
Dave Furlong established Infinity last year. PDI" title="previously reported"&gt;previously reported that the firm is aiming to raise £50 million from institutional investors for its fund, which focuses on subordinated debt financing. It aims for returns between 12 and 14 percent and finances ticket sizes ranging between £2 million and £10 million._x000D_
Both Davidson and Furlong worked together at HSBC. Davidson spent more than four decades at the bank with his latest role being head of leveraged finance for the north west of England. _x000D_
Furlong said: "He is a true heavy-hitter from the banking world and his appointment is a fantastic boost for Infinity. His vast experience, strong analytical skills and excellent working relationships with the corporate and professional communities across the north."_x000D_
Davidson said: "Debt funds have shown tremendous growth over the last five years and I'm looking forward to helping Infinity develop its offering. I spent a good proportion of my career filtering deals, making sure we did the right transactions. It was not just about lending money but also about looking after it."_x000D_
_x000D_
LANGUAGE: ENGLISH_x000D_
PUBLICATION-TYPE: Magazine_x000D_
SUBJECT: _x000D_
APPOINTMENTS (90%); BANKING &amp; FINANCE (78%); CORPORATE DEBT (78%); CORPORATE DEBT FINANCING (73%)_x000D_
CITY: _x000D_
SALFORD, ENGLAND (92%); MANCHESTER, ENGLAND (73%)_x000D_
COUNTRY: _x000D_
ENGLAND (92%); UNITED KINGDOM (90%)_x000D_
LOAD-DATE: November 29, 2016_x000D_
_x000D_
Copyright 2016 PEI Media Ltd_x000D_
All Rights Reserved</t>
  </si>
  <si>
    <t>_x000D_
Agri Investor_x000D_
October 4, 2016 Tuesday_x000D_
Rejected Farc deal clouds investment climate_x000D_
_x000D_
LENGTH: 552 words_x000D_
Colombians have rejected a peace agreement negotiated between the government and rebel group Farc, after investors in the region said progress towards a deal was opening up agricultural and forestry investment opportunities in the region._x000D_
_x000D_
With a huge potential for agricultural production previously stifled by the war with Farc, which endangered lives as well as occupying land for coca-leaf production, progress towards peace in recent years has been creating "huge expectations" for rural development, according to the International Fund for Agricultural Development._x000D_
_x000D_
Funds, including Chilean agri-focused private equity firm Sembrador, impact investors Small Enterprise Assistance Funds and US firm Farm Folio have been raising equity for investment in Colombian agriculture, citing four years of peace negotiations as an important factor._x000D_
_x000D_
SEAF chief executive Bert van der Vaart told Agri Investor earlier this year that the resulting government focus on developing rural areas offers tremendous potential for agri investors, while Farm Folio founder Dax Cooke said he was confident that the peace negotiations would lead to long-term investment in rural infrastructure and a stable investment environment. Cooke said that Pro-Colombia, the government entity promoting investment and tourism in the country, had actively courted him and other investors to target rural areas as the government made plans to build up Colombia's rural economy._x000D_
_x000D_
Meanwhile, timberland investment management organisation legal adviser Victor Haley said that new opportunities in Colombia and Argentina are causing the most excitement among institutional forestry investors. "They have huge untapped potential," he said, adding that investors were hopeful political risk would continue to decline._x000D_
_x000D_
Years of under-investment in rural areas has created tremendous opportunities to improve efficiency through infrastructure, operational and technology improvements, explained Cooke, saying the company would eventually look to add to its existing investment on Colombia's Caribbean coast; a teak, organic passion fruit and cattle project._x000D_
_x000D_
SEAF's Colombia Agribusiness Fund, which reached a first close on $20 million in May, plans to prioritise investments "which directly impact rural Colombia and the most vulnerable population groups… as peace negotiations progress following a fifty-year long conflict" according its website._x000D_
_x000D_
Growing demand from a professional class in the cities also open opportunities in supply-chain, cold-chain and processing improvements, according to van der Vaart. He said Colombia's location and a trade promotion agreement signed with the US in 2012 now give Colombia better access to the US market and that over time, the country would attract more investment._x000D_
_x000D_
"We have a pipeline and a couple of companies that are close to investment," he said._x000D_
_x000D_
Other investors who have been looking at deals in Colombia include AMERRA. The Colombian government is also looking to raise 1 billion pesos ($333,000; (EURO)292,000) for an agtech and agri production-focused private equity fund to improve efficiency in the country's agribusiness sector._x000D_
_x000D_
Colombian president Juan Manuel Santos said he would continue to work on a peace agreement with Farc leader Timoleon Jimenez following the referendum result._x000D_
_x000D_
04.10.201612:14_x000D_
_x000D_
LANGUAGE: ENGLISH_x000D_
PUBLICATION-TYPE: Magazine_x000D_
SUBJECT: _x000D_
RURAL DEVELOPMENT (92%); PEACE PROCESS (91%); RURAL COMMUNITIES (90%); REBELLIONS &amp; INSURGENCIES (90%); REVOLUTIONARY ARMED FORCES OF COLOMBIA (90%); AGREEMENTS (90%); AGRICULTURE (89%); PRIVATE EQUITY (78%); INVESTMENT MANAGEMENT (78%); MUTUAL FUNDS (78%); TREATIES &amp; AGREEMENTS (78%); AGRICULTURAL SECTOR PERFORMANCE (77%); TIMBER TRACT OPERATIONS (77%); AGRICULTURAL TECHNOLOGY (77%); SMALL BUSINESS (76%); INFRASTRUCTURE (74%); OUTPUT &amp; DEMAND (72%); TRADE DEVELOPMENT (72%); EXECUTIVES (69%)_x000D_
ORGANIZATION: _x000D_
INTERNATIONAL FUND FOR AGRICULTURAL DEVELOPMENT (57%)_x000D_
COUNTRY: _x000D_
COLOMBIA (99%); UNITED STATES (92%); CARIBBEAN ISLANDS (79%); ARGENTINA (79%)_x000D_
LOAD-DATE: October 4, 2016_x000D_
_x000D_
Copyright 2016 PEI Media Ltd._x000D_
All Rights Reserved</t>
  </si>
  <si>
    <t>Private Equity International_x000D_
November 11, 2016 Friday 12:00 PM GMT_x000D_
Saints Capital raises $27m_x000D_
_x000D_
LENGTH: 50 words_x000D_
HIGHLIGHT: _x000D_
"View the latest capital raises_x000D_
_x000D_
Saints Capital has raised $27 million for its Saints Ventures II, according to a SEC filing. The San Francisco-headquartered firm began fundraising in 2014 with an undisclosed target._x000D_
_x000D_
The fund will target venture capital opportunities in technology, media and telecommunications sectors in North America._x000D_
_x000D_
LANGUAGE: ENGLISH_x000D_
PUBLICATION-TYPE: Web Publication_x000D_
SUBJECT: _x000D_
VENTURE CAPITAL (90%); FUNDRAISING (88%); TELECOMMUNICATIONS (80%)_x000D_
COUNTRY: _x000D_
NORTH AMERICA (92%)_x000D_
LOAD-DATE: November 14, 2016_x000D_
_x000D_
Copyright 2016 PEI Media Ltd._x000D_
All Rights Reserved</t>
  </si>
  <si>
    <t>Private Equity International_x000D_
November 10, 2016 Thursday 12:00 PM GMT_x000D_
Connecticut retirement approves $150m in commitments_x000D_
_x000D_
LENGTH: 81 words_x000D_
HIGHLIGHT: _x000D_
"The US public pension has backed two North America-focused funds._x000D_
_x000D_
Connecticut Retirement Plans and Trust Funds has committed $100 million to Vista Equity Partners Fund VI and $50 million to Leeds Equity Partners VI. The treasurer also presented JFL Equity Investors IV as an investment opportunity._x000D_
_x000D_
The $30 billion US public pension has an 11 percent target allocation to private equity that currently stands at 3.1 percent._x000D_
_x000D_
Platinum subscribers may click here for the pension's full profile, including key contacts, allocation strategy and fund investments._x000D_
_x000D_
LANGUAGE: ENGLISH_x000D_
PUBLICATION-TYPE: Web Publication_x000D_
SUBJECT: _x000D_
PENSION &amp; RETIREMENT PLANS (90%); PERSONAL FINANCE (88%); MUTUAL FUNDS (88%); TRUST ARRANGEMENTS (88%); PRIVATE EQUITY (86%)_x000D_
COMPANY: _x000D_
VISTA EQUITY PARTNERS LLC (58%)_x000D_
INDUSTRY: _x000D_
NAICS523999 MISCELLANEOUS FINANCIAL INVESTMENT ACTIVITIES (58%)_x000D_
COUNTRY: _x000D_
UNITED STATES (91%); NORTH AMERICA (91%)_x000D_
LOAD-DATE: November 14, 2016_x000D_
_x000D_
Copyright 2016 PEI Media Ltd._x000D_
All Rights Reserved</t>
  </si>
  <si>
    <t>Private Equity International_x000D_
November 8, 2016 Tuesday 12:00 PM GMT_x000D_
Arlington County approves $15m commitment_x000D_
_x000D_
LENGTH: 63 words_x000D_
HIGHLIGHT: _x000D_
"The US public pension has backed a North America-focused fund._x000D_
_x000D_
Arlington County Employees' Retirement System has committed $15 million to Bison Capital Partners V, subject to satisfactory negotiation of documentation._x000D_
_x000D_
The $2 billion US public pension's private equity allocation currently stands at 3 percent._x000D_
_x000D_
Platinum subscribers may click here for the pension's full profile, including key contacts, allocation strategy and fund investments._x000D_
_x000D_
LANGUAGE: ENGLISH_x000D_
PUBLICATION-TYPE: Web Publication_x000D_
SUBJECT: _x000D_
PUBLIC EMPLOYEE RETIREMENT SYSTEMS (90%); PRIVATE EQUITY (88%); COUNTIES (88%); PENSION &amp; RETIREMENT PLANS (88%); MUTUAL FUNDS (82%)_x000D_
COUNTRY: _x000D_
UNITED STATES (92%); NORTH AMERICA (92%)_x000D_
LOAD-DATE: November 14, 2016_x000D_
_x000D_
Copyright 2016 PEI Media Ltd._x000D_
All Rights Reserved</t>
  </si>
  <si>
    <t>News Bites - Private Companies_x000D_
November 14, 2016 Monday_x000D_
November 14, 2016: eFinancialNews Holdings Limited: Warburg Pincus nears final close on $2bn China fund_x000D_
_x000D_
SECTION: _x000D_
ANNOUNCEMENTS_x000D_
LENGTH: 1850 words_x000D_
The fund is expected to hold a first and final close by the end of the year, one person said, though the unexpected result of the US election may yet hamper fundraising for funds raised by all North American managers._x000D_
_x000D_
Fundraising for Warburg's China fund started in June and the vehicle is already "significantly oversubscribed", according to another person._x000D_
_x000D_
The swift fundraising comes after Warburg raised $13.4 billion for its latest global flagship fund, which also held a first and final close in November 2015. The firm's China fund will invest in tandem with its global fund, matching investments dollar for dollar, one of the people said. This would give the firm about $4 billion of firepower to invest in China._x000D_
_x000D_
-- ADVERTISEMENT --_x000D_
_x000D_
Private equity investment in China - which has introduced favourable tax treatment for foreign investors - is steadily growing, though the pace at which the asset class is investing in the region has slowed over the past five years amid concerns over the health of China's economy._x000D_
_x000D_
Private equity firms backed $30.9 billion of buyouts in Greater China in 2015, up from just $13.5 billion two years earlier, according to data provider Preqin._x000D_
_x000D_
Source: click http://www.efinancialnews.com/story/2016-11-14/warburg-pincus-nears-final-close-on-china-fund?mod=home-top_x000D_
_x000D_
INDEX_x000D_
_x000D_
SECTION 1 EFINANCIALNEWS HOLDINGS LIMITED ACTIVITIES_x000D_
_x000D_
SECTION 2 EFINANCIALNEWS HOLDINGS LIMITED PROFILE_x000D_
_x000D_
SECTION 3 BUSINESS NEWS ROUND UP_x000D_
_x000D_
SECTION 1 EFINANCIALNEWS HOLDINGS LIMITED ACTIVITIES_x000D_
_x000D_
eFinancialNews Holdings Limited is a news and media company. The firm specializes in providing information including daily news, comments, and analysis on mergers &amp; acquisitions, private equity, fund management, hedge funds, equity capital markets, debt capital markets, broking, custody and derivatives, corporate, trading and information technology, and human resource and head-hunters. It focuses its research on Europe and rest of the world. The firm also provides many information tools including sophisticated engines, a digital edition of its weekly newspaper, RSS, and a broad range of email services. eFinancialNews Holdings Limited is based in London, the United Kingdom. eFinancialNews Holdings Limited operates as a subsidiary of Dow Jones &amp; Company Inc._x000D_
_x000D_
SECTION 2 EFINANCIALNEWS HOLDINGS LIMITED PROFILE_x000D_
_x000D_
Website: http://www.efinancialnews.com_x000D_
_x000D_
Industry: Media_x000D_
_x000D_
SECTION 3 BUSINESS NEWS ROUND UP_x000D_
_x000D_
November 11, 2016: eFinancialNews Holdings Limited: The week's biggest moves: Goldman Sachs, PRI, Treasury and more.._x000D_
_x000D_
The investor in global growth markets has appointed a global head of investor engagement and CEO of its North America business. Mark Bourgeois joins Abraaj Group as a partner from Atlantic-Pacific Capital, where he was most recently president and chief executive. Prior to that he headed global distribution and the Americas business at Credit Suisse Asset Management. He has also held senior roles at Lehman Brothers and UBS Private Funds Group. In his new role Bourgeois will be in charge of Abraaj's global fundraising and client facing strategies, he will also oversee its interactions with North American stakeholders. He will join Abraaj's management executive committee and will be an observer on the global investment committee._x000D_
_x000D_
APG shuffles senior roles Chief client officer at APG Asset Management Ronald Wuijster has been handed an additional role as chief investment officer. He takes over from Paul Spijkers, who has for the past 11 year held the role alongside his duties as president of APG US. He will now focus on the US role, managing the 130-strong APG AM branch in New York. Both continue to report to CEO Eduard van Gelderen. The changes are effective as of December 1. APG Asset Management oversees EUR444 billion on behalf of Dutch pension schemes._x000D_
_x000D_
Aviva Investors appoints senior industrials analyst Aviva Investors has named Max Burns as a senior research analyst covering industrials. He joins the firm's London office from Sarasin &amp; Partners, where he was a global thematic analyst covering global industrials, autos and energy. He has previously worked at AllianceBernstein and Smith Barney. In his new role he will report to Reto Bachmann, head of corporate research for the London office._x000D_
_x000D_
Source: click http://www.efinancialnews.com/story/2016-11-11/careers-11-11-2016?mod=home-news_x000D_
_x000D_
November 11, 2016: eFinancialNews Holdings Limited: Allianz's Pimco posts first inflows since 2013_x000D_
_x000D_
Allianz said Friday its US fund manager Pacific Investment Management Co. achieved its first net asset inflows in three years, as the German insurer reported a strong rise in third-quarter net profit on low disaster costs and strong improvements in life and health insurance. This content is FREE to read for a limited time only. Subscribe Now To get exclusive access to breaking news, analysis and comment on the wholesale financial industry. Enlarge_x000D_
_x000D_
iStocPhoto_x000D_
_x000D_
Operating profit, the German insurer's main yardstick, rose 18% to EUR2.90 billion ($3.16 billion), well above analysts' forecast of EUR2.57 billion. This was driven by a 53% boost in the life and health insurance business, which Allianz mainly attributed to higher business margins in the US and France._x000D_
_x000D_
Allianz shares opened 4.1% higher Friday. One trader called the figures "brilliant" as they substantially beat forecasts and, most importantly, because of the trend reversal at Pimco._x000D_
_x000D_
Investors will cheer improvements at Pimco as it attempts to recover after the management shake-up that culminated in the departure of co-founder and chief investment officer Bill Gross in September 2014. Pimco's funds, including the flagship Total Return fund, have suffered substantial net asset outflows, and investors have been waiting for convincing signs that the outflows haven't only stopped but have also been reversed._x000D_
_x000D_
In the third quarter, Pimco saw its first third-party net inflows since the second quarter of 2013, Allianz said. Pimco's net asset inflows amounted to EUR4.7 billion between July and September, compared with EUR16 billion in net outflows a year earlier._x000D_
_x000D_
Overall, Allianz's asset management business, which also includes the smaller Allianz Global Investors unit, contributed EUR604 million to quarterly operating profit, a small rise from EUR600 million, and beating analysts' forecast of a decline to EUR566 million._x000D_
_x000D_
Source: click http://www.efinancialnews.com/story/2016-11-11/allianzs-pimco-posts-first-inflows-since-2013?mod=home-news_x000D_
_x000D_
November 11, 2016: eFinancialNews Holdings Limited: Europe's FICC monsters could awaken under Trump_x000D_
_x000D_
Credit Suisse and Deutsche Bank could be among the big winners of Europe's banking industry with Donald Trump as US president, says a research team Barclays. This content is FREE to read for a limited time only. Subscribe Now To get exclusive access to breaking news, analysis and comment on the wholesale financial industry. Enlarge_x000D_
_x000D_
FN montage_x000D_
_x000D_
In a note published on November 11, analysts Mike Harrison and Jeremy Sigee highlight Credit Suisse, Deutsche Bank and BNP Paribas as banks whose fixed income, currencies and commodities businesses could benefit from a return in volatility if the era of low interest rates comes to an end under Trump's expected fiscal stimulus._x000D_
_x000D_
A rise in rates would also help European banks with large dollar or dollar-pegged deposits such as HSBC and Standard Chartered, Barclays' analysts added._x000D_
_x000D_
Harrison and Sigee say the rates discussion is just one of seven Trump-related debates that they believe will affect the fortunes of European banks._x000D_
_x000D_
Source: click http://www.efinancialnews.com/story/2016-11-11/european-ficc-flow-monsters-could-benefit-from-trump?mod=home-top_x000D_
_x000D_
November 11, 2016: eFinancialNews Holdings Limited: A $400m investment by Carlyle hedge fund disappears_x000D_
_x000D_
A Carlyle Group hedge fund has lost the $400 million it invested last year in a Moroccan oil-refinery deal, according to a securities filing and people familiar with the matter._x000D_
_x000D_
Source: click http://www.efinancialnews.com/story/2016-11-11/carlyle-vermilion-samir-investment-disappears?mod=home-news_x000D_
_x000D_
November 11, 2016: eFinancialNews Holdings Limited: Permira to close latest fund on '7.25bn upper limit_x000D_
_x000D_
London-based private equity firm Permira is set to hit the hard cap on its latest fund after less than 12 months in the market - a turnaround from its previous vehicle, which had a slow fundraising following problems during the crisis. This content is FREE to read for a limited time only. Subscribe Now To get exclusive access to breaking news, analysis and comment on the wholesale financial industry. Enlarge_x000D_
_x000D_
The firm has stopped marketing its sixth fund after collecting EUR7.25 billion from investors, according to people familiar with the matter. It is currently wrapping up legal documentations ahead of a final close in the coming weeks. Permira held a EUR6.3 billion first close on the vehicle in July. The fund had a EUR6.5 billion target._x000D_
_x000D_
Permira's sixth fund, which officially came to market in the first quarter of this year, is significantly larger than its previous fund, for which it amassed EUR5.3 billion in June 2014._x000D_
_x000D_
The fundraising period was also far shorter than for its fifth fund, which spent nearly three years in market. The firm had experienced some issues in its portfolio following the global financial crisis, which made that fundraising more difficult, investors said at the time. However, Permira's fourth fund has improved significantly since the crisis._x000D_
_x000D_
The private equity firm has returned a whopping EUR15 billion to investors since 2012, according to an investor document that Permira sent to investors in November and seen by sister publication Private Equity News. Most of this capital came from the investments made in Permira IV, which is currently valued at 1.7 times._x000D_
_x000D_
Realisations from the fund included Permira's $1.5 billion sale of Intelligrated, a North American privately held supplier of warehouse automation systems, which netted the firm a 5.2x return, and its sale of education software business Renaissance Learning, which generated the firm a 4.1x return, according to the investor document._x000D_
_x000D_
Oregon Investment Council, which proposed to commit $250 million to Permira's latest fund, said in notes published in June 2016 that the firm had shown "solid investment performance". It said that since 1997, five previous Permira funds had invested EUR21.4 billion. As of December 31, 2015, these investments had generated an aggregate net internal rate of return of 21.5% and a net total value multiple of 1.6x, according to Oregon._x000D_
_x000D_
Permira joins a number of other large cap funds that have raised capital swiftly this year. Boston-based Advent International amassed $13 billion for its latest global buyout fund in March, while in June, London-based Cinven closed its sixth fund on EUR7 billion. In October, Private Equity News also reported that Apax Partners was nearing a final close on its latest global buyout fund after collecting $9 billion for the vehicle._x000D_
_x000D_
Source: click http://www.efinancialnews.com/story/2016-11-11/permira-to-close-sixth-fund-at-upper-limit?mod=home-news_x000D_
_x000D_
Created by www.buysellsignals.com for News Bites Finance_x000D_
_x000D_
LANGUAGE: English_x000D_
DOCUMENT-TYPE: Analyst Comment/Recommendation; Share Price Movement/Disruptions_x000D_
PUBLICATION-TYPE: Newswire_x000D_
SUBJECT: _x000D_
FUNDRAISING (91%); HOLDING COMPANIES (90%); FOREIGN INVESTMENT (90%); PRIVATE EQUITY (89%); EXECUTIVES (89%); MUTUAL FUNDS (89%); NEWS BRIEFS(86%); ELECTIONS (78%); INVESTMENT MANAGEMENT (78%); BUYINS &amp; BUYOUTS (78%); STOCK INDEXES (78%); MANAGERS &amp; SUPERVISORS (77%); APPOINTMENTS(77%); DERIVATIVE INSTRUMENTS (73%); MERGERS (73%); HEDGE FUNDS (73%); COMPUTING &amp; INFORMATION TECHNOLOGY (71%); MERGERS &amp; ACQUISITIONS(71%); ELECTRONIC PUBLISHING (66%); EXECUTIVE MOVES (62%)_x000D_
Company Activities; Company Summary; BUSINESS NEWS ROUND UP_x000D_
COMPANY: _x000D_
DOW JONES &amp; CO INC (63%); WARBURG PINCUS LLC (58%); GOLDMAN SACHS GROUP INC (58%); LEHMAN BROTHERS HOLDINGS INC (57%); CREDIT SUISSE ASSET MANAGEMENT (50%)_x000D_
eFinancialNews Holdings Limited_x000D_
TICKER: _x000D_
GS (NYSE) (58%)_x000D_
EFINANCIALNEWSHOLD_x000D_
INDUSTRY: _x000D_
NAICS519130 INTERNET PUBLISHING &amp; BROADCASTING &amp; WEB SEARCH PORTALS (63%); NAICS519110 NEWS SYNDICATES (63%); NAICS511110 NEWSPAPER PUBLISHERS (63%); SIC2711 NEWSPAPERS: PUBLISHING, OR PUBLISHING &amp; PRINTING (63%); NAICS525990 OTHER FINANCIAL VEHICLES (58%); NAICS523999 MISCELLANEOUS FINANCIAL INVESTMENT ACTIVITIES (58%); SIC6799 INVESTORS, NEC (58%); SIC6726 UNIT INVESTMENT TRUSTS, FACE-AMOUNT CERTIFICATE OFFICES, &amp; CLOSED-END MANAGEMENT INVESTMENT OFFICES (58%); SIC6722 MANAGEMENT INVESTMENT OFFICES, OPEN-END (58%); NAICS523930 INVESTMENT ADVICE (58%); NAICS523920 PORTFOLIO MANAGEMENT (58%); NAICS523110 INVESTMENT BANKING &amp; SECURITIES DEALING (58%); SIC6289 SERVICES ALLIED WITH THE EXCHANGE OF SECURITIES OR COMMODITIES, NEC (58%); SIC6282 INVESTMENT ADVICE (58%); SIC6211 SECURITY BROKERS, DEALERS, &amp; FLOTATION COMPANIES (58%)_x000D_
CITY: _x000D_
LONDON, ENGLAND (52%)_x000D_
COUNTRY: _x000D_
CHINA (96%); NORTH AMERICA (93%); UNITED STATES (92%); UNITED KINGDOM (85%); EUROPE (79%)_x000D_
United Kingdom; United Kingdom_x000D_
LOAD-DATE: November 14, 2016_x000D_
_x000D_
Copyright 2016 News Bites Pty Ltd._x000D_
All Rights Reserved</t>
  </si>
  <si>
    <t>Business Wire_x000D_
November 14, 2016 Monday 11:00 AM GMT_x000D_
Align Capital Partners Expands Its Team; Adds Seven New Employees_x000D_
_x000D_
DATELINE: CLEVELAND &amp; DALLAS_x000D_
Align Capital Partners, LP, announced its expansion with the hiring of seven new employees. ACP, a growth-oriented, private equity firm that targets control investments in lower-middle-market companies, was founded in 2016 and closed its $325 million inaugural private equity investment fund in September._x000D_
_x000D_
Joining ACP's Cleveland office are Rick Costello, Operating Partner; Katie Noggle, Director of Business Development; Matt Beesley, Vice President; and Dustin Brode,Associate._x000D_
_x000D_
Joining ACP's Dallas office are Jonathan Vadiee, Associate; Kurt Smentek,Associate; and Joey Delgado, Executive Assistant._x000D_
_x000D_
"We are excited to welcome all seven new hires to the Align Capital Partners team. They are incredibly talented and support our mission of bringing larger firm institutional best practices to lower-middle-market investing," said Align Capital Partners Managing Partner and Co-Founder Rob Langley._x000D_
_x000D_
With these seven new hires, the team at Align Capital Partners now totals 11 individuals, including ACP's three managing partners and co-founders, Steve Dyke, Chris Jones, and Rob Langley, as well as Jack Parks, a Vice President in the Dallas office who joined ACP in July from middle-market private equity firm The Halifax Group._x000D_
_x000D_
Joining the firm are:_x000D_
_x000D_
· Rick Costello, Operating Partner, who spent over 25 years managing and owning businesses in the manufacturing, distribution, and service industries prior to joining ACP. Rick has participated in 15 mergers and acquisition transactions totaling over $300 million in enterprise value. Rick's management experience, leadership, operational expertise, and passion help Align Capital Partners develop its portfolio of companies. He holds a B.S. in Marketing from John Carroll University and an M.B.A. from Case Western Reserve University, where he was a Beta Gamma Sigma Scholar._x000D_
· Katie Noggle, Director of Business Development, comes to ACP after nearly a decade at KeyBank National Association, primarily in Debt Capital Markets, where she led execution teams in structuring and arranging syndicated credit facilities for public and private companies. In addition to her experience at KeyBank, Katie worked for FirstMerit Bank where she focused on originating and underwriting cash flow loans to lower-middle-market, private equity owned portfolio companies. She holds a B.A. in Finance and Business Economics, summa cum laude,_x000D_
from Ohio University._x000D_
_x000D_
· Matt Beesley, Vice President, prior to joining ACP spent three years at Blue Point Capital Partners, a middle-market private equity firm focused on partnering with entrepreneurs and management teams of niche manufacturing, business service, and distribution businesses. While at Blue Point, Matt identified and evaluated new investment opportunities, performed detailed due diligence and financial analysis, and worked closely with the senior management teams of portfolio companies to execute against strategic growth initiatives. Matt earned a B.A. in Business Administration and Economics from Rhodes College._x000D_
· Dustin Brode, Associate, spent two years working in Mergers &amp; Acquisitions at KeyBanc Capital Markets before joining ACP this year. While at KeyBanc Capital Markets, he advised clients on both the buy-side and sell-side across a broad range of industries, including industrial manufacturing, healthcare, and food and beverage. He received a B.A. from Harvard University, where he studied Economics and Human Evolutionary Biology._x000D_
· Jonathan Vadiee, Associate, served as an Analyst at Seaport Global Securities, a middle-market investment bank in New Orleans, where he gained mergers and acquisitions, bankruptcy, restructuring, and capital markets transaction experience, prior to joining ACP. Jonathan received a B.B.A. from the University of Texas at Austin, with a concentration in Finance._x000D_
· Kurt Smentek,Associate, prior to ACP, was an investment banking analyst at Wells Fargo Securities, where he focused on mergers and acquisitions and capital raising for healthcare services companies. He holds a B.B.A. in Finance and Economics from the University of Iowa._x000D_
· Joey Delgado, Executive Assistant, before joining ACP, gained over a decade of related private equity experience as an Executive Assistant with Cotton Creek Capital and Hicks, Muse, Tate &amp; Furst._x000D_
"We're thrilled to welcome these talented individuals to our team and look forward to working together as we grow our firm," said Managing Partner and Co-Founder Steve Dyke._x000D_
_x000D_
About Align Capital Partners_x000D_
_x000D_
Founded in 2016 and headquartered in Cleveland and Dallas, Align Capital Partners is a growth-oriented, private equity firm that partners with business owners and management teams to create shared success. The firm closed its inaugural private equity fund, ACP I, in September 2016 after reaching its $325 million hard cap in under four months. Align Capital Partners brings experience and resources to help companies accelerate their growth, to the benefit of management, employees, and the firm's investors. Align Capital Partners makes control investments in growth-oriented, lower-middle-market specialty manufacturing, distribution, and business services companies. The firm's founders have extensive experience with these types of businesses, collectively having completed more than 80 investments representing more than $5 billion in enterprise value since 2000. For more information, visit www.aligncp.com ._x000D_
_x000D_
View source version on businesswire.com: http://www.businesswire.com/news/home/20161114005392/en/_x000D_
_x000D_
_x000D_
_x000D_
_x000D_
_x000D_
CONTACT: BackBay Communications_x000D_
Emily Stoermer, 617-391-0801_x000D_
emily.stoermer@backbaycommunications.com_x000D_
http://www.businesswire.com_x000D_
_x000D_
Copyright 2016 Business Wire, Inc.</t>
  </si>
  <si>
    <t>Homestead Capital Closes Oversubscribed Fund II at $400 Million_x000D_
_x000D_
_x000D_
1_x000D_
SAN FRANCISCO, November 14, 2016-- Homestead Capital USA LLC (“Homestead”), a private equity firm investing in operating farmland in the United States, has held a final close of its second fund, Homestead Capital USA Farmland Fund II, L.P. (“Fund II”), at its hard cap of $400 million in limited partner capital commitments, surpassing an original fundraising target of $350 million and more than doubling the size of its debut fund. _x000D_
_x000D_
“We are very pleased with the support we received from returning investors and the quality of new limited partners that we were able to attract to Fund II. Our investor base spans a broad range of partners including public pension funds, endowments, foundations, insurance companies and fund-of-funds,” said Gabe Santos, a co-founder and portfolio manager of Homestead. _x000D_
_x000D_
Dan Little, also a co-founder and portfolio manager of Homestead, added, “With the capital from Fund II, we plan to continue to execute on our value-add investment strategy. Because of our local presence and broad agricultural network, we are seeing many attractive investment opportunities in our targeted regions.” _x000D_
_x000D_
Like its predecessor fund Homestead Capital USA Farmland Fund I, L.P., which owns a portfolio of farms across 11 states producing 16 different crops, Homestead will continue its focus on making row and permanent crop farmland investments in the Mountain West, Pacific, Midwest and Delta regions. _x000D_
_x000D_
Homestead applies a bottom-up approach to its investment decisions and management by identifying opportunities to create value and is committed to preserving the value of farmland over the long term by adhering to sustainable farm management practices. Homestead also applies a top-down overlay to portfolio construction and risk management in an effort to ensure proper diversification and an appropriate risk and reward profile. _x000D_
_x000D_
Homestead was represented by Kirkland &amp; Ellis LLP as fund counsel and did not use a placement agent. _x000D_
_x000D_
ABOUT HOMESTEAD CAPITAL _x000D_
_x000D_
Homestead Capital is a private equity firm investing in operating farmland across the Mountain West, Pacific, Midwest and Delta regions of the United States. With offices in Council Bluffs, Iowa and San Francisco, California, Homestead has a vertically integrated investment platform led by a team of professionals with deep agricultural and financial experience in investing, farm management, farm acquisition, portfolio construction and risk management. For more information, please visit the company website at http://www.homesteadcapital.com/._x000D_
_x000D_
Contact: _x000D_
Homestead Capital _x000D_
Aleah Dawson, 415-369-9920</t>
  </si>
  <si>
    <t>Long Hill Capital Closes $125M Fund to Invest in Healthcare and Consumer Services Start-ups in China_x000D_
_x000D_
_x000D_
2_x000D_
SHANGHAI, November 14, 2016-- Long Hill Capital Management (LHC), a China-focused venture capital firm, today announced that it has closed Long Hill Capital Venture Partners 1, a $125M fund to invest in early stage technology-enabled healthcare and consumer services companies based in China. Long Hill Capital's inaugural fund was raised in October, less than 6 months from initial launch, during a much talked about "winter" for China's venture capital industry. _x000D_
_x000D_
Long Hill Capital Venture Partners 1 will be managed by Xiaodong Jiang and Bo Jiang who since 2005 have led the China investing practice for New Enterprise Associates (NEA), a global investment firm with over $17 billion in committed capital. They are joined by an experienced team of investment and operations professionals from such firms as Matrix Partners China and Morningside VC. Together the Long Hill Capital team have over 30 years of China venture capital experience and over 15 years of senior operating experience at some of China's most successful technology and healthcare companies including Alibaba, Huawei and Ping'an Good Doctor. Over the course of their venture capital careers, the Long Hill Capital team have invested in such industry leading companies as CITIC Pharmaceutical, WeDoctor, Hygeia Medical Services, GST Clinics, LineKong, LianLian Pay, Ele.Me, TheBeastShop and more. _x000D_
_x000D_
"China will have both more middle class consumers and more senior citizens over age 60 than the entire population of the United States in the next decade," said Xiaodong Jiang, Managing Partner of Long Hill Capital. "The Chinese healthcare and consumer services industries are embracing technology in an unprecedented way. We cannot be more excited to build upon our track record of success and continue to invest in next generation entrepreneurs who seek to massively improve health and quality of life for every Chinese." _x000D_
_x000D_
In conjunction with the launch of Long Hill Capital, NEA became an investor in Long Hill Capital Venture Partners 1. Said Scott Sandell, Managing General Partner of NEA, "We have known Xiaodong as an outstanding investor for over 11 years. We are thrilled to be a long term partner to him, and thank him for his many contributions at NEA." Said Carmen Chang, NEA's Chairman and Head of Asia, "Long Hill Capital's focus on healthcare and consumer services coincides well with NEA's global strength in these sectors. We look forward to working closely with Xiaodong for many years to come." Both Mr. Sandell and Ms. Chang will serve as strategic advisor to Long Hill Capital. _x000D_
_x000D_
"We have been impressed with Long Hill Capital's thesis driven approach to venture investing. Their leadership in healthcare and consumer services is evident in the caliber of companies that chose to work with them," said Rebecca Xu, Co-founder and Managing Director of Asia Alternatives. "We are thrilled to invest in Long Hill Capital's inaugural fund and look forward to their continued success."_x000D_
_x000D_
"The investment is part of IFC's approach to catalyze innovation in emerging markets, and support new ventures that help increase and improve access to quality health services," said Nikunj Jinsi, Global Head of Venture Capital at the International Finance Corporation (IFC), a member of the World Bank Group. "China is IFC's second-largest portfolio country, and we look forward partnering with Long Hill Capital to reach more innovators and entrepreneurs in China in the coming years." _x000D_
_x000D_
About Long Hill Capital Venture Partners 1 &amp; Long Hill Capital Management _x000D_
_x000D_
Long Hill Capital Venture Partners 1 is the inaugural fund from Long Hill Capital Management. It is focused on early stage investments in technology-enabled healthcare services and consumer services in China. The fund has been formed by partners who have led the China investing practice for NEA since 2005, and managed by an experienced team who have invested in CITIC Pharmaceutical, WeDoctor, Hygeia Medical Services, GST Clinics, LineKong, LianLian Pay, Ele.Me, TheBeastShop and more. The firm is based in Shanghai, China. For more information, please visit: http://www.lhcap.cn/_x000D_
_x000D_
Contact: _x000D_
Pinky Wang, +86.21.61381000 _x000D_
132547@email4pr.com</t>
  </si>
  <si>
    <t>Permal Capital Management raises $465 mln for fifth secondary fund_x000D_
_x000D_
November 14, 2016 By Iris Dorbian_x000D_
Permal Capital Management has closed its fifth secondary fund at $465 million, beating its $450 million target. The limited partners of PPEO V included public and private pension plans, healthcare institutions, Taft-Hartley plans, foundations, endowments, family offices and high-net worth individuals. The fund will focus on the smaller end of the secondary market._x000D_
_x000D_
PRESS RELEASE_x000D_
_x000D_
Permal Capital Management (“PCM”), a leading secondary market investor and private equity fund-of-funds manager, has today announced the closing of Permal Private Equity Opportunities V (the “Fund” or “PPEO V”), its fifth dedicated secondary fund, with aggregate commitments totaling $465 million exceeding its target of $450 million._x000D_
_x000D_
Consistent with its prior secondary funds, PPEO V will seek opportunities at the smaller end of the secondary market, emphasizing single interests and smaller portfolios, sourced through a global network of relationships established and maintained by PCM. PPEO V will predominantly invest in partnership interests, but may also participate in non-traditional secondary transactions, such as secondary directs and structured transactions._x000D_
_x000D_
Investors in the Fund include public and private pension plans, healthcare institutions, Taft-Hartley plans, foundations, endowments, family offices and high net worth individuals._x000D_
_x000D_
PCM has raised and monitors funds with original commitments of $2.4 billion across 18 multi-manager investment vehicles, as well as other investment structures, with the aggregate amount of secondary capital accounting for $1.7 billion. For more than 14 years, PCM has sourced and closed secondary transactions. PPEO V continues the strategy of its previous secondary fund, Permal Private Equity Opportunities IV, a fund with commitments of $403 million._x000D_
_x000D_
Connect with your peers at the 9th Annual Pa</t>
  </si>
  <si>
    <t>Zetta Closes $100M, Expanding the First Fund Focused on Intelligent Enterprise Software_x000D_
_x000D_
_x000D_
2_x000D_
SAN FRANCISCO, October 4, 2016-- Zetta Venture Partners - the first fund focused on intelligent enterprise software - closed its second fund of $100 million, bringing total assets under management to $160 million. _x000D_
_x000D_
Intelligent enterprise software computes huge volumes - one day, zettabytes - of data then learns from this data to analyze, predict and prescribe outcomes. Just as all industries came to run on software, software in every industry will become intelligent. _x000D_
_x000D_
"Information technology is shifting from the workflow applications of the cloud computing era to those that help customers make decisions," said Ash Fontana, Managing Director at Zetta. "The source of competitive advantage is no longer just code; it's about proprietary data plus self-learning code." _x000D_
_x000D_
Zetta Venture Partners formed in 2013 and since partnered with 16 early stage companies, typically as the first institutional investor. Those companies include Domo and InsideSales.com - both in the 2016 Forbes Cloud 100 - and Bebop, a company acquired by Google in 2015. All Zetta companies earned over $1 million of annualized revenue within one year of being funded. Zetta plans to partner with 20 more companies in this second fund. _x000D_
_x000D_
"Our mission is to deliver outstanding returns for investors and entrepreneurs alike," said Mark Gorenberg, Managing Director at Zetta. "Our focus and stage are perfectly matched for entrepreneurs evolving their initial product and proprietary data into a strategic, more valuable business." _x000D_
_x000D_
Zetta also announced that two-time data entrepreneur Josh James (Co-founder of Omniture and Founder of Domo) and Jeff Kearl (Founder of Stance) joined as Venture Partners to develop and support founding CEOs. _x000D_
_x000D_
About Zetta Venture Partners _x000D_
_x000D_
Founded in 2013, Zetta Venture Partners is the first fund focused on intelligent enterprise software and has $160 million under management. Current portfolio companies include Appdiff, Clearbit, Domo, Domino Data Lab, EventBoard, Focal Systems, InsideSales, Kaggle, Lilt, Lucid Design Group and Tractable. _x000D_
_x000D_
Please visit www.zettavp.com For more information._x000D_
_x000D_
_x000D_
News Index</t>
  </si>
  <si>
    <t>St Louis VC Cultivation Capital pulls in capital for new FinTech fund_x000D_
_x000D_
tuscany-428041_1280Cultivation Capital has registered more than $20m for its new fintech-dedicated fund, AltAssets can reveal.</t>
  </si>
  <si>
    <t>_x000D_
peHUB_x000D_
October 4, 2016 Tuesday 8:14 PM EST_x000D_
DFW invests in LRI_x000D_
_x000D_
BYLINE: Iris Dorbian_x000D_
LENGTH: 491 words_x000D_
DFW Capital Partners has made an undisclosed investment in Arborview Capital portfolio company Lighting Retrofit International LLC. Based in Maryland, LRI is a services provider for for energy and water efficiency projects._x000D_
_x000D_
PRESS RELEASE_x000D_
_x000D_
DFW Capital Partners (“DFW”) announced today a strategic investment in Lighting Retrofit International, LLC (“LRI” or the “Company”). LRI is a portfolio company of Arborview Capital (“Arborview”), which previously invested into LRI in 2010. LRI is DFW’s first portfolio investment in its newest fund, DFW Capital Partners V, LP, which held its final closing in April 2016 with $360 million in aggregate commitments._x000D_
_x000D_
“Over the past six years, LRI has had a strong partnership with Arborview Capital and experienced tremendous growth,” said Stephen J. Troese, Jr., CEO and Co-founder of LRI. “We are excited about adding a new strategic partner, DFW Capital Partners, and executing the next phase of our growth initiatives where we will continue to drive significant energy and water savings and efficiencies.” Douglas H. Gilbert, a partner at DFW commented, “We are very pleased to be partnering with LRI and look forward to helping the Company build on its tremendous track record of growth and success.”_x000D_
_x000D_
LRI, based outside of Annapolis, MD, is a leading provider of comprehensive services for energy and water efficiency projects. The Company’s blue-chip clients include both energy service companies (ESCOs) and utilities. LRI’s clients rely on the Company for design, engineering, project management, analysis and monitoring for energy efficiency projects primarily in the Federal and MUSH (Municipalities, Universities, Schools and Hospitals) markets. LRI offers turnkey solutions and rapid implementation of cutting edge energy and water saving technologies that provide immediate and meaningful savings for facility owners. LRI has completed over 650 projects throughout the United States and internationally since its’ founding and has helped its clients save millions in kWh and billions of gallons of water._x000D_
_x000D_
About DFW Capital Partners_x000D_
DFW Capital Partners is a private equity investment firm focused on lower middle-market companies. The firm concentrates on service companies, with an emphasis on healthcare and outsourced business and industrial support services. DFW has established a 20+ year track record of success in both building leading companies and recognizing outstanding returns for its investors. DFW is headquartered in Teaneck, New Jersey and maintains an officein Chevy Chase, Maryland._x000D_
_x000D_
About Arborview Capital_x000D_
Arborview Capital is a growth equity firm that makes investments in impact-focused companies across the energy efficiency, resource efficiency and sustainability sectors. Arborview’s principals have significant experience partnering with exceptional management teams to build best-of-breed businesses in high growth industries. Arborview is headquartered in Chevy Chase, Maryland._x000D_
_x000D_
LANGUAGE: ENGLISH_x000D_
PUBLICATION-TYPE: Web Publication_x000D_
SUBJECT: _x000D_
ENERGY DEVELOPMENT PROGRAMS (89%); ENERGY EFFICIENCY &amp; CONSERVATION (89%); ALLIANCES &amp; PARTNERSHIPS (78%); STRATEGIC PARTNERSHIPS (78%); NATURAL GAS &amp; ELECTRIC UTILITIES (77%); PROJECT MANAGEMENT (77%); UTILITIES INDUSTRY (77%); MANAGERS &amp; SUPERVISORS (74%); PRIVATE EQUITY (73%); HEALTH CARE (68%); ENGINEERING (63%)_x000D_
PE Deals_x000D_
CITY: _x000D_
ANNAPOLIS, MD, USA (78%)_x000D_
STATE: _x000D_
MARYLAND, USA (93%); MARYLAND USA (78%); NEW JERSEY, USA (77%)_x000D_
COUNTRY: _x000D_
UNITED STATES (93%)_x000D_
LOAD-DATE: October 4, 2016_x000D_
_x000D_
Copyright 2016 HedgeWorld USA Inc.,_x000D_
All Rights Reserved</t>
  </si>
  <si>
    <t>_x000D_
Pivotal Sources_x000D_
October 5, 2016 Wednesday_x000D_
Fanisi Capital Fund II LLC Project_x000D_
_x000D_
LENGTH: 295 words_x000D_
DATELINE: Kenya_x000D_
Kenya, Oct. 5 -- Project Id: 35711_x000D_
_x000D_
Description: Project number 38752_x000D_
_x000D_
Region Sub-Saharan Africa_x000D_
_x000D_
Company name FANISI CAPITAL FUND II LLC_x000D_
_x000D_
Country_x000D_
_x000D_
Eastern Africa Region_x000D_
_x000D_
Sector P-BA - Growth Equity Fund_x000D_
_x000D_
Department TMT, Venture Capital &amp; Funds_x000D_
_x000D_
Environmental category FI2_x000D_
_x000D_
Status Pending Signing_x000D_
_x000D_
Date SPI disclosed October 3, 2016_x000D_
_x000D_
Projected board date November 3, 2016_x000D_
_x000D_
The project proposes an IFC equity investment of up to $7.5 million, not to exceed 20% of total committed capital, in Fanisi Capital Fund II LLC (the "Fund"), a 10 year closed-end SME Ventures fund targeting growth oriented SMEs in East Africa._x000D_
_x000D_
The Fund will have a generalist strategy investing in four East African countries - Kenya, Rwanda, Tanzania and Uganda - targeting SMEs in the following four sectors: Agribusiness, Retail Consumer (FMCG), Healthcare and Education._x000D_
_x000D_
The Fund is targeting $75 million of commitments, with a $100 million hard cap. The first close is planned for Q4 2016. IFC's proposed commitmentwill be $7.5 million in equity, not to exceed 20% of total commitments to the Fund._x000D_
_x000D_
Country: Kenya_x000D_
_x000D_
Sector: Banking, Financial Services &amp; Insurance,Funding Agencies,Industry_x000D_
_x000D_
Address: Ayisi Makatiani, Managing Partner Fanisi Capital Limited 4th Floor Arlington Block 14 Riverside Drive PO Box 66162 – 00800, Westlands Nairobi, Kenya. Tel: +254 20 420 7000 Fax: +254 20 Email: mailto:letstalk@fanisi.com Web: http://www.fanisi.com_x000D_
_x000D_
Alt_address: General IFC Inquiries IFC Corporate Relations 2121 Pennsylvania Avenue, NW Washington DC 20433 Telephone: 202-473-3800 Fax: 202-974-4384_x000D_
_x000D_
End Date: October 31, 2017_x000D_
_x000D_
Published by HT Syndication with permission from Pivotal Sources. For any query with respect to this article or any other content requirement, please contact Editor at htsyndication@hindustantimes.com_x000D_
_x000D_
LANGUAGE: ENGLISH_x000D_
PUBLICATION-TYPE: Web Publication_x000D_
SUBJECT: _x000D_
MUTUAL FUNDS (90%); BANKING &amp; FINANCE (78%); VENTURE CAPITAL (78%); FAST MOVING CONSUMER GOODS (73%)_x000D_
CITY: _x000D_
NAIROBI, KENYA (79%)_x000D_
STATE: _x000D_
DISTRICT OF COLUMBIA, USA (86%)_x000D_
COUNTRY: _x000D_
AFRICA (95%); KENYA (94%); EASTERN AFRICA (94%); SUB SAHARAN AFRICA (92%); UNITED STATES (86%); RWANDA (79%); UGANDA (79%); TANZANIA, UNITED REPUBLIC OF (79%)_x000D_
LOAD-DATE: October 4, 2016_x000D_
_x000D_
Copyright 2016 pivotalsources.com_x000D_
All Rights Reserved</t>
  </si>
  <si>
    <t>Better Ventures collects over $18 mln for second fund_x000D_
_x000D_
October 4, 2016 By Iris Dorbian_x000D_
Better Ventures has raised over $18 million for its second venture fund, according to an SEC filing. The target is $30 million.</t>
  </si>
  <si>
    <t>_x000D_
MarketLine Financial Deals Tracker_x000D_
October 4, 2016 Tuesday_x000D_
Ant Bridge acquires 100% stake in Sojitz Cosmetics_x000D_
_x000D_
SECTION: _x000D_
DEAL IN BRIEF_x000D_
LENGTH: 110 words_x000D_
Ant Bridge No. 4A Investment Limited Partnership, a fund managed by Ant Capital Partners Co., Ltd., a private equity and venture capital firm, has acquired 100% stake in Sojitz Cosmetics Corporation, engaged in the development and sale of cosmetics, from Sojitz Corporation, a general trading company that is engaged in various businesses. All the entities are based in Japan._x000D_
_x000D_
Pursuant to the transaction, Sojitz Cosmetics Corporation is renamed as Kagayaku Cosmetics, Inc._x000D_
_x000D_
 _x000D_
Deal Type_x000D_
Private Equity_x000D_
Sub-Category_x000D_
Institutional Buy-out (IBO)_x000D_
Deal Status_x000D_
Completed: 2016-09-30_x000D_
Deal Participants_x000D_
Target (Company)_x000D_
Sojitz Cosmetics Corporation_x000D_
Vendor (Company)_x000D_
Sojitz Corporation_x000D_
LANGUAGE: ENGLISH_x000D_
PUBLICATION-TYPE: Newswire_x000D_
SUBJECT: _x000D_
COSMETICS (93%); COSMETICS &amp; TOILETRIES COMPANIES (92%); PRIVATE EQUITY (91%); LIMITED PARTNERSHIPS (90%); TOILETRIES MFG (90%); VENTURE CAPITAL (88%); BUYINS &amp; BUYOUTS (88%); NEWS BRIEFS (86%)_x000D_
COMPANY: _x000D_
SOJITZ CORP (94%); GENERAL TRADING CO INC (69%)_x000D_
TICKER: _x000D_
2768 (TSE) (94%)_x000D_
INDUSTRY: _x000D_
NAICS424410 GENERAL LINE GROCERY MERCHANT WHOLESALERS (94%); NAICS423860 TRANSPORTATION EQUIPMENT &amp; SUPPLIES (EXCEPT MOTOR VEHICLE) MERCHANT WHOLESALERS (94%); NAICS325212 SYNTHETIC RUBBER MANUFACTURING (94%); NAICS236116 NEW MULTIFAMILY HOUSING CONSTRUCTION (EXCEPT FOR-SALE BUILDERS) (94%); NAICS212210 IRON ORE MINING(94%); SIC5141 GROCERIES, GENERAL LINE (94%); SIC5088 TRANSPORTATION EQUIPMENT &amp; SUPPLIES, EXCEPT MOTOR VEHICLES(94%); SIC2822 SYNTHETIC RUBBER (94%); SIC1522 GENERAL CONTRACTORS - RESIDENTIAL BUILDINGS OTHER THAN SINGLE-FAMILY (94%); SIC1011 IRON ORES (94%)_x000D_
COUNTRY: _x000D_
JAPAN (68%)_x000D_
LOAD-DATE: October 4, 2016_x000D_
_x000D_
Copyright 2016 MarketLine_x000D_
All Rights Reserved</t>
  </si>
  <si>
    <t>_x000D_
RNS Number : 6958L_x000D_
_x000D_
 _x000D_
_x000D_
SVG Capital PLC_x000D_
_x000D_
 _x000D_
_x000D_
04 October 2016_x000D_
_x000D_
 _x000D_
_x000D_
 _x000D_
_x000D_
SVG Capital plc_x000D_
_x000D_
Kean House_x000D_
_x000D_
6 Kean Street_x000D_
_x000D_
London WC2B 4AS_x000D_
_x000D_
Tel +44 (0)20 3457 0000_x000D_
_x000D_
Fax +44 (0)20 3457 0009_x000D_
_x000D_
www.svgcapital.com_x000D_
_x000D_
 _x000D_
_x000D_
Press Release_x000D_
_x000D_
4 October 2016_x000D_
_x000D_
 _x000D_
_x000D_
Proposed sale of 50% of the investment portfolio and wind down of the Company_x000D_
_x000D_
 _x000D_
_x000D_
THIS ANNOUNCEMENT CONTAINS INSIDE INFORMATION AND IS NOT FOR RELEASE, PUBLICATION OR DISTRIBUTION, IN WHOLE OR IN PART, DIRECTLY OR INDIRECTLY, IN, INTO OR FROM ANY JURISDICTION WHERE TO DO SO WOULD CONSTITUTE A VIOLATION OF THE RELEVANT LAWS OR REGULATIONS OF SUCH JURISDICTION_x000D_
_x000D_
 _x000D_
_x000D_
There can be no certainty that the proposals described below will be effected or as to their terms if any such proposals are so effected_x000D_
_x000D_
 _x000D_
_x000D_
Highlights:_x000D_
_x000D_
· Board of SVG Capital proposes to wind down Company to maximise cash returns to shareholders_x000D_
_x000D_
 _x000D_
_x000D_
· Agrees in principle key commercial terms of proposed sale of 50% of the investment portfolio to Pomona Capital and Pantheon Ventures for £379 million[1] which compares to an asset value of £401 million as at 31 July 2016_x000D_
_x000D_
- This represents an aggregate 7.8% discount (on a constant currency basis) to the 31 July value of these assets_x000D_
_x000D_
- Includes both mature and non-mature assets_x000D_
_x000D_
 _x000D_
_x000D_
· Plans a £450 milliontender offer before year end at 700p per share_x000D_
_x000D_
 _x000D_
_x000D_
· Expects to launch a further £300 million tender offer at prevailing Net Asset Value early in 2017[2]_x000D_
_x000D_
- Further tender offers will be made as investments are sold_x000D_
_x000D_
 _x000D_
_x000D_
· Board believes the wind down of the Company will maximise returns for shareholders, when compared with existing 650p a share cash offer from HarbourVest Bidco_x000D_
_x000D_
 _x000D_
_x000D_
· The Board continues to recommend that shareholders do not accept HarbourVest Bidco's offer_x000D_
_x000D_
 _x000D_
_x000D_
Commenting on the Proposals, Andrew Sykes, Chairman of SVG Capital said: "The Company has a diverse shareholder base with differing views, investment mandates and time horizons. The Board has pursued a number of options in order to create the most attractive solution for all shareholders. The proposed asset sale to Pomona Capital and Pantheon Ventures is supported by all members of the Board, and represents the first step in a process which is designed to maximise value for shareholders through an orderly wind down of our portfolio, to generate superior value compared with the existing 650p a share cash offer from Harbourvest Bidco. We look forward to working with Pomona Capital and Pantheon Ventures to formalise the proposed asset sale in the coming weeks."_x000D_
_x000D_
 _x000D_
_x000D_
Oliver Gardey and Sebastien Bowen, Partners at Pomona Capital, and Matt Jones, Partner at Pantheon Ventures commented: "We are delighted that the Board of SVG Capital supports the proposed asset sale. We are excited to have an opportunity to acquire what in our view is an attractive portfolio of assets."_x000D_
_x000D_
 _x000D_
_x000D_
For further information please contact:_x000D_
_x000D_
 _x000D_
_x000D_
SVG Capital _x000D_
_x000D_
Alice Kain or Mervyn Douglas 020 3457 0000_x000D_
_x000D_
 _x000D_
_x000D_
J.P. Morgan Cazenove_x000D_
_x000D_
Conor Hillery, Mike Collar, Dwayne Lysaght or Adam Laursen 020 7777 2000_x000D_
_x000D_
 _x000D_
_x000D_
Lazard_x000D_
_x000D_
Melanie Gee, Nicholas Millar or Denis Martin 020 7187 2000_x000D_
_x000D_
 _x000D_
_x000D_
Numis_x000D_
_x000D_
David Benda 020 7260 1000_x000D_
_x000D_
 _x000D_
_x000D_
Maitland_x000D_
_x000D_
Neil Bennett or Tom Eckersley 020 7379 5151_x000D_
_x000D_
 _x000D_
_x000D_
The following pages of this press release contain important information concerning the arrangements summarised above. The highlights should be read in conjunction with and are subject to the full press release._x000D_
_x000D_
 _x000D_
_x000D_
Further to the publication by SVG Capital plc ("SVG Capital" or the "Company") of its response circular (the "Response Circular") to the unsolicited final cash offer for the Company at a price of 650p per share (the "Offer") made by HarbourVest Structured Solutions III L.P. ("HarbourVest Bidco") and as set out in its announcement of 3 October 2016, the Company has been in discussions with a number of parties with a view to maximising shareholder value._x000D_
_x000D_
 _x000D_
_x000D_
The Board is focused on delivering shareholder value in the context of time pressures arising from the HarbourVest Bidco Offer timetable. The Board has always sought to manage the Company in the interests of shareholders as a whole. The Company has a diverse shareholder base with differing views, investment mandates and time horizons. To that end, the Board recognises that its largest shareholder Coller International Partners V-A, L.P. (26.6% of issued share capital) has accepted the Offer of 650p which is being made by HarbourVest Bidco (which is also a large shareholder, holding 8.5% of issued share capital)._x000D_
_x000D_
 _x000D_
_x000D_
After careful consideration and given the timing constraints, the Board believes that shareholder value would be maximised through an orderly wind down of the Company including the sale of a significant percentage of its investment portfolio and an orderly sale of its remaining assets. In addition, in considering the orderly wind down of the Company, the Board has also been mindful of broader stakeholder considerations._x000D_
_x000D_
 _x000D_
_x000D_
To this end, the Company can today announce the following proposals (the "Proposals"). _x000D_
_x000D_
 _x000D_
_x000D_
There can be no certainty that the Proposals will be effected or as to their terms if any such Proposal is so effected_x000D_
_x000D_
 _x000D_
_x000D_
Proposed sale of 50% of the investment portfolio at an aggregate 7.8% discount (on a constant currency basis) to 31 July 2016 asset value_x000D_
_x000D_
· The Company has agreed in principle key commercial terms with Pomona Capital and Pantheon Ventures for the proposed sale of 50% of the Company's investment portfolio for £379 million[3]. This compares to a value of £401 millionat 31 July 2016 (the "Proposed Asset Sale")_x000D_
_x000D_
· The Proposed Asset Sale includes mature and non-mature assets_x000D_
_x000D_
· Given the maturity and cash flow profile of the mature Permira funds, the Company will retain the majority of its interests in these funds_x000D_
_x000D_
 _x000D_
_x000D_
· Following the Proposed Asset Sale, uncalled commitments will fall to approximately £368 million_x000D_
_x000D_
 _x000D_
_x000D_
· Completion of the Proposed Asset Sale will be conditional on the Offer lapsing or being withdrawn and appropriate shareholder approvals having been obtained_x000D_
_x000D_
 _x000D_
_x000D_
· The Board has agreed in principle key commercial terms with Pomona Capital and Pantheon Ventures and has entered into an agreement under which the Company will negotiate with Pomona Capital and Pantheon Ventures regarding a sale of the assets comprising the Proposed Asset Sale. A summary of the terms agreed in principle with Pomona Capital and Pantheon Ventures is set out in the Appendix to this announcement_x000D_
_x000D_
 _x000D_
_x000D_
· The Board is in advanced discussions with Pomona Capital and Pantheon Ventures with a view to formalising the Proposed Asset Sale. It is anticipated that the asset transfer agreement will be signed in the coming weeks, subject to completion of limited confirmatory due diligence and the Offer not having become or been declared unconditional as to acceptances_x000D_
_x000D_
 _x000D_
Capital returns ("Tender Offer Series")_x000D_
· Subject to completion of the Proposed Asset Sale, the Offer lapsing or being withdrawn, and the Company receiving the requisite shareholder approvals, the Company expects the first tender in the Tender Offer Series to be for £450 million:_x000D_
_x000D_
· Would be priced at 700p per share._x000D_
_x000D_
· Adjusting for the first £450 million tender offer, pro-forma cash balances are expected to be approximately £265 million_x000D_
_x000D_
 _x000D_
_x000D_
· The Board expects the first tender to be launched in November 2016 (on or shortly following the Offer lapsing or being withdrawn, noting that the last date for the Offer to become or be declared unconditional as to acceptances is currently 14 November 2016), with closing expected to take place in December 2016_x000D_
_x000D_
 _x000D_
_x000D_
· The Company expects to launch a further tender offer of at least £300 million in January/February 2017[4]_x000D_
_x000D_
· Would be priced at or close to the prevailing NAV per share[5]_x000D_
_x000D_
· Funded by capital resources and expected near term distributions from the mature Permira and the structured products portfolio_x000D_
_x000D_
 _x000D_
_x000D_
Orderly sale of the Company's remaining assets_x000D_
_x000D_
· Following the Proposed Asset Sale, the value of the remaining investment portfolio will be £388 million[6], and will be broadly split between mature and immature investments_x000D_
_x000D_
· The Company would pursue an orderly run off of its remaining assets, through a combination of further returns and asset sales_x000D_
_x000D_
· The Board anticipates that the majority of cash would be returned in the first half of 2017 and the orderly wind down will be effected by the end of 2017_x000D_
_x000D_
· The Board notes that the Proposed Asset Sale and the orderly wind down are subject to execution and market risks but believes these are acceptable given the potential value available to shareholders_x000D_
_x000D_
 _x000D_
_x000D_
Costs_x000D_
_x000D_
· The Company expects the costs associated with the response to HarbourVest Bidco's Offer, the Tender Offer Series, and the orderly wind down of the Company to be approximately £33 million (21p per share)[7]_x000D_
_x000D_
 _x000D_
_x000D_
General Meeting_x000D_
_x000D_
· Subject to execution of formal documents for the Proposed Asset Sale and the Offer lapsing or being withdrawn, the Company intends to seek shareholder approval for the Proposed Asset Sale and to implement the Tender Offer Series, and the required changes to the Company's investment policy to facilitate the orderly wind down of the Company, as soon as practicable, with the intention of returning all of the Company's remaining net assets to shareholders_x000D_
_x000D_
· It is anticipated that the shareholder meeting to consider these matters will take place in early December 2016_x000D_
_x000D_
 _x000D_
_x000D_
Board's view of the Proposals_x000D_
_x000D_
· The Board believes that the Proposals are capable of delivering superior value to shareholders when compared with HarbourVest Bidco's Offer_x000D_
_x000D_
 _x000D_
_x000D_
· Accordingly, the Board intends unanimously to recommend that shareholders vote in favour of the shareholder resolutions in connection with the Proposals at the relevant general meeting of the Company (on and subject to the agreed terms) and continues to recommend that shareholders do not accept HarbourVest Bidco's Offer of 650p in cash per share_x000D_
_x000D_
 _x000D_
_x000D_
Pantheon Ventures was the party referred to in yesterday's announcement by the Company as having expressed an interest in making a consortium offer for the entire issued and to be issued share capital of the Company ("an offer"), if it could find a partner to pursue this opportunity. Pantheon Ventures has now confirmed to SVG Capital, pursuant to rule 2.6(e) of the Takeover Code, that it does not intend to make an offer for the entire issued and to be issued share capital of the Company. Pomona Capital has also confirmed, pursuant to rule 2.8 of the Takeover Code, that it does not intend to make an offer for the Company. Pantheon Ventures and Pomona Capital have consented to the inclusion of these confirmations in this announcement._x000D_
_x000D_
 _x000D_
_x000D_
Details of the Proposals_x000D_
_x000D_
Proposed Sale of 50% of the investment portfolio at an aggregate 7.8% discount (on a constant currency basis) to 31 July 2016 asset value_x000D_
_x000D_
The Company has reached a non-binding agreement in principle with Pomona Capital and Pantheon Ventures for the sale of 50% of its investment portfolio for £379 million[8], an aggregate discount of 7.8% (on a constant currency basis) to the 31 July_x000D_
_x000D_
 _x000D_
_x000D_
2016 value of these assets. The purchase price will be updated at closing to reflect certain cash flows associated with the assets since 31 July 2016._x000D_
_x000D_
 _x000D_
_x000D_
The Proposed Asset Sale comprises a range of interests that includes mature and non-mature investments. Given both the maturity and the cash generative nature of the mature Permira portfolio, the Company has retained the majority of its exposure to these funds._x000D_
_x000D_
 _x000D_
_x000D_
 _x000D_
_x000D_
Fund/investment_x000D_
Vintage year_x000D_
% of holding proposed to be sold_x000D_
Core portfolio_x000D_
 _x000D_
 _x000D_
AEA VI_x000D_
2015_x000D_
60%_x000D_
L Catterton VIII_x000D_
2016_x000D_
60%_x000D_
Permira V_x000D_
2014_x000D_
60%_x000D_
CCMP Capital Investors III_x000D_
2014_x000D_
60%_x000D_
Fifth Cinven Fund_x000D_
2012_x000D_
60%_x000D_
Clayton Dubilier &amp;Rice Fund IX_x000D_
2013_x000D_
67%_x000D_
FFL Capital Partners IV_x000D_
2014_x000D_
60%_x000D_
Co-investment portfolio_x000D_
-_x000D_
55%_x000D_
Mature Permira_x000D_
 _x000D_
 _x000D_
P1234_x000D_
2006_x000D_
60%_x000D_
Structured products_x000D_
 _x000D_
 _x000D_
Diamond_x000D_
2004_x000D_
60%_x000D_
Diamond II_x000D_
2006_x000D_
60%_x000D_
Diamond III_x000D_
2007_x000D_
60%_x000D_
ACP (Carlyle feeder fund)_x000D_
2013_x000D_
60%_x000D_
Other investments_x000D_
 _x000D_
 _x000D_
SV Life Sciences III_x000D_
2002_x000D_
60%_x000D_
SV Life Sciences IV_x000D_
2006_x000D_
60%_x000D_
 _x000D_
Capital returns ("Tender Offer Series")_x000D_
Subject to the Offer lapsing or being withdrawn by 14 November 2016 (being the current last day for the Offer to become or be declared unconditional as to acceptances), the Company expects that the first of the Tender Offer Series, of £450 million, will be launched in November 2016, on or shortly following the Offer lapsing or being withdrawn, and will be priced at 700p. Subject to completion of the Proposed Asset Sale and the requisite shareholder approvals, closing of the first tender offer is expected to take place in December 2016._x000D_
_x000D_
 _x000D_
_x000D_
Following the first tender offer, the Company expects to have pro-forma cash balances of approximately £265 million. The Company expects to launch a further tender offer of at least £300 millionin January/February 2017[9], which will be funded_x000D_
_x000D_
 _x000D_
_x000D_
from capital resources and expected near term distributions from the mature Permira and the Structured products portfolio. This and future tender offers in the Tender Offer Series will be priced at or close to the prevailing NAV per share[10]._x000D_
_x000D_
 _x000D_
_x000D_
Remaining investment portfolio_x000D_
_x000D_
Following the Proposed Asset Sale, the value of the remaining investment portfolio will be £388 million[11] and will be broadly split between mature and immature funds. Of the remaining portfolio, 29% is represented by the mature Permira funds._x000D_
_x000D_
 _x000D_
_x000D_
General meeting_x000D_
_x000D_
Subject to execution of formal documents for the Proposed Asset Sale and the Offer lapsing or being withdrawn, the Company will be writing to shareholders in November 2016 seeking permission for the Proposed Asset Sale and Tender Offer Series. It is anticipated that the shareholder meeting will take place in early December 2016._x000D_
_x000D_
 _x000D_
_x000D_
Conditions of the Proposed Asset Sale_x000D_
_x000D_
The Board is in advanced discussions with Pomona Capital and Pantheon Ventures with a view to formalising the Proposed Asset Sale. It is anticipated that the asset transfer agreement will be signed in the coming weeks, subject to completion of limited confirmatory due diligence and the Offer not having been declared unconditional as to acceptances. Completion of the Proposed Asset Sale will be conditional on the Offer lapsing or being withdrawn and appropriate shareholder approvals under the Listing Rules and for the Tender Offer Series having been obtained. A summary of the terms agreed in principle with Pomona Capital and Pantheon Ventures is set out in the Appendix to this announcement._x000D_
_x000D_
Board's view of the Proposed Asset Sale_x000D_
_x000D_
Assuming the terms agreed in principle remain unchanged, the Board of SVG Capital, which has been so advised by J.P. Morgan Cazenove and Lazard as to the financial terms of the Proposed Asset Sale, believes that the terms of the Proposed Asset Sale are fair and reasonable._x000D_
_x000D_
In providing their advice to the Board, J.P. Morgan Cazenove and Lazard have taken into account the Board's commercial assessments._x000D_
_x000D_
Board's recommendation_x000D_
_x000D_
The Proposed Asset Sale further supports the Board's view that HarbourVest Bidco's Offer undervalues the Company._x000D_
_x000D_
The Board intends to recommend that shareholders vote in favour of these shareholder resolutions (on and subject to the agreed terms) and continues to recommend that shareholders do not accept HarbourVest Bidco's Offer._x000D_
_x000D_
The Board would like to reiterate to shareholders that HarbourVest Bidco's Offer can lapse on or after 6 October 2016 if its acceptance condition is not satisfied. In HarbourVest Bidco's offer document it recognises that the final date for the acceptance condition to be satisfied is 14 November 2016 (subject to any extension under the Takeover Code) and that the Offer is conditional on, amongst other things, the FCA's consent to the acquisition of control of the Company. HarbourVest Bidco has stated that the FCA's period to consider the proposed change of control expires on 6 December 2016, but this may be extended._x000D_
_x000D_
There is no further update on the position of the other interested parties since the Company's announcement yesterday._x000D_
_x000D_
About Pomona Capital_x000D_
_x000D_
Pomona is an international private equity firm with over $8.5 billion in aggregate capital commitments across its sponsored-funds and separate accounts on behalf of a global group of over 350 sophisticated investors from more than 25 countries. Pomona was founded in 1994 and was one of the earliest secondary market investors, establishing itself as a pioneer in the marketplace. Pomona also manages a nearly $3 billion business making primary investments in private equity funds as a strategic complement to the secondaries business. Pomona has collectively invested in partnership interests in approximately 700 private equity funds, diversified across the spectrum of private equity, with underlying investments in over 8,500 companies since inception._x000D_
_x000D_
Pomona is led by a senior management team that has worked together since 1995. The global team is comprised of over 45 experienced professionals based in three countries, the United States, United Kingdom and Hong Kong. Pomona's capital capacity and global reach are enhanced by a strategic partnership with Voya Investment Management._x000D_
_x000D_
About Pantheon Ventures_x000D_
_x000D_
 _x000D_
Pantheon is a global investor in private equity, infrastructure and real assets providing services to institutional and private wealth clients. Founded over 30 years ago, Pantheon has developed an established reputation in the global private markets and has been investing in the global private equity secondaries market since 1988. Pantheon's investment solutions include customized separate account programs, regional primary fund programs, secondaries, co-investment, infrastructure and real assets programs managed on behalf of over 380 institutional clients. Pantheon also has private equity solutions for private wealth and defined contribution clients._x000D_
As at March 31st, 2016 Pantheon had $34.3 billion assets under management* and currently employs 210 professionals, including 68 investment professionals, located across its offices in London, San Francisco, New York, Hong Kong, Seoul and Bogotá. Pantheon is owned by Affiliated Managers Group Inc ("AMG"), alongside senior members of the Pantheon team. AMG is an NYSE-listed asset management company with equity investments in leading boutique investment management firms._x000D_
_x000D_
* This figure includes assets subject to discretionary or non-discretionary management, advice or those limited to a reporting function._x000D_
_x000D_
Important Information_x000D_
_x000D_
This announcement has been released by the Company on behalf of the Board. It is for information purposes only, and is not intended to and does not constitute, or form part of, an offer, invitation or the solicitation of an offer to purchase, otherwise acquire, subscribe for, sell or otherwise dispose of any securities, or the solicitation of any vote or approval in any jurisdiction._x000D_
_x000D_
 _x000D_
_x000D_
J.P. Morgan Limited, which conducts its UK investment banking business as J.P. Morgan Cazenove ("J.P. Morgan Cazenove"), is authorised and regulated in the United Kingdom by the Financial Conduct Authority. J.P. Morgan Cazenove is acting as financial adviser exclusively for SVG Capital and no one else in connection with the matters set out in this announcement and will not regard any other person as its client in relation to the matters set out in this announcement and will not be responsible to anyone other than SVG Capital for providing the protections afforded to clients of J.P. Morgan Cazenove, nor for providing advice in relation to any matter referred to herein._x000D_
_x000D_
 _x000D_
_x000D_
Lazard &amp;Co., Limited, which is authorised and regulated in the United Kingdom by the Financial Conduct Authority, is acting exclusively as financial adviser to SVG Capital and no one else in connection with the matters referred to in this announcement and will not regard any other person as its client in relation to the matters referred to in this announcement and will not be responsible to anyone other than SVG Capital for providing the protections afforded to clients of Lazard &amp;Co., Limited, nor for providing advice in relation to any matter referred to herein. Neither Lazard &amp;Co., Limited nor any of its affiliates owes or accepts any duty, liability or responsibility whatsoever (whether direct or indirect, whether in contract, in tort, under statute or otherwise) to any person who is not a client of Lazard &amp;Co., Limited in connection with any statement contained herein or otherwise._x000D_
_x000D_
 _x000D_
_x000D_
Numis Securities Limited, which is authorised and regulated in the United Kingdom by the Financial Conduct Authority is acting as joint financial adviser and broker exclusively for SVG Capital and no one else in connection with the matters set out in this announcement and will not regard any other person as its client in relation to the matters set out in this announcement and will not be responsible to anyone other than SVG Capital for providing the protections afforded to clients of Numis Securities Limited, nor for providing advice in relation to any matter referred to herein._x000D_
_x000D_
 _x000D_
_x000D_
Disclosure requirements of the Code_x000D_
_x000D_
Under Rule 8.3(a) of the Code, any person who is interested in 1% or more of any class of relevant securities of the offeree or of any securities exchange bidder (being any bidder other than a bidder in respect of which it has been announced that its offer is, or is likely to be, solely in cash) must make an Opening Position Disclosure following the commencement of the offer period and, if later, following the announcement in which any securities exchange bidder is first identified. An Opening Position Disclosure must contain details of the person's interests and short positions in, and rights to subscribe for, any relevant securities of each of (i) the offeree and (ii) any securities exchange bidder(s). An Opening Position Disclosure by a person to whom Rule 8.3(a) applies must be made by no later than 3.30 pm (London time) on the 10th business day following the commencement of the offer period and, if appropriate, by no later than 3.30 pm (London time) on the 10th business day following the announcement in which any securities exchange bidder is first identified. Relevant persons who deal in the relevant securities of the offeree company or of a securities exchange bidder prior to the deadline for making an Opening Position Disclosure must instead make a Dealing Disclosure._x000D_
_x000D_
 _x000D_
_x000D_
Under Rule 8.3(b) of the Code, any person who is, or becomes, interested in 1% or more of any class of relevant securities of the offeree company or of any securities exchange bidder must make a Dealing Disclosure if the person deals in any relevant securities of the offeree company or of any securities exchange bidder. A Dealing Disclosure must contain details of the dealing concerned and of the person's interests and short positions in, and rights to subscribe for, any relevant securities of each of (i) the offeree company and (ii) any securities exchange bidder, save to the extent that these details have previously been disclosed under Rule 8. A Dealing Disclosure by a person to whom Rule 8.3(b) applies must be made by no later than 3.30 pm (London time) on the business day following the date of the relevant dealing._x000D_
_x000D_
 _x000D_
_x000D_
If two or more persons act together pursuant to an agreement or understanding, whether formal or informal, to acquire or control an interest in relevant securities of the offeree company or a securities exchange bidder, they will be deemed to be a single person for the purpose of Rule 8.3._x000D_
_x000D_
 _x000D_
_x000D_
Opening Position Disclosures must also be made by the offeree company and by any bidder and Dealing Disclosures must also be made by the offeree company, by any bidder and by any persons acting in concert with any of them (see Rules 8.1, 8.2 and 8.4)._x000D_
_x000D_
 _x000D_
_x000D_
Details of the offeree and bidder companies in respect of whose relevant securities Opening Position Disclosures and Dealing Disclosures must be made can be found in the Disclosure Table on the Takeover Panel's website at www.thetakeoverpanel.org.uk, including details of the number of relevant securities in issue, when the offer period commenced and when any bidder was first identified. You should contact the Panel's Market Surveillance Unit on +44 (0)20 7638 0129 if you are in any doubt as to whether you are required to make an Opening Position Disclosure or a Dealing Disclosure._x000D_
_x000D_
 _x000D_
_x000D_
Publication on a website_x000D_
_x000D_
A copy of this announcement and any documents required to be published pursuant to Rule 26.1 of the City Code will be made available, subject to certain restrictions relating to persons resident in restricted jurisdictions, on SVG Capital's website at http://www.svgcapital.com/ by no later than 12 noon (London time) on the Business Day following the date of this announcement until the end of the offer period. For the avoidance of doubt, the contents of that website are not incorporated into, and do not form part of, this announcement._x000D_
_x000D_
 _x000D_
_x000D_
Any shareholder, person with information rights or other person to whom this announcement is sent may request a copy of each of the documents required to be published pursuant to Rule 26.1 of the City Code, or a copy of this announcement, in hard copy form. Hard copies will be sent only where valid requests are received from such persons. Requests for hard copies are to be submitted to the Company Secretary, SVG Capital plc, Kean House, 6 Kean Street, London WC2B 4AS or contacting the Company Secretary during business hours on 020 3457 0000 or if calling from outside the UK on +44 20 3457 000. Calls are charged at the standard geographic rate and will vary by provider. Calls outside the United Kingdom will be charged at the applicable international rate. A hard copy of this announcement and any other document referred to in this announcement will not be sent to you unless so requested. You may also request that all future documents, announcements and information to be sent to you in relation to the Offer should be in hard copy form._x000D_
_x000D_
 _x000D_
_x000D_
Appendix_x000D_
_x000D_
 _x000D_
_x000D_
Summary of key terms of the agreement in principle between the Company, Pomona Capital and Pantheon Ventures[12] _x000D_
_x000D_
 _x000D_
Assets and consideration_x000D_
· Proposed sale of the assets listed above (the "Sale Assets") to the Purchasers separately in equal proportions for consideration of £710,000 plus €289,480,000 plus $165,370,000_x000D_
_x000D_
· Subject to adjustment for calls and distributions from 31 July 2016_x000D_
_x000D_
 _x000D_
_x000D_
Pre-conditions to execution of purchase documentation_x000D_
_x000D_
Execution of purchase documentation is subject to the following pre-conditions:_x000D_
_x000D_
· Completion of confirmatory legal due diligence on the Sale Assets (principally in relation to the transferability of interests and the holding structure of the Sale Assets) to the Purchasers' reasonable satisfaction which the Purchasers anticipate requires two weeks_x000D_
_x000D_
· All requisite general partner consents having been obtained_x000D_
_x000D_
· Determination by the Purchasers that the tax profile of the Sale Assets or relevant investment holding vehicles is not objectionable and/or adverse to them_x000D_
_x000D_
· Agreement of acquisition documentation_x000D_
_x000D_
· Unanimous and unconditional recommendation from the Company Board that the Company's shareholders vote in favour of the Proposed Asset Sale_x000D_
_x000D_
· Harbourvest BidCo's Offer not having been declared unconditional as to acceptances_x000D_
_x000D_
 _x000D_
_x000D_
Conditions to completion of the Proposals_x000D_
_x000D_
The sale and purchase agreement will be conditional only upon[13]:_x000D_
_x000D_
· Receipt of approval to the Proposed Asset Sale and related resolutions from the Company's shareholders_x000D_
_x000D_
· Harbourvest BidCo's Offer having lapsed or been withdrawn_x000D_
_x000D_
 _x000D_
_x000D_
Costs_x000D_
_x000D_
· The Company has agreed to reimburse the Purchasers for their costs and expenses in relation to the investigation, negotiation and funding of the proposed acquisition by them of the Sale Assets, up to a maximum of £500,000 (plus VAT) following demand from 31 October 2016. This shall not apply if the acquisition of the Sale Assets is completed with the Purchasers or if a failure to complete is due to a default of the Purchasers_x000D_
_x000D_
 _x000D_
_x000D_
Break Fee_x000D_
_x000D_
The Company has agreed to pay a break fee of £2,500,000 (plus VAT if applicable) if:_x000D_
_x000D_
· Prior to signing a sale and purchase agreement with the Purchasers to acquire the Sale Assets (and unless the Purchasers have materially reduced the consideration payable for the Sale Assets), an alternative offer for the Company or a member of its group or any new holding company thereof or all or any part of the assets of the Company's group (or any other transaction that has similar effect) is agreed or announced such that the Company does not proceed to sign a sale and purchase agreement with the Purchasers, such break fee to be paid no later than five business days after the date of the agreement or announcement of the relevant alternative transaction_x000D_
_x000D_
· The Company signs a sale and purchase agreement with the Purchasers to acquire the Sale Assets, but the acquisition does not proceed to completion (other than by virtue of default on the part of either of the Purchasers), such break fee to be paid not later than the date of termination of the sale and purchase agreement_x000D_
_x000D_
 _x000D_
_x000D_
The maximum aggregate amount payable by the Company in respect of Costs and Break Fee, as summarised above, shall be £2,500,000 (plus VAT if applicable)._x000D_
_x000D_
 _x000D_
_x000D_
The provisions summarised above are not legally binding save those provisions relating to Costs and Break Fee, which are legally binding._x000D_
_x000D_
 _x000D_
_x000D_
 _x000D_
_x000D_
 _x000D_
_x000D_
 _x000D_
_x000D_
[1] Calculated by reference to the applicable foreign exchange rates (US dollars and Euros to pounds sterling) as at 30 September 2016. It is envisaged the proposed asset sale will take place in pounds sterling as well as local currencies (US dollars and Euros) and therefore shareholders would be subject to potential fluctuations in foreign exchange rates between now and closing. Subject to adjustment for calls and distributions from 31 July 2016._x000D_
_x000D_
[2] Less any costs associated with the Tender Offer Series_x000D_
_x000D_
[3] Calculated by reference to the applicable foreign exchange rates (US dollars and Euros to pounds sterling) as at 30 September 2016. It is envisaged the Proposed Asset Sale will take place in pounds sterling as well as local currencies (US dollars and Euros) and therefore shareholders would be subject to potential fluctuations in foreign exchange rates between now and closing. Subject to adjustment for calls and distributions from 31 July 2016._x000D_
_x000D_
[4] Following the publication of special purpose accounts for the purposes of establishing its distributable reserves_x000D_
_x000D_
[5] Less any costs associated with the Tender Offer Series_x000D_
_x000D_
[6] Based on 31 July 2016 valuations as disclosed in the Company's interim financial statements adjusted for the announced decline in value of Platform Specialty Products_x000D_
_x000D_
[7] Based on the Company's estimates of wind down costs including advisory fees, staff costs, tender offer costs, lease costs, non-utilisation fees, liquidation costs and other contingencies_x000D_
_x000D_
[8] Calculated by reference to the applicable foreign exchange rates (US dollars and Euros to pounds sterling) as at 30 September 2016. Subject to adjustment for calls and distributions from 31 July 2016._x000D_
_x000D_
[9] Following the publication of special purpose accounts for the purposes of establishing its distributable reserves_x000D_
_x000D_
[10] Less any costs associated with the Tender Offer and associated costs_x000D_
_x000D_
[11] Based on 31 July 2016 valuations as disclosed in the Company's interim financial statements, adjusted for the announced decline in value of Platform Specialty Products_x000D_
_x000D_
[12] The Company has signed a letter agreement as of 4 October 2016 with Pomona Management LLC ac</t>
  </si>
  <si>
    <t>Stripes Group Seeks $750 Million for Fund IV_x000D_
Laura Kreutzer_x000D_
11 Nov 2016_x000D_
The offering amount for the firm’s latest fund exceeds the $500 million that the growth-equity investor raised for its third fund in 2014_x000D_
Stripes Group has hit the fund-marketing trail, seeking $750 million for SG Growth Partners IV, according to a filing with the Securities and Exchange Commission.</t>
  </si>
  <si>
    <t>peHUB_x000D_
November 14, 2016 Monday 5:38 PM EST_x000D_
Woodlawn Partners exits Dynamatic_x000D_
_x000D_
BYLINE: Iris Dorbian_x000D_
LENGTH: 230 words_x000D_
TGP Capital Partners has acquired Dynamatic from Woodlawn Partners Inc. No financial terms were disclosed. Based in Sturtevant, Wisconsin, Dynamatic is a maker of variable speed drives, brakes and controls._x000D_
_x000D_
PRESS RELEASE_x000D_
_x000D_
Woodlawn Partners, Inc. (www.Woodlawnpartners.com), a Chicago-based private equity group, sold Dynamatic to TGP Capital Partners II, LLC a private equity fund based in Kansas City, Missouri._x000D_
_x000D_
Dynamatic, founded in 1931 and headquartered in Sturtevant, Wisconsin, is the world’s leading designer and manufacturer of Eddy Current variable speed drives (“VSDs”), brakes, and controls. Its products are used extensively across the water &amp; wastewater industry, as well as in materials processing, chemicals processing, and other diversified industrial markets._x000D_
_x000D_
Greg Bregstone, Partner at Woodlawn, said, “We partnered with the management team to build the business by expanding distribution and growing in key end markets. We feel that Dynamatic is well positioned to continue its success and growth with TGP.”_x000D_
_x000D_
About Woodlawn Partners:_x000D_
Woodlawn Partners is a Chicago-based private equity group that takes operationally active roles to support management teams or to provide succession paths. They have invested in 9 businesses across a variety of industries since 2010 and look for opportunities where business owners value a personal commitment to building for the long term._x000D_
_x000D_
LANGUAGE: ENGLISH_x000D_
PUBLICATION-TYPE: Web Publication_x000D_
SUBJECT: _x000D_
PRIVATE EQUITY (90%); SPEED CHANGER DRIVE &amp; GEAR MFG (90%); ALLIANCES &amp; PARTNERSHIPS (78%); MUTUAL FUNDS (71%); SEWERAGE SYSTEMS (69%); WATER &amp; WASTEWATER MANAGEMENT (69%); MANAGERS &amp; SUPERVISORS (68%)_x000D_
PE Deals_x000D_
CITY: _x000D_
KANSAS CITY, MO, USA (71%)_x000D_
STATE: _x000D_
MISSOURI, USA (90%)_x000D_
COUNTRY: _x000D_
UNITED STATES (90%)_x000D_
LOAD-DATE: November 14, 2016_x000D_
_x000D_
Copyright 2016 HedgeWorld USA Inc.,_x000D_
All Rights Reserved</t>
  </si>
  <si>
    <t>Citywire_x000D_
November 14, 2016 Monday 3:31 PM GMT_x000D_
How forests help pension funds shelter from market storms_x000D_
_x000D_
BYLINE: Daniel Rzasa_x000D_
LENGTH: 964 words_x000D_
HIGHLIGHT: _x000D_
Modern Investor finds out what are the pros and cons of investing in forestry, the truly uncorrelated asset class._x000D_
_x000D_
Dozens of mythologies and religions around the world consider trees sacred. Buddha, after achieving enlightenment, sat under a banyan tree for seven days. In the Garden of Eden, the two most important plants were the tree of life, and the tree of knowledge of good and evil. In Celtic mythology, trees were of vital importance to Druids, for whom the oak was one of the most sacred objects._x000D_
_x000D_
Nowadays, trees have largely lost their spiritual value, gaining a financial one instead. Apart from their long-established importance to several industries, trees and farmlands have emerged as an interesting way for institutional investors to tap uncorrelated returns._x000D_
_x000D_
Richard Davidson, who is the lead fund manager of the Gresham House Forestry fund, as well as the chair of the investment committee of its forestry management subsidiary, Aitchesse, found the Sitka spruce species especially interesting, just like the Native American tribe Hopi, for whom spruce is still a holy tree._x000D_
_x000D_
Aitchesse has around £200 million of assets under management invested in the Sitka spruce forests in the UK on behalf of endowments and other institutions._x000D_
_x000D_
‘If you’re investing in a forestry fund, it’s actually not that dissimilar from a lot of other, real estate-type assets,’ Davidson explains._x000D_
_x000D_
‘You would use a DCF approach to value the assets: look at the cash flows, which come when you sell the timber; look at the costs, which include buying a land and establishing the forest; and you look at the liquidity that is available on the market to buy and sell forests.’_x000D_
_x000D_
The Sitka spruce grows quickly compared with other trees: a full-cycle takes 35-40 years. Its financial appeal is now so large that today one out of every two trees that grow in the UK are the Alaskan-native conifers. 200 years ago, there were none._x000D_
_x000D_
Choosing the best approach_x000D_
Investors can access forestry assets through various investment vehicles, usually choosing private equity funds or partnerships, such as the Gresham’s fund (which utilises a Scottish Limited Partnership structure)._x000D_
_x000D_
Among the pension funds which have invested in forestry, the majority chose private equity funds. Flintshire, a UK Local authority pension fund, has £27.5 million invested across several timber funds, including £4.5 million with BTG Pactual Select Timberland Resources Fund II and £5.7 million with Stafford International Timberland IV Fund. Also Essex, another Local Government Pension Scheme (LGPS) invested with Stafford, putting £77 million into two of Stafford’s timber funds._x000D_
_x000D_
Suffolk LGPS invested £6.9 billion with Brookfield Timberlands Fund V L.P., which is a US$1 billion PE fund investing primarily in timberlands in the US, Brazil and Australia._x000D_
_x000D_
However, London Pension Fund Authority has taken a different approach to the asset class: the LGPS invested more than £7 million with Phaunos Timber fund, which is a fund of funds listed on the London Stock Exchange._x000D_
_x000D_
Outside the UK, Australia’s Care Superannuation fund also invested in Stafford, with its International Timberland VI fund, whereas €36 billion Ilmarinen, which is Finland’s oldest pension and insurance group, has exposure to several forestry strategies, including two Dasos Timberland funds._x000D_
_x000D_
However, there are also other opportunities. Swiss asset manager Pictet runs the thematic equity fund, which invests in listed securities exposed to forestry and timber. Gabriel Micheli, one of the co-managers of the €1.2 billion Pictet-Timber fund, argues that this approach is in some regard better than private equity._x000D_
_x000D_
‘Investing in forest-related listed equities means you can get better forests for a cheaper price because listed companies still have a discount to private equity values. On top of that, you usually have a better forest because these companies own forests that have been managed for decades and usually they have only kept the best ones. I believe that the diversification is also stronger in this case.’_x000D_
_x000D_
However, investing in the thematic equity fund also means there is an equity risk premium as well as volatility._x000D_
_x000D_
Pathways to returns_x000D_
Micheli points out that there are specific factors that influence his thematic fund._x000D_
_x000D_
‘Of course we tend to follow the equity market but we have very specific drivers: the first one is the housing market, mainly in the US, the second is the consumption growth in emerging markets, especially China (hygiene products), and the third one is the overall economic environment, which impacts industries such as packaging.’_x000D_
_x000D_
In the case of private equity forestry strategies, income and risk are driven by different factors. In the case of Gresham’s fund, these might be: increase in land values, pulp and chip wood production or bar production for panel products. However, by far the largest chunk of income comes from selling sawlogs for timber, which in the case of Sitka spruce, is responsible for 65% of returns._x000D_
_x000D_
‘There are financial risks and biological risks. Timber prices might go down, the cost of operations can go up, such as building roads, buying young trees, building fences. The third risk would be if the favourable tax treatment, which we have now in forestry in the UK, were to change.’_x000D_
_x000D_
However, Richard Davidson, who is also chairman of the University of Edinburgh Endowment fund, says that the volatility of timber prices can be managed within his fund._x000D_
_x000D_
‘The good thing about timber is that it’s not like wheat or barley or any other agricultural crop, meaning you don’t have to harvest it at a certain time. The tree just continues to grow for up to 200 years. So if you don’t like the price today, and you’ve got enough cash to pay the bills, then you can leave the trees to grow for another year or two._x000D_
_x000D_
‘And when you do come to harvest, there’s more timber there. Because the trees just get taller and broader every year.’_x000D_
_x000D_
LANGUAGE: ENGLISH_x000D_
PUBLICATION-TYPE: Newswire_x000D_
SUBJECT: _x000D_
PENSION FUNDS (90%); RELIGION (90%); MUTUAL FUNDS (90%); FORESTS &amp; WOODLANDS (90%); MYTHOLOGY (90%); REAL ESTATE (76%); PRIVATE EQUITY (75%); LIMITED PARTNERSHIPS (75%); INDIGENOUS PEOPLES (73%); FOREST RESOURCES MANAGEMENT (73%); MANAGERS &amp; SUPERVISORS (70%); NATIVE AMERICANS(68%); REGIONAL &amp; LOCAL GOVERNMENTS (60%)_x000D_
CITY: _x000D_
LONDON, ENGLAND (70%)_x000D_
STATE: _x000D_
ALASKA, USA (79%)_x000D_
COUNTRY: _x000D_
UNITED STATES (92%); UNITED KINGDOM (90%); SCOTLAND (79%); BRAZIL (79%); AUSTRALIA (65%)_x000D_
LOAD-DATE: November 14, 2016_x000D_
_x000D_
Copyright 2016 Citywire Financial Publishers_x000D_
All Rights Reserved_x000D_
_x000D_
_x000D_
633 of 964</t>
  </si>
  <si>
    <t>_x000D_
_x000D_
Argos Soditic to hold €300m first closing for Euroknights VII_x000D_
 _x000D_
_x000D_
_x000D_
_x000D_
_x000D_
_x000D_
_x000D_
Julian Longhurst _x000D_
 14 November 2016 _x000D_
_x000D_
_x000D_
Tweet _x000D_
 _x000D_
_x000D_
_x000D_
Facebook _x000D_
 _x000D_
_x000D_
_x000D_
LinkedIn _x000D_
 _x000D_
_x000D_
_x000D_
Save this article _x000D_
 _x000D_
_x000D_
_x000D_
Send to _x000D_
 _x000D_
_x000D_
_x000D_
Print this page_x000D_
 _x000D_
_x000D_
 _x000D_
_x000D_
_x000D_
 _x000D_
Franco-Swiss mid-market specialist Argos Soditic will hold a first closing on its latest Euroknights vehicle in the next few days, unquote” has learned. _x000D_
_x000D_
_x000D_
_x000D_
In total, Euroknights VII has received irrevocable commitments from international investors totalling €300m, well over half way to the fund's €550m target, and formal filings are expected to be made...</t>
  </si>
  <si>
    <t>PR Newswire_x000D_
October 25, 2016 Tuesday 9:00 AM EST_x000D_
Perceptive Advisors Raises $323 Million Credit Opportunities Fund_x000D_
_x000D_
DATELINE: NEW YORK, Oct. 25, 2016_x000D_
 Perceptive Advisors LLC, an investment management firm focused on the healthcare sector, today announced the closing of a new fund, the Perceptive Credit Opportunities Fund (the "Fund"), that provides private credit to healthcare companies. The Fund and related entities have $323 million in investor commitments and exceeded the $300 million target. The Fund's global investor base includes endowments, family offices, and institutional investors._x000D_
_x000D_
The Perceptive Credit Opportunities Fund is focused on providing customized debt financing solutions to innovative healthcare companies across all stages and subsectors, including biopharma, medical devices, diagnostics, life science research and healthcare information technology. The Fund partners with small and medium-sized companies to provide capital ranging from $10 - $50 million per investment. Through prior closings, the Fund has been actively investing in companies._x000D_
_x000D_
"We are really thrilled to have this new investment fund dedicated to providing private credit to healthcare companies to fuel innovation and support growth," said Joseph Edelman, Founder and CEO of Perceptive Advisors._x000D_
_x000D_
"We are seeing strong interest from healthcare companies seeking minimally dilutive funding for growth opportunities. Our capital base will enable us to invest in attractive opportunities that we are seeing in the market," said Sam Chawla, Portfolio Manager of the Perceptive Credit Opportunities Fund. "We are grateful for the strong support we received from our broad base of limited partners."_x000D_
_x000D_
About Perceptive Advisors_x000D_
_x000D_
Founded in 1999 and based in New York, NY, Perceptive Advisors is an investment management firm focused on supporting the progress of the life sciences industry by identifying opportunities and directing financial resources to the most promising technologies in healthcare. For more information about Perceptive, visithttp://www.perceptivelife.com._x000D_
_x000D_
Contact:Perceptive Advisors_x000D_
Jim Mannix_x000D_
646-205-5300_x000D_
mannix@perceptivelife.com_x000D_
_x000D_
To view the original version on PR Newswire, visit:http://www.prnewswire.com/news-releases/perceptive-advisors-raises-323-million-credit-opportunities-fund-300350502.html_x000D_
_x000D_
SOURCE Perceptive Advisors LLC_x000D_
_x000D_
_x000D_
Copyright 2016 PR Newswire Association LLC_x000D_
All Rights Reserved</t>
  </si>
  <si>
    <t>_x000D_
_x000D_
Edmond de Rothschild PE closes Eres III fund on €300m hard-cap_x000D_
 _x000D_
_x000D_
_x000D_
_x000D_
_x000D_
_x000D_
_x000D_
Alice Tchernookova _x000D_
Alice Tchernookova _x000D_
 @alicetcherno _x000D_
 14 November 2016 _x000D_
_x000D_
_x000D_
Tweet _x000D_
 _x000D_
_x000D_
_x000D_
Facebook _x000D_
 _x000D_
_x000D_
_x000D_
LinkedIn _x000D_
 _x000D_
_x000D_
_x000D_
Save this article _x000D_
 _x000D_
_x000D_
_x000D_
Send to _x000D_
 _x000D_
_x000D_
_x000D_
Print this page_x000D_
 _x000D_
_x000D_
 _x000D_
_x000D_
_x000D_
 _x000D_
Edmond de Rothschild Private Equity has completed a record fundraising for the third generation of its Edmond de Rothschild Equity Strategies (Eres) fund franchise, closing Eres III on its €300m hard-cap. _x000D_
_x000D_
_x000D_
_x000D_
The fund, which had been on the road for nine months overall, exceeded its €250m target. Interim closes were held at €120m and around €250m. The fund's previous generation, Eres II, which closed</t>
  </si>
  <si>
    <t>Q3 2016 Apollo Global Management LLC Earnings Call - Final_x000D_
Published: Friday, October 28, 2016, 3:00:00 PM BST_x000D_
Received: Friday, November 11, 2016, 3:37:35 PM GMT_x000D_
Word Count: 8336_x000D_
(Fair Disclosure Wire)_x000D_
_x000D_
Presentation _x000D_
_x000D_
OPERATOR: Good morning and welcome to the Apollo Global Management's 2016 third quarter earnings conference call. _x000D_
_x000D_
(Operator Instructions) _x000D_
_x000D_
This conference call is being recorded. I would now like to turn the call over to Gary Stein, Head of Corporate Communications. _x000D_
_x000D_
GARY STEIN, HEAD OF CORPORATE COMMUNICATIONS, APOLLO GLOBAL MANAGEMENT, LLC : Thanks, operator. Welcome to our third quarter earnings call and thanks for joining us. Sitting around the table with me this morning are Josh Harris, Co-founder and Senior Managing Director; and Martin Kelly, our Chief Financial Officer. _x000D_
_x000D_
As a reminder, this call may include forward-looking statements and projections which do not guarantee future events or performance. Please refer to our most recent SEC filings for risk factors related to these statements. We will be discussing certain non-GAAP measures on this call which management believes are relevant to assess the financial performance of the business. _x000D_
_x000D_
These non-GAAP measures are reconciled to GAAP figures in our third quarter 2016 earnings presentation, which is available on the Apollo website. Earlier this morning for the third quarter we reported GAAP net income of $0.50 per share. We also reported economic net income of $0.58 per share and distributable earnings to common and equivalent holders totaled $0.36 per share, $0.35 of which was declared for the quarter's distribution. _x000D_
_x000D_
If you have any questions about the information provided within the earnings presentation or on this call please feel free to follow up with me or Noah Gunn. With that, I'd like to turn the call over to Josh. _x000D_
_x000D_
JOSH HARRIS, CO-FOUNDER &amp;SENIOR MANAGING DIRECTOR, APOLLO GLOBAL MANAGEMENT, LLC : Thanks, Gary, and good morning, everyone. _x000D_
_x000D_
I would like to take this opportunity to walk through a few key drivers of our business that produced our strong third quarter results, reflected positive investment performance, significant capital deployment and continued asset growth. Starting with investment performance, the funds we manage generated positive results with credit up 3.9%, private equity up 2.6% and real estate up 1.4% respectively. In credit, the positive performance was broad-based. _x000D_
_x000D_
Our drawdown funds, which represent approximately 40% of our carry eligible credit assets, generated gross returns of 4.6%, bolstered by investments held in our European Principal Finance and Financial Credit investments businesses. In addition, our liquid and performing funds, which also represent about 40% of our carry eligible credit assets, delivered a 3.6% gross return. In private equity the 2.6% appreciation we saw across the portfolio was driven by our funds, private portfolio company holdings, which appreciated 4.5% but were partially offset by declines in public portfolio company holdings. _x000D_
_x000D_
Fund VIII continued to display positive momentum appreciating by 6% during the quarter and bringing gross and net IRRs to 27% and 13% respectively. From inception, since Fund VIII is still in its deployment period, we expect the IR spread between gross and net to compress over time. As a result of strong investment performance in both private equity and credit during the quarter and over the past year there has been significant growth in carry-generating assets. _x000D_
_x000D_
At this time last year, $28 billion, or approximately one-third of our carry eligible AUM was generated in carry. Over the past year, the pool of assets has nearly doubled to $51 billion, representing almost two-thirds of our total carry eligible assets. Looking at this another way, based on current marks $0.84 of every carry eligible dollar in the [ground] today is generated carry. _x000D_
_x000D_
We believe that this dynamic of carry eligible assets progressing to carry generating status is critical in understanding the earnings potential of our business. If we continue to produce strong investment performance and our funds accrete in value, we will produce meaningfully higher amounts of carry income than we would have just 12 months ago. _x000D_
_x000D_
Turing the capital deployment, the robust levels of activity we've seen so far this year continued in the third quarter. The funds we managed, together with co-investment partnerships, deployed or committed more than $5 billion in aggregate investments across the Apollo's platform. Year-to-date, the funds we managed have deployed more than $12 billion and we are currently on pace to deploy more capital in 2016 than any other year in our history. _x000D_
_x000D_
This has primarily been driven by our private equity business as Fund VIII has maintained an above average investment pace reflecting deal flow that has been in the works over the past couple of years. We understand some of you may be wondering how our funds have successfully deployed this level of capital in a market where valuations remain elevated given our value-oriented approach._x000D_
_x000D_
As one of the fundamental tests of our investment style, I am pleased to note that we believe we have maintained our value-oriented investment discipline through this period of heightened activity. The average creation multiple of Fund VIII remains at less than 6 times adjusted EBITDA, significantly below industry averages. We believe that we possess several competitive advantages at Apollo that have enabled us to accomplish this level of deal flow, which has included more than 10 transactions over the past 10 months. _x000D_
_x000D_
First, we have a willingness to tackle complexity and create solutions to uncover value in situations that others may shy away from. Second, we have a proven ability to privately place debt and preferred securities to support the financing of our funds transactions. Our broker dealer and capital markets capability play a valuable role, particularly when traditional sources of financing pull back. _x000D_
_x000D_
It is highly complementary in environments such as the current one where financing markets are robust. So far in 2016 approximately 450 different institutions have bought more than $40 billion of debt issued by portfolio companies to help finance our funds recent private equity transactions. And approximately 70% of those institutions have participated in multiple transactions sponsored by Apollo funds this year. _x000D_
_x000D_
Lastly, the size of Fund VIII, coupled with equity co-invest interest from our strong relationships with leading investors, has allowed us to engage in larger transactions or investments that can be scaled up over time. This dynamic has allowed us to pursue opportunities which are not feasible for many other funds. _x000D_
_x000D_
We believe a combination of these competitive advantages were on display in each of the transactions which we closed in the third quarter, including -- Diamond Resorts, one of the largest timeshare operators; Outerwall, a provider of two recognizable consumer service brands, Redbox and Coinstar; AmQuip and Maxim Crane -- two lifting services businesses that were combined to create a sizable market participants; and Constellis, a leading private security company. Other deals currently pending include Rackspace and Apollo Education. _x000D_
_x000D_
At the end of September, Fund VIII was 65% committed and we have a pipeline of other potential investment opportunities that remain strong. I'd like to continue the call by providing some commentary around asset growth and fundraising. We generated more than $7 billion in inflows in the third quarter, which was partially offset by a reduction in leverage, primarily in connection with the closing of the ARI/AMTG transaction. _x000D_
_x000D_
The quarters inflows were driven by various products and businesses. Within credit there was a $3.5 billion -- there were $3.5 billion of new assets related to Athene which grew assets under management to $72 billion during the quarter, up nearly 20% from a year ago. _x000D_
_x000D_
Athene's growing during the quarter resulted from retail origination activity, new flow business from reinsurance clients and favorable market appreciation. We raised an additional $1.1 billion across a variety of liquid and performing credit strategies during the quarter. Two notable items included nearly $500 million for our total return strategy and nearly $400 million for CLOs. _x000D_
_x000D_
As a reminder, total return is an unconstrained credit mandate designed to take advantage of sourcing and underwriting capabilities of the entire liquid end of Apollo's credit business. And it is becoming an increasingly important strategic platform. Total return is approaching its three-year track record and is seeing increased traction in consultant channels. _x000D_
_x000D_
Within private equity, we raised $1 billion incrementally for our second natural resources fund, bringing total commitments for that fund to $3.4 billion, more than doubled the size of our first vintage. Fundraising will likely wrap up in the fourth quarter with modest incremental commitments expected. In addition, we raised $250 million of capital in equity co-investment partnerships to help finance the Diamond Resort transaction. _x000D_
_x000D_
Beyond the quarter's activity, there are several other products in the market currently or likely to be in the market soon. In credit there are two items worth noting. First, we're in the process of raising capital for our latest vintage of our Financial Credit Investments fund series, or FCI, a credit drawdown product which focuses on insurance linked securities. _x000D_
_x000D_
We have raised $400 million to date and we're hopeful the fund will match the size of its predecessor, which raised $1.6 billion in total commitments. Next, we're also in the market with our third vintage in the European Principal Finance Fund series, which is primarily focused on buying portfolios of assets and businesses from financial institutions in Europe. Its predecessor received $3.4 billion in total commitments and we are hopeful the third vintage will meet or exceed that size with the first close expected to take place later this quarter. _x000D_
_x000D_
In private equity, as Fund VIII continues to deploy capital at the pace I discussed earlier, we currently anticipate the fundraising process for our next flagship fund to launch in the fourth quarter. Fundraising for this product is expected to be completed in 2017. _x000D_
_x000D_
If we assume it will be similar size to the nearly $18.5 billionraised for Fund VIII. We would expect the addition of a product of that scale to add considerably to fee-generating assets to our platform and be meaningfully accretive to our management business earnings in 2018 and beyond. We are extraordinarily proud of the work our team has done deploying Fund VIII's investments with a rigorous investment discipline that is yielding strong and early returns. _x000D_
_x000D_
Now I will turn it over to Martin for some it additional comments. Martin? _x000D_
_x000D_
MARTIN KELLY, CFO, APOLLO GLOBAL MANAGEMENT, LLC: Thanks, Josh, and good morning, again, everyone. Started with our economic earnings for the quarter, the $231 million, or $0.58 per share, of total ENI in the quarter was driven by strong performance in both our management and incentive businesses. In the management business, we earned $130 million of economic income, which was fueled by rising management fees, strong transaction and advisory fee revenues and sequentially lower expenses. _x000D_
_x000D_
The sequential growth in management fees included approximately $14 million of one-time catch up fees earned on new capital that was raised for natural resources during the quarter. Non-compensation expenses decreased during the quarter due to the absence of one-time items from the second quarter that did not return. _x000D_
_x000D_
Due to ongoing fundraising initiatives, particularly our third European Principal Finance Fund that Josh mentioned earlier, we currently expect to incur distribution related to placement fees in the fourth quarter of approximately $20 million to $25 million. Importantly, we expect that these expenses will be more than offset by the growth in management fees resulting from EPF III within the first year of its multi-year life. _x000D_
_x000D_
In the incentive business we earned $152 million of economic income during the quarter, which was driven by three factors: positive investment performance in private equity, which produced $58 millionof net carried; positive investment performance in credit, which produced $64 million of net carry; and appreciation in the value of Athene. In private equity, carry income was driven by gains in Fund VIII, offsetting depreciation in Funds VI and VII. Fund VIII further distance itself from it's preferred return threshold earning $62 million of catch up carry at an 80% rate as well as $64 million of carry at a normal 20% rate. _x000D_
_x000D_
As we mentioned last quarter, Fund VIII is in the position of being carry generating while still deploying a considerable amount of capital. For this reason, and given the dynamics of marching forward in time to keep pace with the preferred return hurdle as well as uncertain future portfolio marks, it's still possible the fund's net IRR could moderate to the catch up carry territory over the coming quarters. Investment performance in our credit business at 3.9% drove strong carry income and led to an increase in carry generating AUM. _x000D_
_x000D_
The carry income was primarily generated from our opportunistic drawdown funds as well as our credit hedge funds. The sequential increase in the valuation of Athene was driven by the appreciation of publicly traded comparable companies in the life insurance sector. Recall that as Athene approaches it's goal of becoming a public company, its quarterly valuation should trend in line with market movements in [fee] evaluations absent any other company-specific drivers. Athene's fair value increased by approximately 3% and this resulted in a $19 million unrealized gain within other income as well as a modest amount of unrealized net carried interest income. _x000D_
_x000D_
Lastly, on the incentive business there was a discretionary incentive pool compensation accrual in the quarter of $10 million within realized profit sharing expense. With regard to our cash distribution, the $0.35 per share we declared today was driven by the relative cash flow stability of the management business and the upside it can create by leveraging the firms integrative platform as it relates to sourcing, financing and executing sizable transactions. _x000D_
_x000D_
With that, we will now turn the call back to the operator and open up the line for any of your questions. _x000D_
_x000D_
Questions and Answers _x000D_
_x000D_
OPERATOR: (Operator Instructions) _x000D_
_x000D_
Your first question comes from Michael Carrier of Bank of America. _x000D_
_x000D_
MICHAEL CARRIER, ANALYST, BOFA MERRILL LYNCH: Thanks, guys. _x000D_
_x000D_
JOSH HARRIS: Hey. Morning. _x000D_
_x000D_
MICHAEL CARRIER: Hi. Maybe first one for Josh. The level of deployment you hit on some of the reasons that you guys have been able to deploy the capital. It still seems a little unusual just given where the market is and where valuations are. So just wanted to get some understanding. It seems like some of the deals are combinations of different firms in the same industry. So maybe you get more synergies and that's how you can get pretty attractive valuations. But just wanted to get some insight on where you're seeing those opportunities and the level of confidence in still generating returns. Because clearly the returns in the fund are performing well. So just wanted to get some insight on how this portfolio companies are doing relative to expectations. _x000D_
_x000D_
JOSH HARRIS: Yes. So I would say that in Fund VIII we are seeing year-over-year appreciation in EBITDA in the low to mid single-digits. And so we are seeing those companies perform well. In terms of value creation though, at the end of the day -- and I don't disagree that the equity markets are fully priced but we are -- and the private equity market is significantly price. The average transaction TV to adjusted EBITDA trailing in the private equity markets was over 10, approaching 11 times EBITDA. And we are sitting here buying stuff at six times EBITDA or below. And so the reality is that we are finding this stuff and the value creation is real. That's literally the spread that we are creating our portfolio at. _x000D_
_x000D_
In terms of how that's occurring, we're seeing -- traditionally about a quarter of our business is so-called corporate carve outs where we have bilateral negotiations with companies. And so you're in exclusive dialogs there. That's always helpful in terms of creating discounted purchase price. Certainly, as you mentioned, we're doing what we call build-ups where we put a number of companies together and you do get synergies. I will say though that when you look at generally the multiple buy down on those transactions -- maybe it's a multiple point or so plus or minus. And I am giving you a general statement. Each transaction is different. But it is certainly not the five multiple point discount that we are actually creating our portfolio at. So there is clearly something else going on. _x000D_
_x000D_
And then the large scale of our capital allows us to do -- we are in pretty rare air in terms of the people that can put transactions together of this size. And so, again, that helps in terms of having the leverage to negotiate good purchase prices. But overall, the public markets we think are very bifurcated. If you are a growing tech company that is knocking the cover off the ball and appreciating your earnings consistently right in line with expectations, you're getting a very high multiple. But there are a lot of times the market doesn't really want to take the time to understand complicated stories or of companies that maybe missed their earnings, the market perceives to be underperforming, end up trading at very, very low multiples. And we just take a different view of value. _x000D_
_x000D_
The best example of that is, truthfully, is ADT. ADT was a very large public company that we put a significant premium on relative to the market. But we still believed that buying that franchise at under six times was a very good deal for us and our investors and that company is performing quite well. So we literally just took a different view and we thought we were buying a great business and the market wasn't valuing it appropriately. So we are seeing for the first time in at least in my memory deal after deal after deal. And we've mentioned a bunch of these on the call of public to private. Usually when we see a public we always say well wow we are putting a premium on this public company. Let's make sure we know what were doing. But honestly as I look at the prices that the public markets are affording us, I think it is creating a lot of opportunity for us. So sorry for the long-winded answer but there was a lot there that I felt was worth going through. _x000D_
_x000D_
MICHAEL CARRIER: That's helpful. And then, Martin, you gave a little bit of color on the expenses and some of the things that drove FRE in the quarter and the outlook. Just two things on that. In the second quarter, what were those items on expenses? Or not what where they but just what was the level of that created the sequential decline? And then probably more importantly, as we think about 2017 and as some of the fees start to kick on on some of these funds, where should we be thinking about maybe the FRE margin or how much expense growth to expect as those fees kick on? _x000D_
_x000D_
MARTIN KELLY: Sure, Mike. So just answering the first part first. There were a handful of one-off items in Q2 that none of them were individually significant. Some of them were sort of deal costs, professional fees and so on. And part of it was a slight increase to the SEC settlement. And that was sort of clearly one off. _x000D_
_x000D_
In Q3, it's low. I would sort of look through both of them as you look forward and run rate to the historical average on [non-comp] expenses X placement fees. And then as we look forward, away from placement fees we have a pretty tight lid on non-comp expenses. So we manage that carefully. I would expect that to be sort of similar to current levels. I think the only two funds in the line-up that we would expect to take placement fee cost on are EPF III, which we spoke to. And then ultimately Fund VIII. But the timing of that and that close is -- we will figure it out. It will be potentially sometime next year. But it's hard to isolate a quarter. _x000D_
_x000D_
MICHAEL CARRIER: Okay. Thanks a lot. _x000D_
_x000D_
MARTIN KELLY: Sure. _x000D_
_x000D_
OPERATOR: Next question comes from Devin Ryan of JMP Securities._x000D_
_x000D_
DEVIN RYAN, ANALYST, JMP SECURITIES: Thanks. Good morning, everyone. _x000D_
_x000D_
JOSH HARRIS: Good morning. _x000D_
_x000D_
DEVIN RYAN: Maybe starting on MidCap -- obviously you guys have spoken highly about the opportunity there. I'm not sure if you could just give a little bit of an update around how that business is progressing, how you're feeling about that kind of trending towards that $20 billion plus opportunity over time and anything new you are doing on that front. _x000D_
_x000D_
JOSH HARRIS: Yes, so MidCap is going quite well. We have a very strong team there. We added about $1 billion of AUM and grew that from [ $5.5 billion] to [ $6.5 billion] year-to-date. And I would expect it to continue to grow organically at that kind of rate, hopefully a little faster, but at that kind of rate. And then you can sort of do the math. You get to the $20 billion, we would need another deal or two like Mubadala, which Mubadala which we did last year where we added 3 or so -- $3 billion plus of assets. _x000D_
_x000D_
And so there are those types of deals out there, certainly the traditional providers of this type of financing, this direct origination into the middle market are still fading, if you will. And we and others are continuing to grow our platform. And so there still continues to be a good part of the market for our investors where we see better risk returns because we're buying senior debt, generally, that is financing at a relatively low multiple and getting paid decent rates for it relative to the public markets. So our investors continue to have appetite as well. _x000D_
_x000D_
DEVIN RYAN: Okay. That's helpful there. Thank you. And maybe a different topic here -- just thinking about opportunities in the retail brokerage space with just all the changes occurring right now, particularly with new regulation coming, the Department of Labor fiduciary rule -- I'm just curious whether there might be opportunities to figure out a way to get exposure to or maybe even own distribution more cheaply or whether or not you can add new products or add new self advisory relationships -- just how some of the developments there might present opportunities and if you are looking at any because of those developments? _x000D_
_x000D_
JOSH HARRIS: Yes. Clearly, again, the backdrop is that certainly retail investors are looking for yield like everyone else. And so increasingly, the alternative space for retail investors is attractive, particularly in things like real estate or bank debt. And certainly that is -- and certainly our total return product that we spoke of which kick out kind of a 5% to 6% yield, if you will, in relatively safe stuff. I think that is the perfect example of an opportunity that in essence is a retail based opportunity. And there's also -- we've also been growing some of our permanent capital vehicles that we -- where the public companies hold the assets and then we manage the assets on behalf of the public companies. _x000D_
_x000D_
That would be an example of whether it be -- ARI would be probably the best example of where we are growing into both retail and the traditional. But retail is a big part of it. And then increasingly we're seeing family offices in high net worth individuals in some of the programs interested in those types of alternatives. And even some of our more high alpha alternatives such as our private equity fund or our EPF. EPF is likely to have quite a significant high net worth tranche as part of its closing. _x000D_
_x000D_
So we are definitely growing that business and today it represents 10% to 15% of our business. And we continue to make investments in terms of people that need to either cover the systems themselves in the banks or non-bank platforms on a wholesale basis. And so certainly that is something that were focused on and investing in. And some of the regulatory changes definitely create volatility and a little bit of headwind. But overall, there's still a big tailwind for our products. So it's kind of overwhelmed that little bit of a headwind that you're talking about with DOL and some of the other changes._x000D_
_x000D_
DEVIN RYAN: Right. And I guess just from the distribution perspective, does it make sense to think about maybe buying wholesale cheaper or actually buying the end distribution? You're buying a brokerage in some form or fashion just to kind of have more access throughout the foodchain. _x000D_
_x000D_
JOSH HARRIS: It can. And obviously last year, we publicly announced that we were considering an investment in ARC, which we ultimately didn't conclude because there were -- for other reasons. But the bottom line is, yes. And there are other platforms like that that we continue to look at and study. So opportunistically, at the right price, if we can find that, certainly, we would rather buy it -- buy an existing platform depending on price versus build. So every -- whenever we hire and invest, we always do it buy build analysis. And by the way, there are opportunities like that. None quite the size of ours, but on a smaller basis that we are actually considering right now. _x000D_
_x000D_
DEVIN RYAN: Got it. Very helpful and congratulations on the really nice quarter as well. Thank you. _x000D_
_x000D_
JOSH HARRIS: Thank you. _x000D_
_x000D_
OPERATOR: Your next question comes from Ken Worthington from JPMorgan. _x000D_
_x000D_
KENNETH WORTHINGTON, ANALYST, JPMORGAN: Hi. Good morning. Josh, wanted to talk a little bit about the Caesars work out and really about what it means for the value of your ownership. I think there are two public share classes that you owned, and then was any of the impact of the work out reflected in the 3Q marks or will it really be reflected in 4Q? _x000D_
_x000D_
MARTIN KELLY: Hey, Ken, it is Martin. I will cover it. We have assigned some share. It's to confirmation, and that will take some time. We are, as you said, two classes of shares. Within our September numbers, we reflected a relinquishment of the shares in the entertainment company, so we marked them down to zero. That is included within the Fund VI marks. And then we continue to own the shares in the acquisition company launched at the public price. _x000D_
_x000D_
KENNETH WORTHINGTON: Okay. Great, perfect. And I apologize if this was asked, didn't quite catch it. But in terms of the cost in credit came down quite a bit, particularly in comp, $10 million, and then other systems were down a little bit too. Why were the comp costs much lower? And again, I apologize if that was asked previously. _x000D_
_x000D_
MARTIN KELLY: Sure. If you look at comp on a year-on-year basis, comp is up a couple percent, headcount is up a couple percent, so it's sort of in line. The tick down reflects where we are now relative to year-end compensations, both in terms of the quantum and the mix of how comp will be delivered to people. So as you look forward into Q4, I would expect comp to be at or around maybe slightly up from these levels. There's obviously moving costs, but we're not done with the process. That is the high-level piece. _x000D_
_x000D_
OPERATOR: Your next question comes from Robert Lee of KBW. _x000D_
_x000D_
ROBERT LEE, ANALYST, KEEFE, BRUYETTE &amp;WOODS, INC.: Great. Thanks. Thanks for taking my questions. I guess the first question I have is just a question on the real estate business. I mean, obviously, the last couple of quarters, it has been a little bit better contributor to results, but I guess my sense is that generally that has been maybe somewhat of a disappointment what your aspirations were several years ago. So you maybe just update us on what you're thinking about within your real estate franchise, how you're thinking about the opportunities to accelerate growth? _x000D_
_x000D_
JOSH HARRIS: Yes. I think that there are two components to our real estate business. One is debt, and one is equity. The debt business continues to grow nicely. _x000D_
_x000D_
What's happened is that the equity business is comprised of an organic opportunity fund that we raised that is a relatively small size for us plus some coinvest of under $1 billion there. And then the runoff of the Citibank -- way back there, we acquired -- I know it was a $4 billion or $5 billion of assets from Citigroup. So those are running off now. When you see the real estate business, you're seeing all those pieces kind of in the mix, and therefore, the overall business looks a little flatter than maybe the underlying growth in the debt business. The other thing is we are in the middle of raising an Asian real estate private equity fund, which would be our first entrance into that region from a real estate point of view, or first organic entry. The city portfolio did have some Asian real estate. _x000D_
_x000D_
The net-net-net of it is it is growing a little faster than it would appear in the overall AUM. Having said all that, it's not really significant enough. It's too small, and in order to grow it organically, it will continue to be a relatively slow growth. Therefore, as we said in the past, we are actively looking at where there might be some acquisition opportunities in the real estate business that would make it more significant to our Company. So that's the way that I would describe it. _x000D_
_x000D_
ROBERT LEE: Okay. Thanks. And then maybe, Martin, if you could just kind of update us on where we are with the escrow on Funds VI and VII? _x000D_
_x000D_
MARTIN KELLY: Sure. VI's escrow ratio dipped a bit further this quarter. It is now mid to high 70s. And so it has a decent amount of appreciation to get back into a cash carrying mode. VII, given some specific markdowns on a handful of investments including some privates, the escrow ratio also drops to about 100%. That is sort of teetering on the edge of callback, but not technically there right now._x000D_
_x000D_
JOSH HARRIS: If you want the specifics, page 14, the first footnote has the actual escrow amount, but right in line with what Martin said. _x000D_
_x000D_
OPERATOR: Your next question comes from Craig Seigenthaler from Credit Suisse. _x000D_
_x000D_
CRAIG SIEGENTHALER, ANALYST, CREDIT SUISSE: Thanks. Can you provide an update on AAME? It sounds like they may be raising some fee-earning AUM pretty soon on the last call. _x000D_
_x000D_
JOSH HARRIS: Yes. I'd say that we continue to make progress on AAME. What we have done is obviously put together, build out the investment team. And to restate a little bit of what we said on the call last time, between all of our portfolio companies and certain other financial investments, investments of financial institutions in Europe, we're managing quite a bit of assets, approximately $15 billion of assets. So each of these entities, and there were multiple entities, had their own teams. _x000D_
_x000D_
And what we thought would make sense would be to create an overall team that had significantly more breadth and understanding of the markets, as well as understanding of our particular expertise and to increase returns in AAME and in the European entities. And that was going to benefit both the organic investors, as well as our portfolio companies. We're building out that team. It doesn't happen overnight. _x000D_
_x000D_
We've made a number of hires and invested in that team. Relative to new investments and net income, so far it is not material to our results. So I would think about this right now as operating as a cost. Plus, we do get reimbursed for the costs, but eventually we do hope to add assets but right now that is still a work in process. _x000D_
_x000D_
CRAIG SIEGENTHALER: And just as my follow-up, as of the last quarter, I think Athene was marked at 1.2 times book. I'm just wondering if you can update us on where it was valued as of 9/30? _x000D_
_x000D_
MARTIN KELLY: Sure. It is Martin. We marked it up from $36.40 to $37.50. That considered public comps and Company-specific factors. And the mark is still at 1.2 times book ex-AOCI. _x000D_
_x000D_
CRAIG SIEGENTHALER: Got it. Thank you. _x000D_
_x000D_
MARTIN KELLY: Sure. Thanks. _x000D_
_x000D_
OPERATOR: Your next question comes from Brian Bedell of Deutsche Bank. _x000D_
_x000D_
BRIAN BEDELL, ANALYST, DEUTSCHE BANK: Great. Thanks. Good morning, guys. _x000D_
_x000D_
JOSH HARRIS: Good morning. _x000D_
_x000D_
BRIAN BEDELL: Martin, can you just walk through the -- just remind us again of the fee rate dynamics between Fund VIII and Fund IX, assuming that timeline is true in terms of the fundraising for IX? At what time do you step down on a fe</t>
  </si>
  <si>
    <t>New Support For Green Energy In Middle East And North Africa: First Projects Secured For The Catalyst MENA Clean Energy Fund (via EMIS)_x000D_
Published: Friday, November 11, 2016, 3:19:00 PM GMT_x000D_
Received: Friday, November 11, 2016, 3:19:48 PM GMT_x000D_
(Modern Ghana News)_x000D_
 _x000D_
_x000D_
With the issue of how to get the private sector on board for climate financing high on the agenda at COP22 in Marrakesh, the first projects of a new fund supported by the European Investment Bank (EIB) - the Catalyst MENA Clean Energy Fund (Catalyst) - are now taking off._x000D_
_x000D_
This fund will make it much easier for companies and governments in the region to invest in and benefit from renewable energy and energy efficiency projects. The Catalyst fund is the newest investment of the Global Energy Efficiency and Renewable Energy Fund (GEEREF), which is backed by the EIB Group. With EUR 20.7 billion invested in climate action projects in 2015, the EIB is the world's largest multilateral climate financier and the bank of the European Union. _x000D_
_x000D_
Initially, the Catalyst fund is investing in Jordan, with the aim of expanding its activities to Tunisia, Morocco and Egypt in the future. In Jordan, it is providing an opportunity for the private sector to make use of a recently introduced “wheeling law". _x000D_
_x000D_
This means that a company which knows they will need a certain amount of power annually, in one or several locations, can build a renewable energy power plant to cover such needs wherever it makes most sense and in a completely different location from where the company's premises are situated. Under this regulation, the company only pays for the transmission costs of the energy across the grid. _x000D_
_x000D_
With equity financing from the Catalyst fund and their partners, construction is due to start in 2017 on up to 5 such solar plants for the telecommunications company Orange. These solar plants, with an expected capacity of up to 34MW, will cover the vast majority of the company's electricity needs in Jordan. _x000D_
_x000D_
The new fund, which currently has more than USD 47 million to invest, is also backed by FMO - the Dutch development bank, Finnfund - the Finnish Fund for Industrial Cooperation, and DEG - a subsidiary of KfW, the German development finance institution. _x000D_
_x000D_
Speaking from the COP22 in Marrakesh, Jonathan Taylor, EIB Vice-President with responsibility for energy, environment and climate lending, said, “Our commitment to supporting the low carbon economy through providing climate finance is clear. This is an innovative approach that has been able to benefit from the enlightened regulatory framework introduced recently in Jordan. It's good for the planet and good for the economy and business too._x000D_
_x000D_
He added, “This initiative is also about strengthening the resilience of a region, hit hard by the current refugee crisis and also particularly vulnerable to the effects of climate change, which could in itself add to other drivers of migration. Projects like this are very much part of the strategic approach of the EU bank and a key part of supporting resilience and sustainability in its neighbourhood."_x000D_
_x000D_
Mَnica Arévalo, Senior Investment Manager of the GEEREF said, “Together with our partners, we decided to invest in the Catalyst MENA Clean Energy Fund to help bridge the financing gap for private sector-led renewable energy and energy efficiency projects in the MENA region. We believe through this fund we will be able to bring strong value added to the target countries in clean energy generation and greenhouse gas emission savings, coupled with supporting best environmental and social practices."_x000D_
_x000D_
About GEEREF_x000D_
_x000D_
The Global Energy Efficiency and Renewable Energy Fund (GEEREF) is an innovative fund-of-funds equally funded by public and private capital. It provides much-needed equity financing to small and medium-sized renewable energy and energy efficiency projects in developing countries via specialist private equity funds. GEEREF is advised by the European Investment Bank Group, combining the global expertise in climate finance investments of the European Investment Bank with the fund-of-funds management expertise of the European Investment Fund. _x000D_
_x000D_
GEEREF was launched in 2008 with EUR 112 million of public sector seed funding from the European Union and the governments of Germany and Norway. In 2015, GEEREF had a final close at EUR 222 million, with an additional EUR 110 million from private investors. To date GEEREF has invested in 11 funds that have in turn invested in over 65 projects. With its “People, Planet, Profit" objective, GEEREF aims to increase access to electricity, combat climate change and deliver a sustainable risk-adjusted financial return to investors. For more information: _x000D_
_x000D_
About the EIB Group_x000D_
_x000D_
The EIB is active in 160 countries around the world. As the biggest multilateral climate financier, the EIB provides long-term financing for sound, sustainable investment projects in support of EU policy goals in Europe and beyond. The EIB is owned by the EU's 28 member states. _x000D_
_x000D_
The EIB is the world's largest financer of climate-related projects. Last year around 27% of all lending went towards climate action. The Bank is committed to raising the proportion of climate investment in developing countries to 35% of its overall lending in these countries by 2020, and placing a greater emphasis on helping regions in the frontline of climate change to adapt. _x000D_
_x000D_
 _x000D_
 _x000D_
This article has 0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BAM Brookfield Asset earns $2.02-million (U.S.) in Q3_x000D_
Published: Friday, November 11, 2016, 12:05:00 PM GMT_x000D_
Received: Friday, November 11, 2016, 12:06:53 PM GMT_x000D_
Word Count: 1509_x000D_
(Canada StockWatch)_x000D_
_x000D_
Brookfield Asset Management Inc (TSX:BAM)_x000D_
_x000D_
Shares Issued 987,501,026_x000D_
_x000D_
Last Close BAM.A 11/10/2016 $46.03_x000D_
_x000D_
Friday November 11 2016 - News Release _x000D_
_x000D_
Mr. Bruce Flatt reports _x000D_
_x000D_
BROOKFIELD ASSET MANAGEMENT REPORTS THIRD QUARTER 2016 RESULTS_x000D_
_x000D_
Brookfield Asset Management Inc. has released its financial results for the quarter ended Sept. 30, 2016. _x000D_
_x000D_
All currency figures are in U.S. dollars. _x000D_
_x000D_
Bruce Flatt, chief executive officer of Brookfield, stated: "Real assets continue to be the asset class of choice for institutional investors and as a result, we are seeing strong inflows across our strategies. Our scale and global reach have enabled us to deploy $20-billion of capital over the last 12 months, and we continue to see opportunities to put capital to work in high-quality businesses across our real asset strategies." _x000D_
_x000D_
OPERATING RESULTS_x000D_
_x000D_
(In millions, except per-share amounts) Three months ended Last 12 months ended_x000D_
_x000D_
Sept. 30, Sept. 30,_x000D_
_x000D_
2016 2015 2016 2015_x000D_
_x000D_
Net income (1) $2,021 $845 $4,428 $5,181_x000D_
_x000D_
Per Brookfield share (2) 1.03 0.26 2.07 2.67_x000D_
_x000D_
Funds from operations (2) (3) 883 501 3,204 2,113_x000D_
_x000D_
Per Brookfield_x000D_
_x000D_
share (2) (3) 0.87 0.48 3.15 2.05_x000D_
_x000D_
Notes_x000D_
_x000D_
(1) Consolidated basis -- includes amounts attributable to non-controlling_x000D_
_x000D_
interests. (2) Excludes amounts attributable to non-controlling interests. (3) See basis of presentation on the company's website. _x000D_
_x000D_
Net income for the third quarter of 2016 totalled $2.0-billion or $1.03 per share, and was $4.4-billion on a last 12-month basis. Net income increased over the same quarter of the prior year due to earnings on new investments, a reduction in deferred tax provisions and operational improvements, which included rent commencements on new leases, the commissioning of assets in the company's infrastructure business and increased pricing and volumes in certain of the company's private equity operations. _x000D_
_x000D_
Funds from operations (FFO) for the third quarter of 2016 was $883-million or 87 cents per share, and was $3.2-billion on a last-12-month basis. Fee-related earnings for the quarter increased 37 per cent to $173-million, as a result of the 23-per-cent increase in fee-bearing capital over the last 12 months. FFO from invested capital increased by 17 per cent as a result of the contribution from acquisitions across the company's portfolio and operating improvements noted in the preceding paragraph, which were partially offset by the absence of FFO from assets sold. The company sold interests in office and retail properties, generating $392-million of disposition gains, compared with $88-million in the prior period._x000D_
_x000D_
Dividend declaration_x000D_
_x000D_
The board declared a quarterly dividend of 13 U.S. cents per share (representing 52 U.S. cents per annum), payable on Dec. 31, 2016, to shareholders of record as at the close of business on Nov. 30, 2016. The board also declared all of the regular monthly and quarterly dividends on its preferred shares. _x000D_
_x000D_
Operating highlights_x000D_
_x000D_
Fee-bearing capital increased by 23 per cent to $111-billion over the last 12 months, including over $2-billion in the third quarter. _x000D_
_x000D_
Strong capital inflows to the company's private funds, as well as the higher market capitalization of the company's listed issuers, increased the company's annualized fee revenues to $1.2-billion representing a 27-per-cent growth over the past 12 months. The company's recently completed fundraising also substantially increased the amount of capital from which the company is entitled to earn carried interest. As a result, the company's annualized combined run rate of fee revenues and target carry is now $2.0-billion based on current funds under management, up from $1.4-billion at the end of the third quarter of last year. _x000D_
_x000D_
The company continues to deploy private fund capital and execute significant transactions across its real asset strategies. The company's second flagship real estate opportunity fund, BSREP II, is now 67 per cent committed or invested, which should enable it to launch a successor fund in 2017. The company's most recent flagship funds in infrastructure ( BIF III) and private equity (BCP IV), closed earlier this year, are both advancing well at over 30 per cent and 45 per cent invested or committed, respectively. _x000D_
_x000D_
The company is currently raising capital for four additional funds, including an open-ended real estate fund, a real estate finance fund and two niche funds, targeting $4.6-billion of third party commitments._x000D_
_x000D_
Over the last 12 months the company announced or completed acquisitions that will deploy $20-billion of capital, including $10-billion in the current quarter. _x000D_
_x000D_
In its property group, the company completed the privatization of its U.S. regional mall business, and continued to build out its self-storage, manufactured housing and student housing operations with strategic add-on acquisitions. The company also agreed to buy a 4.2-million-square-foot office portfolio in Mumbai and committed to acquire a mixed-use office, retail and hospitality complex in South Korea. _x000D_
_x000D_
The company's renewable power business completed the take-private transaction for the company's 3,000-megawatt Colombian hydroelectric portfolio, increasing its ownership interest to 99.6 per cent. In addition, the company continued to advance its development pipeline, including wind projects in Europe and hydroelectric projects in Brazil. _x000D_
_x000D_
The company's infrastructure group announced the purchase of a 90-per-cent interest in a system of natural gas transmission assets in Brazil for over $5-billion. The company also closed the previously announced acquisitions of an Australian logistics business and a North American gas storage business. _x000D_
_x000D_
In its private equity operations, the company entered into a definitive agreement to acquire a 70-per-cent stake in Brazil's largest private water distribution, collection and treatment business. The company's facilities management operations benefited from expansion through follow-on acquisitions. _x000D_
_x000D_
The company raised approximately $4-billion of capital through the sale of mature assets over the last 12 months. _x000D_
_x000D_
In the third quarter, the company sold several assets in its property business including an office asset in Sydney, an interest in four U.S. malls and a hotel portfolio in Germany. The company also sold utility assets in its infrastructure business at attractive multiples to rate base. The company continues to identify further disposition opportunities across asset classes that it expects to realize over the balance of 2016 and 2017. _x000D_
_x000D_
Finally, the company's substantial financial resources with which to pursue future transactions. _x000D_
_x000D_
Dry powder in the company's private funds at the end of the quarter was $19-billion. In addition to this the company has core liquidity of over $7-billion, of which $3-billion is at the corporate level with the balance within the company's listed partnerships. _x000D_
_x000D_
Additional information _x000D_
_x000D_
The letter to shareholders and the company's supplemental information for the three months ended Sept. 30, 2016, contain further information on the company's strategy, operations and financial results. Shareholders are encouraged to read these documents, which are available on the company's website. _x000D_
_x000D_
The statements on the company's website are based primarily on information that has been extracted from the company's interim financial statements for the three and nine months ended Sept. 30, 2016, which have been prepared using international financial reporting standards. The amounts have not been audited by Brookfield's external auditor. _x000D_
_x000D_
Information on the company's dividends can be found on the company's website under stock and distributions/distribution history._x000D_
_x000D_
Quarterly earnings call details _x000D_
_x000D_
Investors, analysts and other interested parties can access Brookfield Asset Management's 2016 third quarter results as well as the shareholder letter and supplemental information on Brookfield's website under the reports and filings section at the company's website. _x000D_
_x000D_
The conference call can be accessed via webcast on Nov. 11, 2016, at 11:30 a.m. Eastern Time at the company's website or via teleconference at 1-800-319-4610 toll-free in North America. For overseas calls please dial 1-604-638-5340, at approximately 11:20 a.m. Eastern Time. A recording of the teleconference can be accessed at 1-800-319-6413 or 1-604-638-9010 (password 0883 followed by the number sign). _x000D_
_x000D_
Brookfield Asset Management is a leading global alternative asset manager with approximately $250-billion in assets under management. The company has more than a 100-year history of owning and operating assets with a focus on property, renewable power, infrastructure and private equity._x000D_
_x000D_
Please note that Brookfield's previous audited annual and unaudited quarterly reports have been filed on EDGAR and SEDAR and can also be found in the shareholder section of its website. Hard copies of the annual and quarterly reports can be obtained free of charge upon request. _x000D_
_x000D_
CONSOLIDATED STATEMENTS OF OPERATIONS (In millions, except per-share amounts) Three months ended Last 12 months ended_x000D_
_x000D_
Sept. 30, Sept. 30,_x000D_
_x000D_
2016 2015 2016 2015_x000D_
_x000D_
Revenues $6,285 $5,056 $17,476 $14,375_x000D_
_x000D_
Direct (costs) (4,590) (3,740) (12,568) (10,341)_x000D_
_x000D_
Other income and gains 325 133 391 145_x000D_
_x000D_
Equity-accounted income 454 304 1,041 1,174_x000D_
_x000D_
Expenses_x000D_
_x000D_
Interest (loss) (825) (691) (2,407) (2,117)_x000D_
_x000D_
Corporate (costs) (20) (25) (68) (83)_x000D_
_x000D_
------ ------ ------ ------ 1,629 1,037 3,865 3,153_x000D_
_x000D_
Fair value changes (loss) (59) 389 358 1,572_x000D_
_x000D_
Depreciation and_x000D_
_x000D_
amortization (loss) (541) (436) (1,538) (1,265)_x000D_
_x000D_
Income tax (loss 992 (145) 556 22_x000D_
_x000D_
------ ------ ------ ------ Net income 2,021 845 3,241 3,482_x000D_
_x000D_
====== ====== ====== ======_x000D_
_x000D_
Net income attributable to_x000D_
_x000D_
Brookfield shareholders 1,036 289 1,478 1,663_x000D_
_x000D_
Net income attributable to_x000D_
_x000D_
Non-controlling interests 985 556 1,763 1,819_x000D_
_x000D_
------ ------ ------ ------ 2,021 845 3,241 3,482_x000D_
_x000D_
====== ====== ====== ======_x000D_
_x000D_
Net income per share_x000D_
_x000D_
Diluted 1.03 0.26 1.41 1.60_x000D_
_x000D_
Basic 1.05 0.27 1.44 1.65_x000D_
_x000D_
 _x000D_
_x000D_
We seek Safe Harbor._x000D_
_x000D_
 _x000D_
 _x000D_
 _x000D_
 _x000D_
(c) 2016 Canjex Publishing Ltd.</t>
  </si>
  <si>
    <t>IFC to invest $2 mn in Jungle Ventures-backed fund SeedPlus_x000D_
Published: Friday, November 11, 2016_x000D_
Received: Friday, November 11, 2016, 12:35:01 AM GMT_x000D_
Word Count: 332_x000D_
(MintAsia)_x000D_
_x000D_
Singapore, Nov. 11 -- The International Finance Corporation (IFC) will make an equity investment in Singapore-based SeedPlus, an early-stage investment fund that is raising $18.07 million ( S$25 million) to support 20 early-stage companies in South-East Asia and India, primarily in the technology sector. This investment will fall under the IFC Startup Catalyst program, which supports entrepreneurs and early-stage companies through investments in various seed stage structures, IFC said in a filing. SeedPlus is a joint entity that saw Jungle Ventures collaborate with venture capital (VC) partners Infocomm Investments Pte. Ltd (IIPL), Accel Partners ( India) and RNT Associates. Two strategic partners in this joint entity are Google South East Asia and PricewaterhouseCoopers Singapore. According to the IFC, the proposed equity commitment is up to $2 million, not exceeding 20% of total commitments. As reported by DEALSTREETASIA earlier, IFC is also an investor in Jungle Ventures' second fund, which has a target of $100 million. IFC has invested $10 million in Jungle's second fund and plans to infuse a further $10 million for co-investment alongside the Singapore firm's vehicle. With SeedPlus targeting investments in South-East Asia and India, the expected development impact will see them support up to 20 early-stage portfolio firms and fill the early-stage capital gap. It is also aligned with IFC's aim of building and supporting sustainable local ecosystems for entrepreneurship and venture capital. In terms of sectoral focus, SeedPlus is already targeting investments in marketplace, e-commerce, mobile, fintech, machine learning/artificial intelligence and cyber security sectors. Earlier this year, SeedPlus appointed Michael Smith Jr from streaming service HOOQ, where he was chief technology officer; Gabriel Lundberg, previously product manager at Spotify; and Tiang Lim Foo, who led Evernote's market development in the Asia Pacific, as operating partners to spearhead its activities. Published by HT Syndication with permission from MintAsia. For any query with respect to this article or any other content requirement, please contact Editor at htsyndication@hindustantimes.com_x000D_
_x000D_
 _x000D_
 _x000D_
 _x000D_
 _x000D_
(c) 2016 HT Media All Rights Reserved</t>
  </si>
  <si>
    <t>LetsCargo raises $700K to provide online logistics, lending services to shippers in Taiwan, China (via EMIS)_x000D_
Published: Friday, November 11, 2016, 12:19:00 AM GMT_x000D_
Received: Friday, November 11, 2016, 12:20:31 AM GMT_x000D_
(Intellasia Finance Vietnam)_x000D_
 _x000D_
_x000D_
11/Nov/2016 Intellasia | E27_x000D_
_x000D_
The funding, raised from Global From Day One, will be used to fuel its growth in China and extend its fintech activities_x000D_
_x000D_
LetsCargo, a Taiwan-based online logistics startups, has raised $700,000 in a pre Series A funding led by Global From Day One Fund (GD1), a VC firm dual-headquartered in Taipei and Auckland (New Zealand). _x000D_
_x000D_
The proceeds will be used towards geographic expansion, especially in China, as well as accelerate acquisition of clients. The startup also plans to further extend its fintech activities, according to an official statement. _x000D_
_x000D_
LetsCargo was founded in 2015 and was seeded by Xiamen's leading accelerator AT Work in August last year._x000D_
_x000D_
Globally, LetsCargo levels the playing field for forwarders and shippers through technology. The company offers a surface and air freight price search engine that is comparable to Expedia or Ctrip in the online travel sector. _x000D_
_x000D_
Furthermore, by working with third-party financial institutions, LetsCargo also provides working capital financing to forwarders through its platform. _x000D_
_x000D_
According to the company, small and medium-sized forwarders and shippers have yet to embrace the digital age and instead, still rely on faxes and phones to map out their optimal delivery routes and times. In contrast, LetsCargo offers a suite of software services that feature vendor quotation, customs clearance management, product inspection, in-land transportation, and real time updates of cargo arrival status. _x000D_
_x000D_
By providing APIs to logistics-related companies involved in the delivery of a shipment from port to warehouse, LetsCargo aggregates the essential information on a common online platform and allows logistics companies to improve their workflow. _x000D_
_x000D_
Headquartered in Taipei, the startup also has sales offices in Shanghai, Xiamen, and Shenzhen. Currently it serves over 5,000 clients on its logistics platform. _x000D_
_x000D_
LetsCargo's target market includes exporters, freight forwarders, and importers that serve both sides of the global logistics chain. _x000D_
_x000D_
In addition, LetsCargo has teamed up with local financial organisation Ximu to offer credit to its clients in China. Most forwarders have their working capital locked up with shipping companies to whom they pay a deposit to secure cargo space. LetsCargo currently extends a revolving credit line of RMB 500,000 (US$74,000). Since launching this service in May, LetsCargo has extended more than RMB 10 million (US$1.5 million) of working capital to date. _x000D_
_x000D_
Eric Chou, Founder and CEO of LetsCargo, said: "The logistics sector has a very low level of IT utilisation. In this case, 'old school' isn't a good thing. If an enterprise needs to dust off their fax machine in order to get a critical update on an incoming shipment, LetsCargo is here to offer a better way." _x000D_
_x000D_
Due to expanded free trade agreements and a global boom in e-commerce, the global logistics market is expected to grow at a 7.5 per cent CAGR from 2015 to 2024, from $8.1 trillion in 2015 to $15.5 trillion by 2023. _x000D_
_x000D_
As for its addressable market, millions of companies worldwide need to ship their products through freight forwarding, including over 70,000 forwarders now doing business in China. _x000D_
_x000D_
Founded in January this year, GD1 is a cross-border technology-focused fund with the majority of capital to be invested in New Zealand and Taiwan startups with a focus on the US and Asian markets. To date, the company has invested in three companies, including Qotient and Spotlight Reporting (both based in New Zealand). 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GREAT ELM CAPITAL CORP. - 10-Q - Management's Discussion and Analysis of Financial Condition and Results of Operations_x000D_
Published: Monday, November 14, 2016, 10:46:00 PM GMT_x000D_
Received: Monday, November 14, 2016, 10:51:20 PM GMT_x000D_
Word Count: 4156_x000D_
(Edgar Glimpses)_x000D_
_x000D_
Overview_x000D_
_x000D_
We are an externally managed, closed-end, non-diversified management investment company. On September 27, 2016, we elected to be treated as a business development company ("BDC") under the Investment Company Act of 1940, as amended (the "Investment Company Act"). Our investment objective is to generate both current income and capital appreciation through debt and equity investments. We invest primarily in the debt of middle-market companies as well as small businesses, including senior secured loans, junior loans, mezzanine debt and bonds. Such investments may include an equity component, and, to a lesser extent, we may make equity investments directly. _x000D_
_x000D_
On September 27, 2016, we and Great Elm Capital Management, Inc., a Delawarecorporation ("GECM" ) entered into an investment management agreement (the "Investment Management Agreement") and an administration agreement (the "Administration Agreement"). _x000D_
_x000D_
Beginning with our fiscal year starting October 1, 2016, we intend to elect to be treated as a regulated investment company ("RIC") for U.S. federal income tax purposes. As a RIC, we will not be taxed on our income to the extent that we distribute such income each year and satisfy other applicable income tax requirements. To qualify as a RIC, we must, among other things, meet certain source-of-income and asset diversification requirements and timely distribute to our stockholders generally at least 90% of our investment company taxable income, as defined by the Internal Revenue Code of 1986, as amended, for each year. Pursuant to this election, we generally will not have to pay corporate level taxes on any income that we distribute to our stockholders on the condition that we satisfy those requirements. _x000D_
_x000D_
Formation Transactions_x000D_
_x000D_
 _x000D_
_x000D_
On June 23, 2016, we entered into a subscription agreement (the "Subscription Agreement") with Great Elm Capital Group, Inc., a Delaware corporation ("GEC"), and private investment funds (the "MAST Funds") managed by MAST Capital Management LLC , a Delaware limited liability company ("MAST"). _x000D_
_x000D_
† On June 23, 2016, GEC contributed $30.0 million in exchange for 1,966,667 shares of our common stock. _x000D_
_x000D_
† On September 27, 2016 before we elected to be a BDC, the MAST Funds contributed a portfolio of debt instruments to us (the "Initial GECC Portfolio") in exchange for 5,935,800 shares of our common stock. _x000D_
_x000D_
For financial reporting purposes, we will account for the contribution of the Initial GECC Portfolio as an asset acquisition per Section 805 of the Accounting Standards Codification (the "ASC"). For tax purposes, we will record our basis in the Initial GECC Portfolio at the fair market value of the Initial GECC Portfolio on September 27, 2016. _x000D_
_x000D_
Under the Subscription Agreement, upon consummation of the Merger, we became obligated to reimburse the costs incurred by GEC and the MAST Funds in connection with the Merger and the transactions contemplated by the Subscription Agreement. As of September 30, 2016, such reimbursable expenses were estimated to aggregate to $2.9 million. As we were a development stage enterprise and that obligation was contingent upon consummation of the Merger which was beyond our control, we did not record such contingent liabilities on our September 30, 2016 balance sheet. _x000D_
_x000D_
On September 27, 2016, we and GECM, a wholly-owned subsidiary of GEC, entered into the Investment Management Agreement and the Administration Agreement. _x000D_
_x000D_
Following the closing of the Merger, as defined below, we entered into a registration rights agreement with GEC and the MAST Funds. _x000D_
_x000D_
2_x000D_
_x000D_
 _x000D_
_x000D_
--------------------------------------------------------------------------------_x000D_
_x000D_
Table of Contents_x000D_
_x000D_
Full Circle Merger_x000D_
_x000D_
 _x000D_
_x000D_
On June 23, 2016, we entered into an agreement and plan of merger (the "Merger Agreement") with Full Circle Capital Corporation, a Maryland corporation ("Full Circle"), providing for the merger of Full Circle with and into us (the "Merger") and we are the surviving corporation in the Merger. Following approval on October 31, 2016 of the Merger by Full Circle's stockholders, on November 3, 2016: _x000D_
_x000D_
† The Merger occurred and we became obligated to issue an aggregate of 4,986,585 shares of our common stock to former Full Circle stockholders; and _x000D_
_x000D_
† Our exchange agent will pay a $5.4 million special cash dividend to former Full Circle stockholders; _x000D_
_x000D_
We will account for the Merger as a business combination under ASC 805. As of the date of this report, we have not completed our purchase accounting adjustments. _x000D_
_x000D_
Investments_x000D_
_x000D_
 _x000D_
_x000D_
Our level of investment activity can and does vary substantially from period to period depending on many factors, including the amount of debt and equity capital available to middle-market companies, the level of merger and acquisition activity, the general economic environment and the competitive environment for the types of investments we make. _x000D_
_x000D_
As a BDC, we are required to comply with certain regulatory requirements. For instance, we generally have to invest at least 70% of our total assets in "qualifying assets," including securities and indebtedness of private U.S.companies, public U.S. operating companies whose securities are not listed on a national securities exchange or registered under the Securities Exchange Act of 1934, as amended, public domestic operating companies having a market capitalization of less than $250.0 million, cash, cash equivalents, U.S.government securities and high-quality debt investments that mature in one year or less. We are also permitted to make follow-on investments in companies that were eligible portfolio companies at the time of initial investment but that no longer meet the definition. As of September 30, 2016, 100% of our total assets were invested in qualifying assets. _x000D_
_x000D_
Revenues_x000D_
_x000D_
 _x000D_
_x000D_
We generate revenue primarily in the form of interest on the debt investments that we hold. We also may generate revenue from dividends on the equity investments that we hold, capital gains on the disposition of investments, and certain lease, fee, and other income. Our investments in fixed income instruments generally have an expected maturity of three to five years, although we have no lower or upper constraint on maturity. Interest on our debt investments is generally payable quarterly or semi-annually. Payments of principal of our debt investments may be amortized over the stated term of the investment, deferred for several years or due entirely at maturity. In some cases, our debt investments and preferred stock investments may defer payments of cash interest or dividends or pay-in-kind ("PIK"). Any outstanding principal amount of our debt investments and any accrued but unpaid interest will generally become due at the maturity date. In addition, we may generate revenue in the form of prepayment fees, commitment, origination, due diligence fees, end-of-term or exit fees, fees for providing significant managerial assistance, consulting fees and other investment related income. _x000D_
_x000D_
Expenses_x000D_
_x000D_
 _x000D_
_x000D_
Our primary operating expenses include the payment of a base management fee, administration fees (including the allocable portion of overhead under the administration agreement), and, depending on our operating results, an incentive fee, The base management fee and incentive fee remunerates the Investment Manager for work in identifying, evaluating, negotiating, closing and monitoring our investments. Our administration agreement provides for reimbursement of costs and expenses incurred for office space rental, office equipment and utilities allocable to us under the Administration Agreement, as well as any costs and expenses incurred relating to any non-investment advisory, administrative or operating services provided by the Investment Manager or its affiliates to us. We also bear all other costs and expenses of our operations and transactions (and our common stockholders indirectly bear all of our costs and expenses). _x000D_
_x000D_
3_x000D_
_x000D_
 _x000D_
_x000D_
--------------------------------------------------------------------------------_x000D_
_x000D_
Table of Contents_x000D_
_x000D_
The Investment Management agreement provides that the base management fee be calculated at an annual rate of 1.5% of our total assets (excluding cash and cash equivalents) payable quarterly in arrears. For purposes of calculating the base management fee, "total assets" is determined without deduction for any borrowings or other liabilities. The base management fee will be calculated based on the average value of our total assets (determined under United Statesgenerally accepted accounting principles as in effect at the time of the applicable calculation required under the Investment Management Agreement) (other than cash or cash equivalents but including assets purchased with borrowed funds) at the end of the two most recently completed calendar quarters, and appropriately adjusted for any share issuances or repurchases during any calendar quarter. _x000D_
_x000D_
The incentive fee consists of two components, an investment income component and a capital gains component. Under the investment income component, on a quarterly basis, we will pay GECM 20% of the amount by which our pre-incentive fee net investment income for the quarter exceeds a hurdle rate of 1.75% (7.0% annualized) of our net assets at the end of the immediately preceding calendar quarter, subject to a "catch-up" provision pursuant to which GECM receives all of such income in excess of the 1.75% level but less than 2.1875% (8.75% annualized) and subject to a total return requirement (described below). The effect of the "catch-up" provision is that, subject to the total return provision, if pre-incentive fee net investment income exceeds 2.1875% of our net assets at the end of the immediately preceding calendar quarter, in any calendar quarter, GECM will receive 20.0% of our pre-incentive fee net investment income as if the 1.75% hurdle rate did not apply. _x000D_
_x000D_
Under the capital gains component of the incentive fee, we will pay GECM at the end of each calendar year 20% of the aggregate cumulative realized capital gains from November 4, 2016 through the end of that year, computed net of aggregate cumulative realized capital losses and aggregate cumulative unrealized depreciation through the end of such year, less the aggregate amount of any previously paid capital gains incentive fees. _x000D_
_x000D_
Payment of the incentive fee is subject to a total return requirement, which provides that no incentive fee in respect of our pre-incentive fee net investment income will be payable except to the extent that 20.0% of the cumulative net increase in net assets resulting from operations from and after November 4, 2016 exceeds the cumulative incentive fees accrued and/or paid from and after November 4, 2016. For the purposes of this calculation, the "cumulative net increase in net assets resulting from operations" is the sum of our pre-incentive fee net investment income, realized gains and losses and unrealized appreciation and depreciation from and after November 4, 2016. _x000D_
_x000D_
The Investment Advisory Agreement provides that, absent willful misfeasance, bad faith or gross negligence in the performance of its duties or by reason of the reckless disregard of its duties and obligations, GECM and its officers, managers, agents, employees, controlling persons, members and any other person or entity affiliated with it are entitled to indemnification from us for any damages, liabilities, costs and expenses (including reasonable attorneys' fees and amounts reasonably paid in settlement) arising from the rendering of GECM's services under the Investment Advisory Agreement or otherwise as our investment adviser. _x000D_
_x000D_
The determination of the incentive fee is subject to limitations under the Investment Company Act and the Investment Advisers Act of 1940, as amended (the "Advisers Act"). _x000D_
_x000D_
Critical accounting policies_x000D_
_x000D_
 _x000D_
_x000D_
Our discussion and analysis of our financial condition and results of operations are based upon our financial statements, which have been prepared in accordance with generally accepted accounting principles in the United States ("GAAP"). The preparation of these financial statements requires management to make estimates and assumptions that affect the reported amounts of assets, liabilities, revenues and expenses. Changes in the economic environment, financial markets and any other parameters used in determining such estimates could cause actual results to differ. Our management considers the following critical accounting policies important to understanding the financial statements. In addition to the discussion below, our critical accounting policies are further described in the notes to our financial statements. _x000D_
_x000D_
4_x000D_
_x000D_
 _x000D_
_x000D_
--------------------------------------------------------------------------------_x000D_
_x000D_
Table of Contents_x000D_
_x000D_
Valuation of portfolio investments_x000D_
_x000D_
We value our portfolio investments at fair value based upon the principles and methods of valuation set forth in policies adopted by our board of directors. Fair value is defined as the price that would be received to sell an asset in an orderly transaction between market participants at the measurement date. Market participants are buyers and sellers in the principal (or most advantageous) market for the asset that (1) are independent of us, (2) are knowledgeable, having a reasonable understanding about the asset based on all available information (including information that might be obtained through due diligence efforts that are usual and customary), (3) are able to transact for the asset, and (4) are willing to transact for the asset (that is, they are motivated but not forced or otherwise compelled to do so). _x000D_
_x000D_
Investments for which market quotations are readily available are valued at such market quotations unless the quotations are deemed not to represent fair value. We generally obtain market quotations from recognized exchanges, market quotation systems, independent pricing services or one or more broker-dealers or market makers. However, short term debt investments with remaining maturities within ninety days are generally valued at amortized cost, which approximates fair value. Debt and equity securities for which market quotations are not readily available, which is the case for many of our investments, or for which market quotations are deemed not to represent fair value, are valued at fair value using a consistently applied valuation process in accordance with our documented valuation policy that has been reviewed and approved by our board of directors, who also approve in good faith the valuation of such securities as of the end of each quarter. Due to the inherent uncertainty and subjectivity of determining the fair value of investments that do not have a readily available market value, the fair value of our investments may differ significantly from the values that would have been used had a readily available market value existed for such investments and may differ materially from the values that we may ultimately realize. In addition, changes in the market environment and other events may have differing impacts on the market quotations used to value some of our investments than on the fair values of our investments for which market quotations are not readily available. Market quotations may be deemed not to represent fair value in certain circumstances where we believe that facts and circumstances applicable to an issuer, a seller or purchaser, or the market for a particular security cause current market quotations to not reflect the fair value of the security. Examples of these events could include cases where a security trades infrequently causing a quoted purchase or sale price to become stale, where there is a "forced" sale by a distressed seller, where market quotations vary substantially among market makers, or where there is a wide bid-ask spread or significant increase in the bid-ask spread. _x000D_
_x000D_
The valuation process approved by our board of directors with respect to investments for which market quotations are not readily available or for which market quotations are deemed not to represent fair value is as follows: _x000D_
_x000D_
† The investment professionals of GECM provide recent portfolio company financial statements and other reporting materials to independent valuation firms approved by our board of directors; _x000D_
_x000D_
† Such firms evaluate this information along with relevant observable market data to conduct independent appraisals each quarter, and their preliminary valuation conclusions are documented and discussed with senior management of GECM; _x000D_
_x000D_
† The fair value of smaller investments comprising in the aggregate less than 5% of our total capitalization may be determined by GECM in good faith in accordance with our valuation policy without the employment of an independent valuation firm; _x000D_
_x000D_
† Our audit committee recommends, and our board of directors approves, the fair value of the investments in our portfolio in good faith based on the input of GECM, the respective independent valuation firms (to the extent applicable) and the inputs of each of the audit committee of the board of directors and the board of directors; _x000D_
_x000D_
5_x000D_
_x000D_
 _x000D_
_x000D_
--------------------------------------------------------------------------------_x000D_
_x000D_
Table of Contents_x000D_
_x000D_
Those investments for which market quotations are not readily available or for which market quotations are deemed not to represent fair value are valued utilizing a market approach, an income approach, or both approaches, as appropriate. The market approach uses prices and other relevant information generated by market transactions involving identical or comparable assets or liabilities (including a business). The income approach uses valuation techniques to convert future amounts (for example, cash flows or earnings) to a single present amount (discounted). The measurement is based on the value indicated by current market expectations about those future amounts. In following these approaches, the types of factors that we may take into account in determining the fair value of our investments include, as relevant and among other factors: available current market data, including relevant and applicable market trading and transaction comparables, applicable market yields and multiples, security covenants, call protection provisions, information rights, the nature and realizable value of any collateral, the portfolio company's ability to make payments, its earnings and discounted cash flows, the markets in which the portfolio company does business, comparisons of financial ratios of peer companies that are public, merger and acquisition comparables, and enterprise values. _x000D_
_x000D_
When valuing all of our investments, we strive to maximize the use of observable inputs and minimize the use of unobservable inputs. Inputs refer broadly to the assumptions that market participants would use in pricing an asset, including assumptions about risk. Observable inputs are inputs that reflect the assumptions market participants would use in pricing an asset developed based on market data obtained from sources independent of us. Unobservable inputs are inputs that reflect our assumptions about the assumptions market participants would use in pricing an asset developed based on the best information available in the circumstances. _x000D_
_x000D_
Our investments may be categorized based on the types of inputs used in their valuation. The level in the GAAP valuation hierarchy in which an investment falls is based on the lowest level input that is significant to the valuation of the investment in its entirety. Investments are classified by GAAP into the three broad levels as follows: _x000D_
_x000D_
Level 1 Investments valued using unadjusted quoted prices in active markets for identical assets. _x000D_
_x000D_
Level 2 Investments valued using other unadjusted observable market inputs, e.g. quoted prices in markets that are not active or quotes for comparable instruments. _x000D_
_x000D_
Level 3 Investments that are valued using quotes and other observable market data to the extent available, but which also take into consideration one or more unobservable inputs that are significant to the valuation taken as a whole. _x000D_
_x000D_
Revenue recognition_x000D_
_x000D_
 _x000D_
_x000D_
Interest and dividend income, including income paid in kind, is recorded on an accrual basis. Origination, structuring, closing, commitment and other upfront fees, including original issue discounts, earned with respect to capital commitments are generally amortized or accreted into interest income over the life of the respective debt investment, as are end-of-term or exit fees receivable upon repayment of a debt investment if such fees are fixed in nature. Other fees, including certain amendment fees, prepayment fees and commitment fees on broken deals, and end-of-term or exit fees that have a contingency feature or are variable in nature are recognized as earned. Prepayment fees and similar income due upon the early repayment of a loan or debt security are recognized when earned and are included in interest income. _x000D_
_x000D_
Certain of our debt investments are purchased at a discount to par as a result of the underlying credit risks and financial results of the issuer, as well as general market factors that influence the financial markets as a whole. Discounts on the acquisition of corporate debt instruments are generally amortized using the effective-interest or constant-yield method assuming there are no material questions as to collectability. For debt instruments where we received original issue discounts, when principal payments on the debt instrument are received in an amount in excess of the debt instrument's amortized cost, the excess principal payments are recorded as interest income. _x000D_
_x000D_
Realized gain (loss) on the sale of investments is the difference between the proceeds received from dispositions of portfolio investments and their stated costs. Realized gains or losses on the sale of investments are calculated using the specific identification method. _x000D_
_x000D_
6_x000D_
_x000D_
 _x000D_
_x000D_
--------------------------------------------------------------------------------_x000D_
_x000D_
Table of Contents_x000D_
_x000D_
Net realized gains or losses and net change in unrealized appreciation or depreciation _x000D_
_x000D_
We measure realized gains or losses by the difference between the net proceeds from the repayment or sale of an investment and the amortized cost basis of the investment, without regard to unrealized appreciation or depreciation previously recognized. Realized gains and losses are computed using the specific identification method. Net change in unrealized appreciation or depreciation reflects the net change in portfolio investment values and portfolio investment cost bases during the reporting period, including the reversal of previously recorded unrealized appreciation or depreciation when gains or losses are realized. _x000D_
_x000D_
Portfolio and investment activity_x000D_
_x000D_
As of September 30, 2016, we have made no investments nor sold any investments, other than the acquisition of the Initial GECC Portfolio which settled on November 1, 2016. As of September 30, 2016, our cash was held in a non-interest bearing demand deposit account at a bank. _x000D_
_x000D_
Liquidity and capital resources_x000D_
_x000D_
As of September 30, 2016, we had $30.0 million of cash, none of which was restricted in nature. _x000D_
_x000D_
Contractual obligations_x000D_
_x000D_
 _x000D_
_x000D_
We have entered into several contracts under which we have future commitments._x000D_
_x000D_
† We entered into the Merger Agreement;_x000D_
_x000D_
† We entered into the investment management agreement with GECM._x000D_
_x000D_
 _x000D_
_x000D_
† We entered into the administration agreement with GECM under which GECM provides us with administrative services necessary to conduct our day-to-day operations. For providing these services, facilities and personnel, GECM may be reimbursed by us for expenses incurred in performing its obligations under the administration agreement, including our allocable portion of the cost of our officers and GECM's administrative staff and providing, at our request and on our behalf, significant managerial assistance to our portfolio companies to which we are required to provide such assistance. _x000D_
_x000D_
† We entered into the Subscription Agreement pursuant to which we acquired the Initial GECC Portfolio and agreed to reimburse GEC and the MAST Funds for their costs associated with the transactions. _x000D_
_x000D_
Related Parties_x000D_
_x000D_
 _x000D_
_x000D_
We have entered into a number of business relationships with affiliated or related parties, including the following: _x000D_
_x000D_
† We entered into the investment management agreement with GECM._x000D_
_x000D_
 _x000D_
_x000D_
† We entered into the administration agreement with GECM under which GECM provides us with administrative services necessary to conduct our day-to-day operations. For providing these services, facilities and personnel, GECM may be reimbursed by us for expenses incurred in performing its obligations under the administration agreement, including our allocable portion of the cost of our officers and GECM's administrative staff and providing, at our request and on our behalf, significant managerial assistance to our portfolio companies to which we are required to provide such assistance. _x000D_
_x000D_
† We entered into a royalty-free license agreement with GEC, pursuant to which GEC agreed to grant us a non-exclusive, royalty-free license to use the name " Great Elm Capital Corp." _x000D_
_x000D_
† We entered into the Subscription Agreement pursuant to which we acquired the Initial GECC Portfolio and agreed to reimburse GEC and the MAST Funds for their costs associated with the transactions. _x000D_
_x000D_
7_x000D_
_x000D_
 _x000D_
_x000D_
--------------------------------------------------------------------------------_x000D_
_x000D_
Table of Contents_x000D_
_x000D_
GECM and its affiliates, employees and associates currently do and in the future may manage other funds and accounts. GECM and its affiliates may determine that an investment is appropriate for us and for one or more of those other funds or accounts. Accordingly, conflicts may arise regarding the allocation of investments or opportunities among us and those accounts. In general, GECM will allocate investment opportunities based upon a fixed methodology among us and the other funds and accounts (assuming the investment satisfies the objectives of each). We intend to apply for a co-investment exemptive order allowing more flexible allocations by GECM. We may desire to retain an asset at the same time that one or more other funds or accounts desire to sell it or we may not have additional capital to invest at a time the other funds or accounts do. If GECM is unable to manage our investments effectively, we may be unable to achieve our investment objective. In addition, GECM may face conflicts in allocating investment opportunities between us and certain other entities that could impact our investment returns. _x000D_
_x000D_
Off-Balance Sheet Arrangements_x000D_
_x000D_
As of September 30, 2016, we have made no investments nor sold any investments, other than the acquisition of the Initial GECC Portfolio which settled on November 1, 2016. We do not expect to incur income, gains, losses or expenses associated with the transaction until the closing of the Merger. If the Merger had not closed, the Initial GECC Portfolio would have been retained by the MAST Funds. _x000D_
_x000D_
We currently have no other off-balance sheet arrangements, including any risk management of commodity pricing or other hedging practices _x000D_
_x000D_
Contractual Obligations_x000D_
_x000D_
 _x000D_
_x000D_
As of September 30, 2016, we had no contractual obligations with stated maturities requiring disclosure under Regulation S-X. _x000D_
_x000D_
Recent Developments_x000D_
_x000D_
 _x000D_
_x000D_
On November 1, 2016, the contribution of the Initial GECC Portfolio settled. On November 3, 2016, the Merger was completed.</t>
  </si>
  <si>
    <t>Venture Capital Firm Navigates Uncharted Course to Success_x000D_
By MICHAEL J. de la MERCED_x000D_
Published: Monday, November 14, 2016, 9:46:00 PM GMT_x000D_
Received: Monday, November 14, 2016, 9:46:41 PM GMT_x000D_
Word Count: 1195_x000D_
_x000D_
(NYT DealBook)_x000D_
_x000D_
SAN FRANCISCO — Betting on an automated driving start-up in 2015 may not have been the most intuitive gamble at a time when Google and Uber had already declared that self-driving vehicles were among their top research priorities. _x000D_
_x000D_
But in the fall of 2015, Spark CapitalMwas one of a few established venture capital firms to wade into the industry, helping lead a $12.5 million investment in Cruise Automation, a start-up based in San Francisco whose software helps cars pilot themselves. One of Spark’s partners became the only outside board member of the firm. _x000D_
_x000D_
It was a bet that paid off quickly: Within six months, Cruise sold itself to General Motors for about $1 billion. _x000D_
_x000D_
Investing in a company like Cruise might once have seemed unusual for Spark, an 11-year-old firm that first gained prominence by investing in consumer internet companies like Twitter and the microblogging site Tumblr. But as the start-up world continues to move away from easily definable consumer or corporate products and services, investors have had to take less-charted paths. _x000D_
_x000D_
And so Spark, which formally announced on Monday its two latest investment funds, with a combined $1 billion in capital, has backed Cruise as well as some other eclectic companies: an upstart stock exchange called IEX, and Mark43, whose software helps police departments organize their records. Those investments sit alongside bets on more recognizable companies like Slack, the popular messaging software, and Wayfair, the online home furnishings retailer, which is now publicly traded. _x000D_
_x000D_
“No one knows what the next big platform is,” Nabeel Hyatt, a Spark partner, said. “Now is a new market time.” _x000D_
_x000D_
The firm, which has expanded to San Francisco and New York from its home base in Boston, has had some big wins. Tumblr, one of the firm’s first investments, was acquired by Yahoo for almost $1 billion. Twitter, where Spark also got in on the ground floor, went public in 2013 with a market valuation of over $14 billion. And Oculus, the maker of virtual reality headsets, sold itself to Facebook for $2 billion. _x000D_
_x000D_
Not all of Spark’s bets have paid off. The firm was an early backer of Foursquare, a location-based start-up that has lost much of its popularity and whose valuation was cut in half by January. _x000D_
_x000D_
Many of the best-known venture capital firms live on the fabled Sand Hill Road in Menlo Park, Calif., but Spark was born in Boston in 2005. Two veteran venture capitalists, Santo Politi and Todd Dagres, said they believed that as the dot-com bust receded from memory, the time had come to make bets on consumer internet companies once more. And they persuaded Bijan Sabet, a longtime acquaintance and entrepreneur, to come on board. _x000D_
_x000D_
Relatively few firms, such as Union Square Ventures in New York, were ready to jump back into the consumer internet field, even as Facebook and Myspace were on the ascent. _x000D_
_x000D_
“I think the lesson drawn from 2005 was, ‘That’s crazy,’” Mr. Politi said. _x000D_
_x000D_
In founding Spark, Mr. Politi and Mr. Sabet said, the idea was to create a firm that was different from many traditional venture capital shops, where partners specialized in, say, enterprise software or clean energy investments. Instead, each partner can bring any idea to the table, and after debate, the partners decide whether to pursue the opportunity. _x000D_
_x000D_
“Most firms are market-first; they’re in a market or not,” Mr. Hyatt, a serial entrepreneur who joined Spark in 2012, said of other firms’ focuses. _x000D_
_x000D_
Investing decisions are often made by reaching consensus, without strict voting. (The partners briefly tried formal voting on investment decisions — via Slack — but quickly scrapped the idea.) _x000D_
_x000D_
“When entrepreneurs get married to us, you get married to the whole family,” Mr. Sabet said._x000D_
_x000D_
The firm’s earliest and best-known bets were grounded in what Mr. Politi and Mr. Sabet called an appreciation for good product design. That has remained a constant, the two said, whether applied to a computer security start-up or the automated investments firm Wealthfront. _x000D_
_x000D_
“In my view, they’re very smart and helpful investors, and really thoughtful about products and technology,” John Lilly, a partner at Greylock Ventures who worked with Mr. Sabet as a fellow investor in Tumblr, said in an email. _x000D_
_x000D_
All told, Spark oversees $3 billion in investment funds and has expanded the number of partners. One, Kevin Thau, is a former senior executive at Twitter, while another, Megan Quinn, came over from Kleiner Perkins. _x000D_
_x000D_
Like other venture firms, Spark broadened its focus and added a growth fund aimed at older companies in need of bigger sums of money. To lead the effort, Spark hired Jeremy G. Philips, a serial entrepreneur who got his start at McKinsey, to work out of its New York office, and later Ms. Quinn, to be based in San Francisco and offer her insight as a former product designer for Google and the payments company Square. _x000D_
_x000D_
The firm will now have more money to invest. Its fifth venture fund, announced Monday, will have $400 million under management, and its second growth fund will have $600 million. _x000D_
_x000D_
Spark’s partners insist that the firm is unafraid of pushing into new industries, without slavish regard for whether there is an existing, easily defined market for a start-up’s products. The Twitter investment, Mr. Hyatt argued, would not have been made if the firm had been focused that way. _x000D_
_x000D_
He also said that Spark tried to avoid investment fads._x000D_
_x000D_
 _x000D_
_x000D_
“We’re not ambulance chasers,” Mr. Hyatt said, though he added that the firm has invested in what became hot deals. _x000D_
_x000D_
On the flip side, some of its picks have been more esoteric. In June 2013, Spark invested in the first major round of Oculus, then just a promising virtual-reality start-up that subsequently became a sensation on the crowdfunding site Kickstarter. Other venture firms joined in, and Oculus surprised many by selling itself to Facebook a year later. _x000D_
_x000D_
Spark was also one of the first venture firms to pour money into IEX, which was explicitly designed as the opposite of modern-day high-speed trading and gained fame as the subject of Michael Lewis’s book “Flash Boys.” Alex Finkelstein, the Spark partner who led the investment and who learned about IEX from Mr. Lewis’s book, praised the start-up’s ambitions to shake up the world of stock market trading and the quality of its founders. _x000D_
_x000D_
And then there is the start-up Cruise. Kyle Vogt, one of its founders, recalled meeting several times with Mr. Hyatt and forming a personal connection. Several days after their third or fourth meeting, Mr. Vogt recalled, Mr. Hyatt came back with a “ridiculously complex” financial model and analysis that proved to be accurate. _x000D_
_x000D_
“They ‘got’ the business, and they took the time to go deep,” Mr. Vogt said. _x000D_
_x000D_
KAYANA SZYMCZAK FOR THE NEW YORK TIMES Spark Capital’s team in San Francisco in a videoconference with the venture capital firm’s teams in Boston and New York. The firm’s fifth venture fund, announced on Monday, will have $400 million under management. BRIAN FLAHERTY FOR THE NEW YORK TIMES _x000D_
_x000D_
 _x000D_
 _x000D_
 _x000D_
 _x000D_
Copyright 2016 The New York Times Company</t>
  </si>
  <si>
    <t>Boldstart Ventures locks down $47 million for fund three_x000D_
Posted 9 hours ago by Connie Loizos (@cookie)_x000D_
Next Story_x000D_
_x000D_
Boldstart Ventures started off with $1 million in 2010 as a kind of experiment. Could a New York-based outfit find enough seed-stage, enterprise-focused, East Coast opportunities to rationalize a bigger fund?_x000D_
_x000D_
The answer, seemingly, is yes. Boldstart, founded by longtime VC Ed Sim (who’d spent the previous decade-plus an investor with Dawntreader Ventures), just closed its third fund with $47 million._x000D_
_x000D_
That’s $30 million more than the $17 million Boldstart had raised for its second fund in 2013, says Sim, who now works alongside general partner Eliot Durbin. The two have also more recently brought in Work Market cofounder Jeff Leventhal as a venture partner._x000D_
_x000D_
It’s easy to appreciate the enthusiasm of the firm’s backers, whose new anchor investor is the fund of funds Top Tier Capital Partners. For one thing, six years into Boldstart’s adventure, there aren’t a lot of micro VC firms in New York that are primarily focused on regional enterprise companies — though Sims says there’s no shortage of interesting startups to fund._x000D_
_x000D_
Among Boldstart’s newest bets is Kustomer, a year-old, New York-based platform that enables brands to keep track of and increase engagement with their customers. (In September, the company revealed that it has now raised $12.5 million to date.) Boldstart also wrote one of the earliest checks to HYPR, a two-and-half-year-old, New York-based startup that helps companies deploy secure password-less experiences for their employees through fingerprint, voice, face and eye recognition. It announced $3 million in seed funding last month._x000D_
_x000D_
Indeed, while most seed-stage firms of the same age are still waiting on their first exits, Boldstart has seen six from that first, very small fund, including the sale of Rapportive to LinkedIn in 2012; Divide’s sale to Google in 2014; GoInstant’s sale to Salesforce in 2012; and Blaze Software’s sale to Akamai in 2012._x000D_
_x000D_
Boldstart has another 29 startups in its second fund. None has exited yet, but many have raised substantial follow-on funding, including SecurityScorecard, a three-year-old, New York-based security startup that helps its customers predict and remediate potential security risks and earlier this year raised $20 million in Series B funding led by GV._x000D_
_x000D_
We talked with Sim yesterday about the new fund and about emerging shifts that Boldstart is watching. The biggest, he said — boring as it may sound — is simply the early adoption of cloud for enterprises._x000D_
_x000D_
“We talk with a lot of buyers who’ve been using the cloud for either developer platforms or new projects but are now exploring how to move their legacy systems. It’s still early, but there’s a groundswell building, and that’s opening up a ton of opportunities around how to better manage and secure data and how to help developers be more productive. ”_x000D_
_x000D_
We also talked about that elusive $1 billion exit on which the New York startup scene is famously still waiting. Sim’s bet on which company will break that ceiling? MongoDB, the nine-year-old, open-source database technology company, which has long been valued at more than $1 billion by its private investors. “Everyone is hoping they do become that company,” Sims said._x000D_
_x000D_
Pictured above, left to right: Leventhal, Sim, and Durbin.</t>
  </si>
  <si>
    <t>IL&amp;FS PE raises new sector agnostic fund_x000D_
BY JOSEPH RAI_x000D_
IL&amp;FS Investment Managers Ltd or IL&amp;FS PE, one of the country’s largest home­grown_x000D_
private equity firms in terms of assets under management (AUM), said on Monday it has_x000D_
completed the fundraising process for its new sector­agnostic growth fund almost two years_x000D_
after hitting first close._x000D_
Although sector agnostic, it would chase deals in healthcare and life sciences, education and_x000D_
skill development, clean energy, financial inclusion, food and agriculture, water, urban_x000D_
infrastructure and connectivity services._x000D_
The new fund, christened Tara India Fund IV, garnered $60 million (Rs 406 crore), a_x000D_
fraction of its predecessor Tara India Fund III under which the firm had raised $225 million_x000D_
in 2008._x000D_
It had previously not publicly disclosed how much it was aiming to raise under the new_x000D_
growth equity fund but earlier separate media reports had pegged the size to be around_x000D_
$300­400 million. However, in an analyst call three years ago the firm had said it is eyeing a_x000D_
modest $75 million in this fund._x000D_
The PE firm, the only publicly traded private equity fund manager in India, had made the_x000D_
first close of the fund at $40 million in February last year._x000D_
IL&amp;FS PE invests across three asset classes, including real estate and infrastructure besides_x000D_
the sector agnostic growth funds._x000D_
It had become the top PE fund manager in India by AUM overtaking ICICI Venture after_x000D_
acquiring Saffron Asset Advisors, which advised a Euronext­listed realty fund. But as other_x000D_
PE firms raised large growth funds, it slipped in the pecking order by assets over the last_x000D_
few years._x000D_
ICICI Venture, another legacy PE firm that had lost the pole position to IL&amp;FS PE, has_x000D_
managed to strike big joint funds and has once again emerged as the biggest home­grown_x000D_
HOME &gt;&gt; PRIVATE EQUITY &gt;&gt;_x000D_
Enter email for free Newsletter Subscribe_x000D_
Advertisement_x000D_
DEALS CONSUMER FINANCE HEALTHCARE INFRASTRUCTURE MANUFACTURING TMT VCCTV MORE_x000D_
Reuters_x000D_
UPCOMING EVENTS_x000D_
Close_x000D_
ABOUT VCCEDGE TECHCIRCLE INFRACIRCLE EVENTS TRAINING AWARDS MOBILE APPS CAREERS Search
11/16/2016 IL&amp;FS PE raises new sector agnostic fund | VCCircle_x000D_
http://www.vccircle.com/news/alternative­investment/2016/11/14/ilfs­pe­raises­new­sector­agnostic­growth­fund 2/3_x000D_
Comments 0_x000D_
TARA INDIA FUND IV LLC_x000D_
HEAD OFFICE : Mumbai_x000D_
YEAR FOUNDED : 2010_x000D_
WEBSITE : www.ilfsinvestmentmanagers.com_x000D_
MANAGEMENT :_x000D_
PE firm._x000D_
Andhra Pradesh Urban Development Fund, debt fund_x000D_
IL&amp;FS PE has also been exploring such joint funds and in a parallel development said on_x000D_
Monday that it has formed with 51:49 joint venture with Andhra Pradesh government. The_x000D_
PE firm will own a majority stake in Andhra Pradesh Urban Infrastructure Asset Management_x000D_
Ltd with an initial investment of Rs 10.2 crore._x000D_
This firm has been formed to act as a manager for urban infrastructure in the southern_x000D_
state of Andhra Pradesh as well as fund manager for the Andhra Pradesh Urban_x000D_
Development Fund (APUDF). APUDF will be created to finance the urban local bodies in the_x000D_
state. The JV will also be involved in integrated urban infrastructure project development_x000D_
and programme management for the urban local bodies._x000D_
This JV firm will help the state government set up, institutionalise and manage APUDF by_x000D_
mobilising resources from different sources like banks and financial institutions, including_x000D_
private sector arms of multilateral and bilateral agencies and by leveraging government and_x000D_
other financial assistances. These funds would be deployed in the urban areas on various_x000D_
infrastructure projects, including public private partnership (PPP) projects._x000D_
The PE firm also disclosed that it has received approval from the capital markets regulator_x000D_
Securities and Exchange Board of India (SEBI) to buy the infrastructure debt fund business_x000D_
of parent IL&amp;FS Financial Services Ltd._x000D_
IL&amp;FS PE had said in August 2015 that it would buy shares of IL&amp;FS Infra Asset_x000D_
Management Ltd and associated entity IL&amp;FS AMC Trustee Ltd from the parent. The two_x000D_
entities are the asset management unit and trustee for the infrastructure debt fund, which_x000D_
has a committed corpus of Rs 1,325 crore (around $200 million)._x000D_
The PE firm would pay Rs 21 crore for an 86.61% stake in IL&amp;FS Infra and full ownership of_x000D_
IL&amp;FS AMC Trustee, it had said earlier._x000D_
In July last year, the company had said it was expanding its business mandate beyond pure_x000D_
equity­driven private equity funding to include debt funds and what it called 'investment_x000D_
banking­led private equity transactions for stressed assets'._x000D_
It is also the investment manager for an infrastructure investment trust floated by group_x000D_
firm IL&amp;FS Transportation Network Ltd. IL&amp;FS Transportation Network has set up IL&amp;FS_x000D_
Transportation Investment Trust, which has received in principle approval from SEBI for_x000D_
registration as an infrastructure investment trust._x000D_
While some like Everstone, India Value Fund Advisors and Multiples raised large funds over_x000D_
the last 18 months, many other India­focused PE firms are on the road to raise new sector_x000D_
agnostic funds. These include names like ChrysCapital, CX Partners and MCap, among_x000D_
others._x000D_
Like this report? Sign up for our daily newsletter to get our top reports._x000D_
Tags: IL&amp;FS Investment Managers Ltd , IL&amp;FS PE , Tara India Fund IV , ICICI Venture , CX Partners , Blume_x000D_
Ventures , Rabo Equity Advisors Pvt Ltd , Ventureast Fund Advisors India Ltd</t>
  </si>
  <si>
    <t>Exclusive: Omnivore Capital seed funds_x000D_
online insurance brokerage startup_x000D_
GramCover_x000D_
BY DEBJYOTI ROY_x000D_
Venture capital firm Omnivore Capital,_x000D_
which is in the process of raising its second_x000D_
India­focused fund, has made yet another_x000D_
investment in the rural sector, a person_x000D_
privy to the development told VCCircle._x000D_
The firm, which makes early­stage_x000D_
investments in agricultural and food_x000D_
technology companies, has backed_x000D_
GramCover, which is an insurance_x000D_
marketplace for the rural sector._x000D_
The person cited above said the investment firm has put in Rs 6.7 crore ($1 million) in the_x000D_
Delhi­based company, which was incorporated in March this year._x000D_
The person declined to comment further on transaction details. Email queries sent to_x000D_
GramCover and Omnivore Capital did not elicit any immediate response._x000D_
GramCover was founded by Neelam Kumar Gupta, Rishi Raj Vashisht and Nalin Rawal. The_x000D_
trio was associated with Noida­ and Mumbai­based weather forecasting services provider_x000D_
Skymet Weather Services Pvt. Ltd before launching the venture._x000D_
Interestingly, Skymet had also raised funding from Omnivore Capital in 2011. The VC firm_x000D_
had picked up a little over 33% stake by putting in $1 million._x000D_
Omnivore Capital, which has received regulatory approval to raise its second India­focused_x000D_
fund from capital markets watchdog Securities and Exchange Board of India (SEBI) this_x000D_
June, is targeting to make the first close by the end of this year._x000D_
Jinesh Shah, one of the co­founders of the firm, previously told VCCircle that the firm is_x000D_
aiming to raise $75 million (Rs 507 crore) compared with $50 million planned earlier. It will_x000D_
be doing around 20 investments and the upper limit of the deals can be between $5 million_x000D_
and $6 million._x000D_
Omnivore was co­founded by Shah and Mark Kahn in 2011. It counts Godrej Agrovet Ltd, a_x000D_
subsidiary of Godrej Industries Ltd, as one of its early investors. The company bets on_x000D_
sectors such as precision agriculture, Big Data and Internet of Things (IoT), farm_x000D_
automation, supply chain, food safety and nutrition, innovative food products and services,_x000D_
water management, rural energy, financial technology and financial inclusion._x000D_
Its portfolio companies from the first fund include weather forecaster Skymet, processed_x000D_
food firm Arohan Foods, on­farm diagnostic equipment manufacturer Eruvaka Technologies_x000D_
and IT and services startup Retigence Technologies._x000D_
The crop insurance sector hasn’t seen too many deals in the recent past. Agrochemical_x000D_
major UPL Ltd has acquired a 26% equity stake in Weather Risk Management Services_x000D_
(WRMS) for Rs 10 crore in cash._x000D_
However, of late, the farm­tech space in the country has witnessed several fundraising_x000D_
activities. CropIn Technology Solutions Pvt. Ltd, a Bengaluru­based company that makes_x000D_
HOME &gt;&gt; VENTURE CAPITAL &gt;&gt;_x000D_
Enter email for free Newsletter Subscribe_x000D_
Advertisement_x000D_
DEALS CONSUMER FINANCE HEALTHCARE INFRASTRUCTURE MANUFACTURING TMT VCCTV MORE_x000D_
Thinkstock_x000D_
UPCOMING EVENTS_x000D_
Close_x000D_
ABOUT VCCEDGE TECHCIRCLE INFRACIRCLE EVENTS TRAINING AWARDS MOBILE APPS CAREERS Search
11/16/2016 Exclusive: Omnivore Capital seed funds online insurance brokerage startup GramCover | VCCircle_x000D_
http://www.vccircle.com/news/technology/2016/11/14/exclusive­omnivore­capital­seed­funds­online­insurance­brokerage­startup 2/3_x000D_
Comments 0_x000D_
RETIGENCE TECHNOLOGIES PVT. LTD._x000D_
HEAD OFFICE : Bengaluru_x000D_
YEAR FOUNDED : 2015_x000D_
WEBSITE : www.retigence.com_x000D_
MANAGEMENT :_x000D_
PREMJIINVEST_x000D_
HEAD OFFICE : Bengaluru_x000D_
YEAR FOUNDED : 2008_x000D_
WEBSITE : www.premjiinvest.com_x000D_
MANAGEMENT : Azim Hasham Premji_x000D_
farm management software and apps, has raised $2 million (Rs 13.4 crore) from Denmark’s_x000D_
Sophia Investment ApS._x000D_
In August, Mumbai­based startup Krishi Star raised an undisclosed amount in seed funding_x000D_
from a consortium of four investors led by Upaya Social Ventures and Artha Venture_x000D_
Challenge, along with 1to4 Foundation and an angel investor._x000D_
Another Mumbai­based startup Truce, run by White Shadow Technology Pvt. Ltd, raised 2.5_x000D_
crore ($370,000) in an angel round of funding from Snapdeal co­founders Kunal Bahl and_x000D_
Rohit Bansal, Shaadi.com founder Anupam Mittal, InMobi co­founder Amit Gupta and others_x000D_
in January this year. Truce procures fruits and vegetables from farmers across Maharashtra_x000D_
and sells them to mid­large sized restaurant and hotel chains in Mumbai._x000D_
The online insurance brokerage space has also seen a handful of deals in the last two years._x000D_
Mumbai­based Coverfox Insurance Broking Pvt. Ltd, which runs a portal for comparing and_x000D_
buying insurance online, has secured an undisclosed amount of funding from Catamaran_x000D_
Ventures, the private investment arm of Infosys' co­founder NR Narayana Murthy._x000D_
In the online insurance comparison sector, Coverfox faces stiff competition from_x000D_
PolicyBazaar, which is planning to get listed on the Nasdaq stock exchange in the US._x000D_
PolicyBazaar had also raised around $40 million (Rs 248 crore then) in its Series D round of_x000D_
funding last year from PremjiInvest, the personal investment vehicle of Wipro chairman_x000D_
Azim Premji, and other investors including Tiger Global._x000D_
Like this report? Sign up for our daily newsletter to get our top reports.</t>
  </si>
  <si>
    <t>_x000D_
_x000D_
MINT_x000D_
November 15, 2016 Tuesday_x000D_
Realty-focused Kshitij VC Fund yet to return money to investors_x000D_
_x000D_
LENGTH: 714 words_x000D_
DATELINE: Mumbai_x000D_
Mumbai, Nov. 15 -- Kshitij Venture Capital Fund, set up in 2005 with a tenure of seven years, which was extended by two years to June 2014, is still to return money to investors, two people aware of the matter said._x000D_
_x000D_
The fund is run by Kshitij Investment Advisory Co. Ltd, a unit of India-focused private equity firm Everstone Capital Ltd._x000D_
_x000D_
Everstone inherited the fund from its erstwhile joint venture partner Kishore Biyani in 2009 when the two parted ways. The fund was set up by Biyani to invest in realty projects across India before Everstone co-founder and managing partner Sameer Sain joined the board of Biyani's company._x000D_
_x000D_
The rupee fund had raised Rs350 crore from 40-50 investors with a minimum contribution of Rs5 crore each._x000D_
_x000D_
"After more than 11 years since the fund was raised, Everstone has been able to return only Rs232 crore to its investors, compared to the Rs350 crore it had raised. So, not only investors haven't got any returns, they haven't even got their initial money back," said one of the investors who did not want to be identified._x000D_
_x000D_
The fund is now operating without any valid extension from its investors, the investor added._x000D_
_x000D_
An email sent to Everstone Capital did not elicit any response._x000D_
_x000D_
During its tenure, Kshitij Venture Capital had invested in 12 properties in cities such as Ahmedabad, Chennai, Indore, Visakhapatnam, Jaipur, Kochi, Kolkata, Lucknow, Mysore, Thiruvananthapuram and two properties in Vadodara. Of these, it has exited nine and written off one. Two are still to be built, the investor mentioned above said._x000D_
_x000D_
The properties that are still to be built are in Kochi and Mysuru. The delays have been due to permissions regarding opening of theatres, said a second person familiar with the fund, explaining that the Mysuru property was in partnership with the government and the land had encroachments on it._x000D_
_x000D_
"The fund now plans to write off (the) Mysuru project as well as the permissions have yet not come," said the person._x000D_
_x000D_
However, the person said the fund will return all the money it has taken from investors in the next six months as it is in the process of finalizing the Kochi property transaction._x000D_
_x000D_
The Everstone Group was founded by Sain and Atul Kapur in 2006 and has more than $3.3 billion in assets under management._x000D_
_x000D_
Its roots can be traced to Future Group and its initial businesses-asset management and financial services-were set up in partnership with Biyani in 2006._x000D_
_x000D_
The relationship, however, did not last long and the parties decided to part ways after a couple of years. Everstone bought out Future Group's stake in the asset management business and over time sold its stake in listed financial services company Future Capital._x000D_
_x000D_
Everstone now has four lines of business: private equity, real estate, credit and consumer venture capital and six funds under management-Indivision India Partners ($425 million), Everstone Capital Partners II ($580 million), Everstone Capital Partners III ($730 million), Horizon Realty Fund ($350 million), IndoSpace Logistics Park I ($240 million) and IndoSpace Logistics Park II ($344 million)._x000D_
_x000D_
While Everstone scored some strong exits such as Sula Wines and Global Hospitals in its PE business, realizing more than three times the invested capital, other investments such as engineering, procurement, and construction firm Billimoria &amp; Co. and Future Group's e-commerce venture failed to take off._x000D_
_x000D_
Several real estate funds of the pre-2008 vintage seem to be confronting problems similar to those of Kshitij Venture Capital, according to industry experts._x000D_
_x000D_
"Post-2008, lot of funds have burnt their fingers. Very few PE funds have generated exponential returns for investors. Several retail investors saw their investments getting eroded in the post-2008 period," said Sambhav Ranka, partner at law firm IC Legal._x000D_
_x000D_
Real estate funds have struggled to generate strong returns after the 2008 market crash, he said, adding that in the last three to four years, real estate investment has moved from equity to structured debt investments. Such products have lower risk compared to equity, and investors can see regular returns.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VENTURE CAPITAL (91%); REAL ESTATE (90%); PRIVATE EQUITY (89%); BANKING &amp; FINANCE (78%); ALLIANCES &amp; PARTNERSHIPS (77%); INVESTMENT ADVISERS (77%); REAL ESTATE INVESTING (77%); DIVESTITURES (69%); DELAYS &amp; POSTPONEMENTS (68%); JOINT VENTURES (58%)_x000D_
CITY: _x000D_
MUMBAI, MAHARASHTRA, INDIA (74%); AHMEDABAD, GUJARAT, INDIA (59%); KOLKATA, WEST BENGAL, INDIA (58%); CHENNAI, TAMIL NADU, INDIA (58%)_x000D_
STATE: _x000D_
UTTAR PRADESH, INDIA (79%); MAHARASHTRA, INDIA (74%); GUJARAT, INDIA (59%); WEST BENGAL, INDIA (58%); TAMIL NADU, INDIA (58%)_x000D_
COUNTRY: _x000D_
INDIA (90%)_x000D_
LOAD-DATE: November 14, 2016_x000D_
_x000D_
Copyright 2016 HT Media Ltd._x000D_
All Rights Reserved</t>
  </si>
  <si>
    <t>15 November 2016_x000D_
KKR raises $687m for its first growth tech fund_x000D_
_x000D_
growth5_sqPrivate equity major KKR has raised more than $687m for its first global fund specialising in growth technology investments.</t>
  </si>
  <si>
    <t>15 November 2016_x000D_
NEA China directors’ firm Longhill looks to healthcare with $125m debut fund close_x000D_
_x000D_
sky-1531789_1920Longhill Investments, a new Chinese venture capital firm founded by a NEA managing director, has closed its inaugural fund on its $125m target.</t>
  </si>
  <si>
    <t>15 November 2016_x000D_
Ex-Microsoft managers crush Tola Ventures fund target, appear to hit $295m final close_x000D_
_x000D_
computer-1209641_1920A pair of former Microsoft managers have burst past their target for their inaugural Tola Capital fund by hitting $295.5m, in what appears to be a final close.</t>
  </si>
  <si>
    <t>_x000D_
sty84_x000D_
Back to Top _x000D_
 _x000D_
Hastings Equity Announces Sale of Southern Petroleum Laboratories_x000D_
Published: Tuesday, October 4, 2016, 8:38:00 PM BST_x000D_
Received: Tuesday, October 4, 2016, 8:38:33 PM BST_x000D_
Word Count: 663_x000D_
(PR Newswire)_x000D_
_x000D_
HOUSTON, Oct. 4, 2016 /PRNewswire/ -- Hastings Equity Partners (Hastings), a private equity firm focused on investing in lower middle-market energy services and equipment companies, is excited to announce the sale of Southern Petroleum Laboratories, Inc. (SPL) to Industrial Growth Partners (IGP). A San Francisco-based specialist private investment partnership, IGP focuses exclusively on investing in middle-market companies in the industrial sector. The company has raised $2.2 billion of equity capital since its inception in 1997._x000D_
_x000D_
Based in Houston, Texas, SPL is the leading independent provider of outsourced hydrocarbon measurement, analysis and reporting services for oil and gas production. With a 70-year history of consistent operational excellence, SPL is a trusted provider of laboratory, field and production allocation services across its 14 strategic locations._x000D_
_x000D_
"We couldn't be more appreciative of the experienced and talented senior management team at SPL. Thanks to the hard work and energy of the entire SPL team, the business prospered during an extremely challenging time in the energy sector," said Ted Patton, managing director of Hastings. "Management and employees consistently demonstrated why SPL is the best in class service provider. We feel IGP is the ideal partner to continue growing the SPL platform."_x000D_
_x000D_
"The Hastings team guided my third generation family business into a new era," said Christopher Brown, shareholder of SPL. "With their support, the business expanded over the last two years despite a market presenting unlimited challenges. I'm proud of what we accomplished and I look forward to seeing what the future holds for SPL and IGP."_x000D_
_x000D_
Hastings purchased a majority interest in SPL in the summer of 2014, in addition to various funds advised by Jordan/Zalaznick Advisers, Inc. and The Edgewater Funds. The 2014 sale was the first exit from Hastings Fund III, which closed on $172 million in late 2014. Hastings is pleased with the results of this investment, which generated nearly a three-time cash-on-cash return with a gross IRR1 of 75 percent. The sale of SPL marks one of many successful exits in 2016 by private equity funds in the energy services sector._x000D_
_x000D_
Harris Williams &amp;Co. served as exclusive financial advisor to SPL for the transaction, and Locke Lord, LLP served as legal counsel to the shareholders of SPL in the transaction._x000D_
_x000D_
1 The gross IRR is calculated using actual monthly cash flows to the Fund from the investment beginning with the month of initial investment and continuing through the exit date, plus the estimated value of future payments. Hastings does not present net IRRs for individual investments because carried interest, management fees and fund expenses (all of which are substantial and will have the effect of lowering the gross IRR return shown above) are calculated based on the overall performance of the fund and not on a deal-specific basis_x000D_
_x000D_
About Hastings Equity_x000D_
_x000D_
Hastings Equity Partners is a private equity firm focused on investing in lower, middle-market energy services and equipment businesses. Hastings' approach is to leverage the extensive operational experience of the firm's managers and investors, many of whom are active or former CEOs of Fortune 1000 companies. In addition, due to the firm's expanding portfolio of oilfield services companies, it is able to share best practices, technology trends and contacts across its platform to ensure that all of its investments benefit. Hastings strives to help its portfolio companies create sustained value for their employees, customers, and investment partners. Learn more at www.hastingsequity.com._x000D_
_x000D_
About SPL, Inc._x000D_
_x000D_
Headquartered in Houston, TX, SPL is recognized globally as the industry leader in laboratory analysis, measurement, and allocation services of hydrocarbon products for the oil and gas industry. Learn more at www.spl-inc.com._x000D_
_x000D_
About IGP_x000D_
_x000D_
Industrial Growth Partners, founded in 1997, is a San Francisco-based specialist private investment partnership with $2.2 billion of equity capital raised since inception. The firm invests exclusively in middle-market companies in the industrial sector in partnership with management teams._x000D_
_x000D_
To view the original version on PR Newswire, visit:http://www.prnewswire.com/news-releases/hastings-equity-announces-sale-of-southern-petroleum-laboratories-300339157.html_x000D_
_x000D_
SOURCE Hastings Equity Partners</t>
  </si>
  <si>
    <t>Metamorphic Ventures has a new $50 million fund — and a new brand_x000D_
Posted 9 hours ago by Connie Loizos (@cookie)_x000D_
Next Story_x000D_
_x000D_
Metamorphic Ventures, a six-year-old, New York-based seed-stage fund, is officially taking the wraps off a $50 million fund — its third. The firm is also rebranding itself simply as Compound. (One-word names seem to be a growing trend; you might recall that Pejman Mar Ventures is now simply Pear.)_x000D_
_x000D_
The name change is a nod to the way the firm sees itself — as an element that works among others, including its founders, advisors and investors. The fund size, which is smaller than the firm’s $70 million second fund, likely owes to the departure of Marc Michel, a longtime investor who co-founded Metamorphic with David Hirsch, who was Google’s second employee in New York and stayed eight years before diving into venture capital in 2009. (Michel left in January to start yet another venture firm called Runway Venture Partners, which focuses more narrowly on post-seed-stage e-commerce startups. Michel appears to be in fundraising mode currently. Hirsch says the split was “completely amicable.”)_x000D_
_x000D_
We talked earlier today with Hirsch, who runs Compound with Josh Nussbaum, a principal who has worked his way up from an analyst position in 2012. Among other things, he explained that the firm — which funds both East and West coast startups and originally invested primarily in digital media, commerce, payments and adtech — is now focusing on artificial intelligence and regulated industries like healthcare, among other newer areas of interest._x000D_
_x000D_
What hasn’t changed, he said, was the size of the checks that Compound is writing, which average between $500,000 and $600,000. The amount of each company it wants to own at the outset — 7 to 10 percent — hasn’t changed, either._x000D_
_x000D_
Compound has already funded five startups with its newest fund, though only two have been publicly disclosed: a video conference service called Pluot that closed on $2.5 million in seed funding last month; and Finova, a digital lending platform that closed on a $52.5 million in equity and debt last month._x000D_
_x000D_
Its highest-profile investments include the online crowdfunding business Indiegogo, a stake that came out of the firm’s $20 million debut fund. Exits include the sale of the ad retargeting startup Tap Commerce to Twitter in 2014 for a reported $100 million; the sale of the ad retargeting startup Chango to Rubicon Project for $122 million in cash and stock; and the sale of the ad retargeting startup Tapad to the Norway-based company Telenor for $360 million._x000D_
_x000D_
One of its newest bets is a company that’s focused on recognizing the objects around autonomous vehicles. The company remains in stealth mode, says Hirsch.</t>
  </si>
  <si>
    <t>_x000D_
_x000D_
_x000D_
MINT_x000D_
October 5, 2016 Wednesday_x000D_
InvAscent in talks to exit Neuland Group_x000D_
_x000D_
LENGTH: 698 words_x000D_
DATELINE: Mumbai_x000D_
Mumbai, Oct. 5 -- InvAscent, a pharma and healthcare-focused private equity firm, is in talks to exit its stake in Neuland Group, a contract research and manufacturing services (CRAMS) entity, said two people aware of the development, requesting anonymity as the talks are private._x000D_
_x000D_
InvAscent, which holds 33% stake in the group, has hired the investment banking arm of IDFC Bank Ltd to advise it on the stake sale, said one of the two people cited above._x000D_
_x000D_
"The PE fund manager is exiting all the remaining investments from its first fund, and the efforts to exit Neuland are part of that process. They have received a couple of term sheets from interested PE funds and the talks are at an advanced stage," he said._x000D_
_x000D_
InvAscent holds the stake in Neuland Health Sciences Pvt. Ltd, which is the holding company of Neuland Laboratories Ltd, which is listed on stock exchanges._x000D_
_x000D_
InvAscent is the investment adviser to Evolvence India Life Sciences Fund and India Life Sciences Fund II, providing private equity growth capital to companies in the Indian pharmaceutical, healthcare and medtech industries._x000D_
_x000D_
Evolvence made eight investments during 2007-12. These include Gland Pharma, an injectables pharma firm; HealthCare Global, a cancer-focused hospital chain; Sutures India, a manufacturer of sutures, surgical mesh and gloves; and Dr Agarwal's Healthcare, a chain of eye care hospitals._x000D_
_x000D_
In 2014, The Economic Times reported that the firm had raised Rs865 crore for its India Life Sciences Fund II, against a target of Rs750 crore._x000D_
_x000D_
"The transaction is expected to fetch the PE firm around Rs150-200 crore, the person cited above said. The PE firm had invested a little over $8 million in Neuland in 2012._x000D_
_x000D_
Emails and calls to Hari Buggana, managing director at InvAscent, went unanswered. Emails sent to Neuland Group and IDFC Bank too went unanswered._x000D_
_x000D_
Neuland, over 30 years old, is involved in the CRAMS business with a focus on regulated markets. The group has two US Food and Drug Administration-approved plants._x000D_
_x000D_
The company is a manufacturer of active pharmaceutical ingredients (APIs) and an end-to-end solutions provider for the pharmaceutical industry for chemistry-related services._x000D_
_x000D_
Neuland has an employee base of over 1,000 people and has over 700 customers across various geographies._x000D_
_x000D_
The company develops products in 10 different therapeutic categories such as cardiovascular, central nervous system, anti-asthmatic, anti-fungal and anti-ulcerant._x000D_
_x000D_
Neuland Laboratories Ltd, the listed business of the group, generated a revenue of Rs509.7 crore in 2015-16, against a revenue of Rs469.1 crore in the previous year._x000D_
_x000D_
The firm reported a profit of Rs26.4 crore in 2015-16, against Rs15.7 crore in the previous year._x000D_
_x000D_
The talks come at a time when PE firms have shown renewed interest in the CRAMS space._x000D_
_x000D_
On 8 August, Mint reported that Rubicon Research Pvt. Ltd, a Mumbai-based CRAMS firm, is raising up to Rs240 crore from home-grown private equity firm Everstone Capital and a clutch of high-net-worth individuals._x000D_
_x000D_
Earlier in July, Mint reported that another Mumbai-based company Encube Ethicals Pvt. Ltd was raising around Rs275 crore from Renuka Ramnath-led PE firm Multiples Alternate Asset Management Pvt. Ltd._x000D_
_x000D_
Encube Ethicals is a contract development and manufacturing firm for topical semi-solid formulations such as gels and ointments. The company serves pharma and cosmetic companies in the US, Europe and India._x000D_
_x000D_
The growth of contract research and manufacturing firms is closely linked to the growth in global pharmaceutical research and development (R&amp;D) spending._x000D_
_x000D_
According to a February 2015 report by Frost &amp; Sullivan, the global R&amp;D expenditure for the pharmaceutical industry in 2014 was approximately $139 billion, of which $105 billion could have potentially been outsourced._x000D_
_x000D_
The global contract research and development market, in terms of value, was approximately $28.8 billion in size in 2014 and is expected to reach $44.6 billion in 2018, reflecting a growth rate of 11.6%, according to the report.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PRIVATE EQUITY (91%); HOLDING COMPANIES (90%); HOSPITALS (90%); PHARMACEUTICALS INDUSTRY (90%); HEALTH CARE (89%); DRUG &amp; MEDICAL DEVICES APPROVAL (78%); PHARMACEUTICALS &amp; BIOTECHNOLOGY REGULATION &amp; POLICY (78%); PHARMACEUTICALS SECTOR PERFORMANCE (78%); INVESTMENT BANKING (78%); STOCK EXCHANGES (78%); BANKING &amp; FINANCE (77%); PRODUCT DEVELOPMENT (77%); MEDICINALS &amp; BOTANICALS MFG (77%); MANAGERS &amp; SUPERVISORS (76%); MUTUAL FUNDS (76%); INVESTMENT ADVISERS (76%); ANTI-INFECTIVES (68%); ANTIFUNGAL AGENTS (67%)_x000D_
COMPANY: _x000D_
NEULAND LABORATORIES LTD (85%)_x000D_
TICKER: _x000D_
NEULANDLAB (NSE) (85%)_x000D_
INDUSTRY: _x000D_
NAICS325412 PHARMACEUTICAL PREPARATION MANUFACTURING (85%); NAICS325411 MEDICINAL &amp; BOTANICAL MANUFACTURING (85%); SIC2833 MEDICINAL CHEMICALS &amp; BOTANICAL PRODUCTS (85%)_x000D_
CITY: _x000D_
MUMBAI, MAHARASHTRA, INDIA (92%)_x000D_
STATE: _x000D_
MAHARASHTRA, INDIA (92%)_x000D_
COUNTRY: _x000D_
INDIA (92%); UNITED STATES (79%)_x000D_
LOAD-DATE: October 4, 2016_x000D_
_x000D_
Copyright 2016 HT Media Ltd._x000D_
All Rights Reserved</t>
  </si>
  <si>
    <t>16 November 2016_x000D_
Abingworth raises $115.5m for latest life sciences fund_x000D_
_x000D_
dna-163466_1280Life sciences and healthcare investor Abingworth has raised more than $115.5m for its twelfth life sciences fund.</t>
  </si>
  <si>
    <t>M2 PressWIRE_x000D_
November 15, 2016 Tuesday_x000D_
Redclays Capital investment in Crowdnext Fintech Company_x000D_
_x000D_
LENGTH: 712 words_x000D_
November 15, 2016_x000D_
_x000D_
Redclays Capital a Venture Capital firm recently invested in Crowdfunding Company in India, Crowdnext Online Services ( www.crowdnext.in ) Managed by Mr. Rajasekhar SN. Redclays Capital will hold 49% of stake in CrowdNext for undisclosed amount._x000D_
_x000D_
Mr. Srini Chakwal, Founder &amp; Managing Director Redclays Capital a Private Equity Fund with a size of US$ 100 Million and with a focus to invest in emerging markets. Redclays Capital is a Private Equity and Venture Capital group that invests in early stage to expansion companies._x000D_
_x000D_
_x000D_
_x000D_
His in-depth understanding of market dynamics, competitive intelligence in tracking current and future portfolio developments help in chalking long-term growth strategies for portfolio companies. Identifying and executing strategic initiatives for portfolio companies and helping them enhance shareholder value all come well endorsed. Design and implementation of Private Equity and Hedge Fund strategies is his forte._x000D_
_x000D_
Redclays Capital is a Private Equity and Venture Capital group that invests in early stage to expansion companies. Redclays Capital invests in unflappable entrepreneurial spirit, which mirrors a strong potential to grow exponentially, both in revenues and profits._x000D_
_x000D_
Redclays Capital a fast emerging venture capital firm founded with a vision to empower entrepreneurs across Industries to build and innovate. The most significant advantage is the strength of its experience in the industries that it invests in. Redclays Capital only engages in industry sectors wherein its team has intimate knowledge and extensive experience._x000D_
_x000D_
We proactively focus our efforts within the most promising companies independent of stage of business maturity and bring more than funding to the table. Our insight into market dynamics, competitive intelligence, and defining long-term growth strategies all come well endorsed .We blend the investment approach and ability of a totally self-determining Private Equity firm with unique access to vast geographic and industry resources._x000D_
_x000D_
I was fortunate enough to chat with Mr. Srini Chakwal, the creative force behind Crowd Next and ask some questions._x000D_
_x000D_
1. Please tell me the concept for Crowdnext Online Services ( www.crowdnext.in )_x000D_
_x000D_
Crowdnext.in is the Next Generation Indian Crowdfunding Platform where new business ideas are supported. When mixed with the seed amount of creativity and intent, these ideas are uplifted through our CrowdNext platform._x000D_
_x000D_
With our latest cutting edge technology software drives our CrowdNext platform peer-to-peer marketplace that can help businesses access fast and simple finance, whilst investors have the prospective to earn superior returns by lending to them. It directly connects people and micro to small sector who want to lend, with vetted, credit worthy established businesses who want to borrow, thus eliminating conventionl banking_x000D_
_x000D_
2. Why does Redclays Capital decide to invest in early stage to expansion companies?_x000D_
_x000D_
Redclays Capital focus early stage and expansion companies, we see high growth in these companies, with fair valuation compare later stage company, early stage enterprenuer are passion driven, we strengthing with our value added investment to sheer these to superior level._x000D_
_x000D_
3. What opportunities does Redclays Capital offer to early stage expansion companies?_x000D_
_x000D_
Apart from the Capital, we provvide debt re structuring and access through us capital market, for futher expansion, work along with our investee companies for IPO listing with increased in valuaton._x000D_
_x000D_
4. How can companies apply for Redclays Capital financial services?_x000D_
_x000D_
We're working with various investment Banker, for the deal flow, we screen the proposal which suits our investment cretiria, currently we're looking to invest in Fintech, Clean Energy and Technology Companies._x000D_
_x000D_
Contact Info:_x000D_
_x000D_
Redclays Capital Pvt Ltd_x000D_
_x000D_
Level 15, Concorde Towers,_x000D_
_x000D_
'UB City', Vittal Mallya Road,_x000D_
_x000D_
Bangalore 560001, India._x000D_
_x000D_
Tel No: +91-80-67590477_x000D_
_x000D_
Fax No: +91-80-67590400_x000D_
_x000D_
E-mail: info@redclays.com_x000D_
_x000D_
Website: www.redclays.com_x000D_
_x000D_
Distributed by HeadlinePlus Press Release Distribution_x000D_
_x000D_
Media Contact_x000D_
_x000D_
Company Name: Crowdnext Online Service Ptd Ltd_x000D_
_x000D_
Contact Person: Media Manager_x000D_
_x000D_
Email: info@crowdnext.in_x000D_
_x000D_
Phone: +91-80-26720453_x000D_
_x000D_
Address:607, Dr. Muthuraj Road_x000D_
_x000D_
City: Bangalore_x000D_
_x000D_
State: KT_x000D_
_x000D_
Country: India_x000D_
_x000D_
Website: http://www.crowdnext.in_x000D_
_x000D_
LANGUAGE: ENGLISH_x000D_
PUBLICATION-TYPE: Newswire_x000D_
JOURNAL-CODE: M2PW_x000D_
SUBJECT: _x000D_
PRIVATE EQUITY (92%); VENTURE CAPITAL (92%); CROWDFUNDING (90%); ENTREPRENEURSHIP (90%); PRESS RELEASES (90%); COMPANY STRATEGY (89%); CROWDSOURCING (89%); EMERGING MARKETS (78%); DEVELOPING COUNTRIES (78%); MUTUAL FUNDS (78%); MANAGERS &amp; SUPERVISORS (73%); HEDGE FUNDS(71%); COMPANY PROFITS (67%); CREDITWORTHINESS (60%)_x000D_
COUNTRY: _x000D_
INDIA (90%)_x000D_
LOAD-DATE: November 15, 2016_x000D_
_x000D_
Copyright 2016 Normans Media Limited_x000D_
All Rights Reserved</t>
  </si>
  <si>
    <t>Money Management Letter_x000D_
October 28, 2016_x000D_
PSERS Increases Small-Cap Equity Target By $3B_x000D_
_x000D_
BYLINE: Amrita Sareen-Tak_x000D_
SECTION: _x000D_
SEARCHES &amp; HIRES,NEWS,CURRENT,TOP STORIES,PENSION FUNDS,SEARCHES &amp; HIRES,PUBLIC FUNDS,NORTH AMERICA,PENSION FUNDS - DEFINED BENEFIT,PENSION FUNDS - OTHER PLANS,CLOSED,II SEARCHES_x000D_
LENGTH: 330 words_x000D_
The $26 billion Pennsylvania State Employees' Retirement System has increased its target allocation to small-cap equities by about $3 billion as part of a restructuring of its U.S. equity portfolio. The system will tilt its portfolio towards passive management, as well. Separately at its Oct. 26 meeting, the board committed up to $275 million to three private equity strategies.The board increased its target allocation to small-cap equities to 20% from 8%. The restructuring also called for an increase in the amount of assets managed passively -- from 65% to 85%. The changes will be achieved by reallocating assets from two actively managed large-cap portfolios and a growth index portfolio. Changes to the equity portfolio will also be funded by re-balancing the fixed-income and cash portfolios, which were about 15.1% and 5.2%, respectively, of the total portfolio as of the end of June. As part of the system's 2016-2017 Strategic Investment Plan, fixed-income and cash targets were reduced to 14% and 3%._x000D_
_x000D_
The system also approved up to $275 million in private equity commitments, which will be funded through cash. All three allocations were with existing managers. The potential investments include:Up to $100 million (SEK 883 million) to FSN Capital V, which seeks middle-market opportunities in the Nordic region. The plan committed about $46 million to this strategy's previous vintage, according to internal documents.Up to $100 million to Platinum Equity Capital Partners IV, which will focus on acquiring controlling interests in undervalued businesses. About $50 million was previously committed to Platinum Equity Capital Partners III.Up to $75 million to Providence Strategic Growth II, a growth equity strategy focused on lower- middle-market technology-enabled companies in North America._x000D_
_x000D_
The StepStone Group serves as the plan's private equity advisor._x000D_
_x000D_
A plan spokesperson was not immediately available to comment.The next board meeting is scheduled for Dec. 7._x000D_
_x000D_
LANGUAGE: ENGLISH_x000D_
PUBLICATION-TYPE: Newsletter_x000D_
JOURNAL-CODE: MML_x000D_
SUBJECT: _x000D_
PENSION &amp; RETIREMENT PLANS (90%); CIVIL SERVICES (90%); PRIVATE EQUITY (89%); NEWS BRIEFS (79%); MANAGERS &amp; SUPERVISORS (78%); DEFINED BENEFIT PLANS (78%); COMPANY STRATEGY (77%); TALKS &amp; MEETINGS (77%); APPROVALS (72%)_x000D_
Pennsylvania State Employees' Retirement System; StepStone Group_x000D_
STATE: _x000D_
PENNSYLVANIA, USA (92%)_x000D_
COUNTRY: _x000D_
UNITED STATES (92%); NORTH AMERICA (92%); NORDIC COUNTRIES (52%)_x000D_
LOAD-DATE: November 16, 2016_x000D_
_x000D_
Copyright 2016 Euromoney Institutional Investor PLC_x000D_
All Rights Reserved</t>
  </si>
  <si>
    <t>Money Management Letter_x000D_
October 24, 2016_x000D_
NMSIC Contemplates PE Allocations, Performance_x000D_
_x000D_
BYLINE: Amrita Sareen-Tak_x000D_
SECTION: _x000D_
SEARCHES &amp; HIRES,NEWS,CURRENT,ALTERNATIVE INVESTMENTS,FOUNDATIONS / ENDOWMENTS,SEARCHES &amp; HIRES,PUBLIC FUNDS,NORTH AMERICA,CLOSED,II SEARCHES_x000D_
LENGTH: 291 words_x000D_
HIGHLIGHT: _x000D_
The $20.5 billion New Mexico State Investment Council will contemplate making up to $140 million in private equity commitments at its Oct. 25 meeting._x000D_
_x000D_
The $20.5 billionNew Mexico State Investment Councilwill contemplate making up to $140 million in private equity commitments at itsOct. 25 meeting. The council is also scheduled to receive a private equity performance update, according to fund documents._x000D_
_x000D_
The council is considering committing up to $100 million to Landmark XVI, a secondary strategy targeting portfolios composed mainly of interests in U.S. and European funds. The council has previously invested in Landmark strategies, including funds XI and XV. The fund had two secondary fund investments, which represent 5% of the private equity portfolio, and approximately $4.6 billion commitment to private equity as of the end of June._x000D_
_x000D_
The council will also consider an approximately $40 million commitment to the NMSIC Co-Investment Fund, which is part of the council's in-state private equity program. Sun Mountain Capital serves as the program's advisor. The pacing plan for the program specifies an average annual commitment pace of$38-40 million, which includes a renewal commitment to the NMSIC Co-Investment Fund every three years._x000D_
_x000D_
Finally the council will receive a private equity performance update by its advisor, Pavilion. The $4.6 billion portfolio returned an annualized 8.4% for the 10-year period ending on June 30. Private equity outperformed public equity by less than 1%, according to Pavilion's presentation. The council's current strategy targets an annual pace of $550-650 million to private equity. In 2015, $530 million in commitments were approved, of which $331 million have been classified as a 2016 vintage year based on the fund's first cash flow. NMSIC has approved four commitments totaling $375 million in 2016._x000D_
_x000D_
The next council meeting is scheduled for Nov. 22._x000D_
_x000D_
LANGUAGE: ENGLISH_x000D_
PUBLICATION-TYPE: Newsletter_x000D_
JOURNAL-CODE: MML_x000D_
SUBJECT: _x000D_
PRIVATE EQUITY (94%); MUTUAL FUNDS (90%); TALKS &amp; MEETINGS (78%); ALTERNATIVE INVESTMENTS (78%)_x000D_
New Mexico State Investment Council; Landmark; Pavilion; Sun Mountain Capital_x000D_
STATE: _x000D_
NEW MEXICO, USA (93%)_x000D_
COUNTRY: _x000D_
UNITED STATES (93%); NORTH AMERICA (79%)_x000D_
LOAD-DATE: November 16, 2016_x000D_
_x000D_
Copyright 2016 Euromoney Institutional Investor PLC_x000D_
All Rights Reserved</t>
  </si>
  <si>
    <t>_x000D_
Private Debt Investor_x000D_
October 4, 2016 Tuesday_x000D_
Penfund locks down money for junior debt investments_x000D_
_x000D_
LENGTH: 360 words_x000D_
HIGHLIGHT: _x000D_
"The Canadian investment shop will participate primarily in sponsored deals with second lien and mezzanine loans._x000D_
_x000D_
Penfund has inked its closing on the Toronto-based firm's fifth fund, surpassing its stated fundraising goal and aided by investors spanning the globe._x000D_
_x000D_
The mid-market alternative lender said it raised C$724 million ($548.1 million, (EURO)489.8 million) for Penfund Capital Fund (PCF) V, which had an initial target of C$525 million. Those that committed capital came from Canada, the US, Europe and the Middle East. Penfund Capital Fund IV raised C$460 million in 2012._x000D_
_x000D_
PCF V will primarily make second lien and mezzanine loans in deals of up to C$140 million along with equity co-investments in transactions involving a private equity sponsor. Private high yield, unitranche and other financings are also on the menu, though those asset classes will not be the focus of the fund, according to the release. The firm may use the fund to invest either debt or equity in non-sponsored deals, as well._x000D_
_x000D_
"We are very grateful for the confidence and support of our investment partners and will continue to follow the same conservative investment philosophy that emphasises the preservation of capital across widely differing economic conditions," Penfund chairman John Bradlow said in the statement._x000D_
_x000D_
In a followup interview, Bradlow told Private Debt Investor I said the fund has a five-year investment period with a 10-year life. He also said Penfund's first four funds have had a net IRR of about 15 percent over the past 17 years._x000D_
_x000D_
Park Hill Group served as placement agent for the fundraising, while Stikeman Elliott LLP and Latham &amp; Watkins LLP acted as legal counsel._x000D_
_x000D_
Established in 1979, Penfund manages C$1.2 billion committed by pension funds, insurance companies and banks, among other sources of capital, and has closed 225 transactions since its inception. In August, the firm provided second lien financing of an unspecified amount to support the acquisition of Give &amp; Go Prepared Foods by Thomas H. Lee Partners. In February, Penfund provided $47 million in second lien debt and equity financing to OMERS Private Equity's buyout of Forefront Dermatology._x000D_
_x000D_
Editor's note: This article has been updated to reflect Penfund chairman John Bradlow's additional comments._x000D_
_x000D_
LANGUAGE: ENGLISH_x000D_
PUBLICATION-TYPE: Magazine_x000D_
SUBJECT: _x000D_
PRIVATE EQUITY (89%); FUNDRAISING (89%); PENSION FUNDS (78%); CORPORATE DEBT FINANCING (78%); BUYINS &amp; BUYOUTS (78%); MAJOR US LAW FIRMS (78%); INSURANCE (72%); LAWYERS (72%); ECONOMIC CONDITIONS (70%); EQUITY FINANCING (58%); ECONOMIC NEWS (51%)_x000D_
COMPANY: _x000D_
LATHAM &amp; WATKINS LLP (84%); THOMAS H LEE PARTNERS LP (51%)_x000D_
INDUSTRY: _x000D_
NAICS541110 OFFICES OF LAWYERS (84%); SIC8111 LEGAL SERVICES (84%); NAICS523999 MISCELLANEOUS FINANCIAL INVESTMENT ACTIVITIES (51%); NAICS523910 MISCELLANEOUS INTERMEDIATION (51%); SIC6799 INVESTORS, NEC (51%); SIC6726 UNIT INVESTMENT TRUSTS, FACE-AMOUNT CERTIFICATE OFFICES, &amp; CLOSED-END MANAGEMENT INVESTMENT OFFICES (51%)_x000D_
CITY: _x000D_
TORONTO, ON, CANADA (73%)_x000D_
STATE: _x000D_
ONTARIO, CANADA (73%)_x000D_
COUNTRY: _x000D_
CANADA (90%); MIDDLE EAST (72%); EUROPE (72%)_x000D_
LOAD-DATE: October 5, 2016_x000D_
_x000D_
Copyright 2016 PEI Media Ltd_x000D_
All Rights Reserved</t>
  </si>
  <si>
    <t>_x000D_
_x000D_
ET Net_x000D_
October 5, 2016 Wednesday_x000D_
Wharf to sell Wharf T&amp;T to private equity firms for HK$9.5bn_x000D_
_x000D_
LENGTH: 145 words_x000D_
[ET Net News Agency, 5 October 2016] Wharf (Holdings) (00004) and Wheelock (00020) said_x000D_
_x000D_
Wharf agreed to sell the entire equity interests in Wharf T&amp;T Limited for HK$9,500 million_x000D_
_x000D_
in cash to Green Energy Cayman Corp._x000D_
_x000D_
The attributable gain arising from the disposal accrued to Wheelock and Wharf is_x000D_
_x000D_
estimated to be HK$4.5 billion and HK$7.4 billion respectively_x000D_
_x000D_
The strategic review of Wharf has not yet been completed. Upon completion, Wharf's_x000D_
_x000D_
Communications, Media &amp; Entertainment business will comprise mainly the business of_x000D_
_x000D_
i-CABLE Communications (01097)._x000D_
_x000D_
The buyer is beneficially owned by MBK Partners Fund III, L.P. and TPG equally. MBK_x000D_
_x000D_
Partners Fund III, L.P. is one of the leading private equity funds which focuses on_x000D_
_x000D_
investments in the North Asia market. TPG is a leading global private investment firm_x000D_
_x000D_
founded in 1992 with over US$70 billion of assets under management. (HL)_x000D_
_x000D_
LANGUAGE: ENGLISH_x000D_
PUBLICATION-TYPE: Wire_x000D_
JOURNAL-CODE: 1597_x000D_
SUBJECT: _x000D_
PRIVATE EQUITY (91%); HOLDING COMPANIES (90%); MUTUAL FUNDS (90%); CABLE INDUSTRY (87%); ENTERTAINMENT &amp; ARTS (69%)_x000D_
COMPANY: _x000D_
WHARF (HOLDINGS) LTD (58%)_x000D_
TICKER: _x000D_
0004 (HKSE) (58%)_x000D_
INDUSTRY: _x000D_
NAICS531390 OTHER ACTIVITIES RELATED TO REAL ESTATE (58%); SIC6531 REAL ESTATE AGENTS &amp; MANAGERS (58%)_x000D_
LOAD-DATE: October 5, 2016_x000D_
_x000D_
Copyright 2016 ET Net Limited_x000D_
Provided by Syndigate.info,an Albawaba.com company_x000D_
All Rights Reserved</t>
  </si>
  <si>
    <t>_x000D_
RWE Australian Business News_x000D_
October 5, 2016 Wednesday 5:01 PM AEST_x000D_
BioScience has $50M for biotechs_x000D_
_x000D_
Sydney - Wednesday - October 05 (RWE) - Melbourne healthcare investment specialist BioScience Managers has reported two initiatives aimed at funding early stage and commercialising biotech companies._x000D_
The company has set up the $50 million BioScience Managers Ventures I Fund, the first of a planned series of funds, designed for significant investor visa applicants which be offered as a venture capital opportunity exclusively to clients of listed fund manager BT Investment Management._x000D_
Bioscience has also has applied to participate in the federal government's $250 million Biomedical Translational Fund (BTF)._x000D_
Managing director Jeremy Curnock Cook said small healthcare and biomedical companies were particularly suitable for venture capital investment because of the size of the opportunity and the high potential returns._x000D_
"You need high returns to match the higher risk but with judicious selection, there is no reason why investors should not do very well out of this sort of investment,'' he said._x000D_
Chief investment officer Matt McNamara, said the Ventures 1 Fund would use the strategy that has produced annualised net returns above 20 per cent for several previous funds._x000D_
"Our approach is always to be hands on with management and to take a relatively large stake in a smaller number of investments to ensure we can contribute, to make a significant difference," Mr McNamara said._x000D_
He said BioScience would continue to comb through more than 200 investment opportunities each year, choosing only those that are high quality and have significant technological or market advantages._x000D_
"Once they are identified, we remain closely involved in helping to commercialise these innovative discoveries._x000D_
"The companies in this fund will be at an earlier stage than our other funds, so we will help them to meet the challenges of developing management teams, adding regulatory and clinical trial expertise and being introduced to capital and international networks._x000D_
Successful BTF fund management applicants will need to privately raise funds that at least match the federal government's initial $250 million investment. The BTF aims to expand Australia's innovative biomedical and healthcare sector by investing up to $500 million in companies undertaking significant clinical trials and commercialisation activities._x000D_
Victoria's minister for Small Business, Innovation and Trade, Philip Dalidakis, welcomed the Ventures 1 Fund._x000D_
"Victoria is already home to over 40 per cent of Australia's ASX Life sciences companies, with a startup sector that is growing faster than anywhere else in the country.''_x000D_
BioScience Managers is a leading healthcare investment specialist founded in 2003, with the help of VicStart. It invests in a portfolio of biomedical companies which have clear technological and market advantages in which it can influence success and is confident of managing an exit. Jeremy Curnock Cook is an industry veteran with more than 30 years of experience in healthcare investing_x000D_
Significant investor visas allow applicants access to a permanent Australian visa if they invest at least $5 million into complying significant investments for a minimum of four years._x000D_
BT Investment Management is one of the largest ASX-listed pure investment managers with a market capitalisation of around $2.7 billion and funds under management of $79.7 billion._x000D_
_x000D_
Copyright 2016 RWE Australian Business News Pty Ltd._x000D_
All Rights Reserved</t>
  </si>
  <si>
    <t>_x000D_
BNP Paribas holds final close on Fundexi IV_x000D_
_x000D_
By Adam Le on 17 November 2016 in Fundraising, News _x000D_
_x000D_
The French banking group's latest fund of funds will split its deals evenly between secondaries and primary investments</t>
  </si>
  <si>
    <t>Infrastructure Investor_x000D_
November 14, 2016 Monday_x000D_
Australia's AGL invests in Energy Impacts Partners_x000D_
LENGTH: 443 words_x000D_
HIGHLIGHT: _x000D_
"The utility has also seeded its renewables fund with 155MW of solar farms after securing commitments from QIC and Future Fund in July._x000D_
AGL has agreed to become a member of Nexus, the "strategic partner" network of US-based private equity firm Energy Impact Partners, for more than 10 years._x000D_
Operating as an investment platform, EIP targets emerging technologies, products, services and business models throughout the electricity supply chain. Some of the firm's recent investments include AutoGrid Systems, a big data analytics business catering for the energy industry, and Opus One Solutions, a software developer focused on power distribution utilities._x000D_
AGL declined to disclose the size of its commitment to EIP, but said the investment was consistent with the company's broader innovation strategy. The group has directly supported and invested in local and international technology upstars including Sunverge and Solar Analytics, according to Elisabeth Brinton, its executive general manager of new energy._x000D_
The company said the investment in EIP offered an access to the latest energy technologies while also allowing it to craft strategic partnerships with peers around the world._x000D_
North American energy companies including US utilities Southern Company, National Grid, Xcel Energy, Ameren Corporation, Great Plains Energy, Avista Corporation and Canada's Fortis are already members of Nexus. AGL is the first utility from Down Under to join the platform._x000D_
In other news, AGL today also completed the transfer two solar plants ? the 102MW Nyngan and 53MW Broken Hill projects ? as seed assets to its Powering Australian Renewables Fund, for A$257 million ($193.7 million; ?180.2 million)._x000D_
AGL said it had made virtually no profit from the sale. Lenders supporting the transaction included Westpac, National Australia Bank, Sumitomo Mitsui Banking Corporation, Mitsubishi UFJ Financial Group and BNP Paribas. Brett Redman, AGL's chief financial officer, said that the fund would continue to raise debt on a project-by-project basis._x000D_
AGL's proposed wind farms in Silverton in New South Wales and Coopers Gap in Queensland will likely be the next two projects offered to the fund, the company said._x000D_
The group created the vehicle in February this year in a bid to capitalise on Australia's efforts to meet the national Renewable Energy Target. The company said in July it had provided A$200 million in equity to the vehicle, with QIC committing A$800 million to PARF on behalf of Future Fund and the QIC Global Infrastructure Fund._x000D_
The fund aims to develop 1GW of large-scale renewable energy projects in the country. Australia needs 5GW of new renewables capacity to achieve its target of having at least 20 percent of its electricity generated from renewable sources by 2020, according to EY._x000D_
LANGUAGE: ENGLISH_x000D_
PUBLICATION-TYPE: Magazine_x000D_
SUBJECT: _x000D_
ALLIANCES &amp; PARTNERSHIPS (90%); SOLAR ENERGY (90%); NATURAL GAS &amp; ELECTRIC UTILITIES (90%); SOLAR POWER PLANTS (90%); ELECTRICITY TRANSMISSION &amp; DISTRIBUTION (90%); ELECTRIC POWER INDUSTRY (90%); ALTERNATIVE &amp; RENEWABLE ENERGY (90%); STRATEGIC PARTNERSHIPS (90%); ELECTRIC POWER PLANTS (89%); WIND POWER PLANTS (89%); ENERGY &amp; UTILITY TRADE (78%); COMPANY STRATEGY (78%); PRIVATE EQUITY (78%); WIND ENERGY (78%); ENERGY DEVELOPMENT PROGRAMS (78%); ENERGY &amp; UTILITY SECTOR PERFORMANCE (78%); BUSINESS ANALYTICS (77%); BANKING &amp; FINANCE (77%); BIG DATA (71%); COMPUTER SOFTWARE (71%); MANAGERS &amp; SUPERVISORS (70%); EXECUTIVES (69%)_x000D_
COMPANY: _x000D_
SOUTHERN CO (91%); AMEREN CORP (84%); FORTIS INC (68%); AVISTA CORP (68%); MITSUBISHI UFJ FINANCIAL GROUP INC (66%); SUMITOMO MITSUI BANKING CORP(66%); BNP PARIBAS SA (58%); NATIONAL AUSTRALIA BANK LTD (58%); XCEL ENERGY INC (55%); GREAT PLAINS ENERGY INC (55%)_x000D_
TICKER: _x000D_
SO (NYSE) (91%); AEE (NYSE) (84%); FTS (TSX) (68%); 141020 (KSE) (68%); AVA (NYSE) (68%); MTU (NYSE) (66%); 8306 (TSE) (66%); BNP (PAR) (58%); BNP (BIT) (58%); NAB (ASX) (58%); XEL (NYSE) (55%); GXP (NYSE) (55%)_x000D_
INDUSTRY: _x000D_
NAICS221122 ELECTRIC POWER DISTRIBUTION (91%); SIC4911 ELECTRIC SERVICES (91%); NAICS221210 NATURAL GAS DISTRIBUTION (91%); NAICS221121 ELECTRIC BULK POWER TRANSMISSION &amp; CONTROL (91%); NAICS221112 FOSSIL FUEL ELECTRIC POWER GENERATION (91%); SIC4931 ELECTRIC &amp; OTHER SERVICES COMBINED (84%); NAICS522110 COMMERCIAL BANKING (66%); SIC6021 NATIONAL COMMERCIAL BANKS (66%); NAICS522293 INTERNATIONAL TRADE FINANCING(66%); NAICS523920 PORTFOLIO MANAGEMENT (58%); NAICS523110 INVESTMENT BANKING &amp; SECURITIES DEALING (58%); SIC6282 INVESTMENT ADVICE (58%); SIC6211 SECURITY BROKERS, DEALERS, &amp; FLOTATION COMPANIES (58%); SIC6081 BRANCHES &amp; AGENCIES OF FOREIGN BANKS (58%); NAICS522120 SAVINGS INSTITUTIONS (58%); SIC6082 FOREIGN TRADE &amp; INTERNATIONAL BANKING INSTITUTIONS (58%)_x000D_
STATE: _x000D_
NEW SOUTH WALES, AUSTRALIA (77%); QUEENSLAND, AUSTRALIA (54%)_x000D_
COUNTRY: _x000D_
AUSTRALIA (94%); CANADA (79%); NORTH AMERICA (79%)_x000D_
LOAD-DATE: November 15, 2016_x000D_
_x000D_
Copyright 2016 PEI Media Ltd._x000D_
All Rights Reserved</t>
  </si>
  <si>
    <t>17 November 2016_x000D_
Beech Tree returns to market with second fund seeking over $80m_x000D_
_x000D_
beech-10758_640UK-based Beech Tree Private Equity which launched last spring is back in the market raising capital for its second fund.</t>
  </si>
  <si>
    <t>_x000D_
Business World (Digest)_x000D_
October 05, 2016 Wednesday_x000D_
New $200m Accelerator Fund launched in Dublin_x000D_
_x000D_
BYLINE: Robert McHugh_x000D_
SECTION: _x000D_
FINANCIAL_x000D_
LENGTH: 215 words_x000D_
A new $200 million Global accelerator fund was launched in Dublin yesterday by BlackBee Investments._x000D_
_x000D_
The Accelerator Note 1 fund provides unprecedented access to invest into over 700 cutting edge technology companies from around the world. They are providing investors with an opportunity for a six year regulated investment listed on a European exchange. CEO BlackBee Investments, David O’Shea said, "Traditionally venture capital is provided by large institutional funds. However, the Accelerator Note 1 enables individuals and Irish investors to get involved in this exciting and dynamic sector. We are committed to providing the best and most innovative investment ideas to investors and we are delighted to be working with one of the world’s leading venture capital firms, SOSV in this regard." With offices in USA, Europe and Asia, SOSV have access to startups all over the world, and bring their unique mentoring approach to startups in which they invest. The partners at SOSV have already committed $100m of their own capital in the fund._x000D_
_x000D_
Targeting world changing companies, this fund will back entrepreneurs who are involved in everything from the Internet of things (IOT) to life saving medicine and new sources of nutrition for the world. Source:www.businessworld.ie_x000D_
_x000D_
About us_x000D_
_x000D_
LANGUAGE: ENGLISH_x000D_
PUBLICATION-TYPE: Newspaper_x000D_
JOURNAL-CODE: BUSWLD_x000D_
SUBJECT: _x000D_
VENTURE CAPITAL (90%); ENTREPRENEURSHIP (78%); INTERNET OF THINGS (72%)_x000D_
Financial; Ireland_x000D_
CITY: _x000D_
DUBLIN, IRELAND (90%)_x000D_
COUNTRY: _x000D_
IRELAND (90%); EUROPE (56%); UNITED STATES (53%); ASIA (53%)_x000D_
LOAD-DATE: October 5, 2016_x000D_
_x000D_
Copyright 2016 Media World Ltd._x000D_
All Rights Reserved</t>
  </si>
  <si>
    <t>MINT_x000D_
October 5, 2016 Wednesday_x000D_
Ventureast raises $85 million; to invest in technology_x000D_
_x000D_
LENGTH: 494 words_x000D_
DATELINE: New Delhi_x000D_
New Delhi, Oct. 5 -- Venture capital firm Ventureast said on Wednesday that it has hit a first close of about $85 million for its sixth fund, Ventureast Proactive Fund II (VPF2), according to a top executive._x000D_
_x000D_
The firm will raise another $65 million as part of the sixth fund by end of March 2017, said Sarath Naru, managing partner of Ventureast. The firm has been on the road to raise funds for the last 18 months._x000D_
_x000D_
To be sure, a fund has many closings and a first close implies that it will start investing the money raised._x000D_
_x000D_
The new fund will be used to invest in seed and early stage technology businesses especially in finance and healthcare space. "Our investment strategy remains the same and our focus will continue to be on technology as a strong differentiator and not just an enabler," said Naru._x000D_
_x000D_
"We continue to invest in businesses where capital is not the primary competitive advantage."_x000D_
_x000D_
The sixth fund will be deployed over the course of next three years and the firm is targeting to do 12-13 deals every year._x000D_
_x000D_
"The emphasis will be on relatively unaddressed sectors such as rural and semi-urban markets, needs of the SMEs, and pure play technology 'picks &amp; shovels'," Naru added._x000D_
_x000D_
Ventureast expects funding opportunities to emerge in fintech, enterprise applications, cloud, mobile internet, and IoT(internet of things)._x000D_
_x000D_
The firm has already built a pipeline of early stage businesses and will invest in three deals to start with._x000D_
_x000D_
Between the three companies Ventureast will invest close to $10 million, including $1.5 million in Bangalore-based Find me a Shoe, a virtual shoe-fitting room for e-commerce businesses. It will invest about $7 million in Mumbai-based OS Labs, a software provider for handset makers in the country._x000D_
_x000D_
While Ventureast is yet to disclose the details of the third start-up, it said that the company operates in the healthcare space and is currently in stealth mode. It will invest about $2 million in this digital health company that provides personalised on-demand healthcare via mobile devices, internet and video call. Ventureast has been investing since 1997 and manages a fund of over $400 million. The company has a portfolio of more than 100 investments in technology, healthcare and clean environment._x000D_
_x000D_
In January 2014, Ventureast's portfolio company Little Eye Labs was sold to Facebook for an undisclosed amount. Little Eye is a tool that helps Android app developers to measure, analyse and optimize their apps._x000D_
_x000D_
The firm is expecting two-three more exits in the next 12 months, Naru said without disclosing the names of the firms._x000D_
_x000D_
Ventureast's other investments include Gland Pharma, a small volume parenterals and low molecular weight heparin, Moschip: a semiconductor product company, Sresta's 24 Mantra, an organic farm to fork concept.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VENTURE CAPITAL (89%); NEW BUSINESSES (78%); INTERNET OF THINGS (74%); WIRELESS INDUSTRY (74%); INTERNET &amp; WWW (74%); EXECUTIVES (72%); WIRELESS INTERNET ACCESS (70%); COMPUTER SOFTWARE (70%); MOBILE DEVICES (70%); SOFTWARE MAKERS (70%); MOBILE APPLICATIONS (70%); MOBILE MEDIA (70%); INTERNET SOCIAL NETWORKING (65%); ELECTRONIC COMMERCE (64%); SEMICONDUCTORS (50%); WIRELESS &amp; BROADCAST EQUIPMENT MFG (50%); TELECOMMUNICATIONS EQUIPMENT MFG (50%)_x000D_
COMPANY: _x000D_
FACEBOOK INC (51%)_x000D_
TICKER: _x000D_
FB (NASDAQ) (51%)_x000D_
INDUSTRY: _x000D_
NAICS519130 INTERNET PUBLISHING &amp; BROADCASTING &amp; WEB SEARCH PORTALS (51%)_x000D_
CITY: _x000D_
NEW DELHI, INDIA (74%); BANGALORE, KARNATAKA, INDIA (53%); MUMBAI, MAHARASHTRA, INDIA (53%)_x000D_
STATE: _x000D_
KARNATAKA, INDIA (53%); MAHARASHTRA, INDIA (53%)_x000D_
COUNTRY: _x000D_
INDIA (90%)_x000D_
LOAD-DATE: October 5, 2016_x000D_
_x000D_
Copyright 2016 HT Media Ltd._x000D_
All Rights Reserved</t>
  </si>
  <si>
    <t>MarketLine Financial Deals Tracker_x000D_
October 4, 2016 Tuesday_x000D_
Digital Domain Holdings to raise $12.89 million in private placement of shares_x000D_
_x000D_
SECTION: _x000D_
DEAL IN BRIEF_x000D_
LENGTH: 158 words_x000D_
Digital Domain Holdings Limited, a Hong Kong-based diversified investment holding company that focuses on the media entertainment, has agreed to issue 181,818,182 shares to Munsun VR Fund LP at a price of HKD0.55 (0.07) per share to raise gross proceeds of HKD100 million ($12.89 million) in a private placement._x000D_
_x000D_
Munsun VR Fund is a private equity fund focuses on investing in Virtual Reality industry._x000D_
_x000D_
The issue shares represents approximately 1.53% of the existing issued share capital of the company._x000D_
_x000D_
Head &amp; Shoulders Securities Limited is acting as placing agent for the offering._x000D_
_x000D_
 _x000D_
Deal Value (US$ Million)_x000D_
12.89_x000D_
Deal Type_x000D_
Private Equity_x000D_
Sub-Category_x000D_
None_x000D_
Deal Status_x000D_
Announced: 2016-10-02_x000D_
Deal Participants_x000D_
Target (Company)_x000D_
Digital Domain Holdings Limited (formerly Sun Innovation Holdings Limited)_x000D_
Deal Rationale_x000D_
Digital Domain intends to use the proceeds towards media entertainment segment and as general working capital purposes of the Group._x000D_
_x000D_
 _x000D_
% Acquisition_x000D_
1.53%_x000D_
LANGUAGE: ENGLISH_x000D_
PUBLICATION-TYPE: Newswire_x000D_
SUBJECT: _x000D_
HOLDING COMPANIES (94%); PRIVATE PLACEMENTS (90%); PRIVATE EQUITY (90%); MUTUAL FUNDS (90%); NEW ISSUES (90%); ENTERTAINMENT &amp; ARTS (88%); NEWS BRIEFS (74%); VIRTUAL REALITY (72%); WORKING CAPITAL (50%)_x000D_
COMPANY: _x000D_
DIGITAL DOMAIN HOLDINGS LTD (95%); SUN INNOVATION HOLDINGS LTD (84%)_x000D_
TICKER: _x000D_
3898 (HKSE) (95%); 0547 (HKSE) (84%)_x000D_
INDUSTRY: _x000D_
NAICS335312 MOTOR &amp; GENERATOR MANUFACTURING (95%); SIC3621 MOTORS &amp; GENERATORS (95%); NAICS531120 LESSORS OF NONRESIDENTIAL BUILDINGS (EXCEPT MINIWAREHOUSES) (84%); SIC6512OPERATORS OF NONRESIDENTIAL BUILDINGS (84%)_x000D_
COUNTRY: _x000D_
HONG KONG (73%)_x000D_
LOAD-DATE: October 4, 2016_x000D_
_x000D_
Copyright 2016 MarketLine_x000D_
All Rights Reserved</t>
  </si>
  <si>
    <t>News Bites - Western Europe: United Kingdom_x000D_
November 15, 2016 Tuesday_x000D_
Riverstone Energy: Director/PDMR Shareholding_x000D_
SECTION: _x000D_
ANNOUNCEMENTS_x000D_
LENGTH: 322 words_x000D_
BRITISH DAILY STOCK REPORT_x000D_
Corporate Wire Date: 15 November 2016 05:54 GMT_x000D_
ORIGINAL ANNOUNCEMENT [Text]_x000D_
Riverstone Energy Limited (the "Company") has been notified that Riverstone Energy Limited Capital Partners LP, a person closely associated with each of David Leuschen, Pierre Lapeyre, Jr. and Kenneth Ryan, has acquired ordinary shares of the Company._x000D_
ORIGINAL ANNOUNCEMENT [Link]_x000D_
Riverstone Energy: Director/PDMR Shareholding can be viewed via the link below._x000D_
Source: click http://www.londonstockexchange.com/exchange/news/market-news/market-news-detail/RSE/13034154.html_x000D_
ACTIVITIES_x000D_
Riverstone Energy Limited is a closed-end private equity fund incorporated in Guernsey. It invests in the global energy sector, with a particular focus on opportunities in the exploration and production and midstream sub-sectors._x000D_
MARKET POSITION_x000D_
Riverstone Energy Limited (L:RSE), the United Kingdom's 4th largest Total United Kingdom Market Ex Ftse 100 Index company by market cap, soared GBX473.0 (or 58.6%) year to date in 2016 to close at GBX1,280.0. This means the stock has outperformed 89% of the United Kingdom-listed stocks in 2016. Compared with the FTSE 100 Index which has risen 7.6% YTD, this is a relative price increase of 51%. The average daily volume of 37,392 shares so far in 2016 was 1.5 times the average daily volume in 2015. In 2016 the market cap has jumped GBP336 million (US$423.2 million)._x000D_
GLOBAL RANK_x000D_
Global Rank [out of 45,729 stocks]_x000D_
_x000D_
Description_x000D_
Value_x000D_
Rank_x000D_
Quartile_x000D_
MCap (US$)_x000D_
1.1B_x000D_
7,116_x000D_
Top_x000D_
Total Assets (US$)_x000D_
1.3B_x000D_
7,604_x000D_
Top_x000D_
Revenue (US$)_x000D_
12.7M_x000D_
29,334_x000D_
Third_x000D_
Net Profit (US$)_x000D_
8.4M_x000D_
14,424_x000D_
Second_x000D_
Return on Equity %_x000D_
0.6_x000D_
25,192_x000D_
Third_x000D_
Net Profit Margin %_x000D_
66.3_x000D_
982_x000D_
Top_x000D_
Price to Book_x000D_
0.8_x000D_
9,615_x000D_
Top_x000D_
Price Earnings_x000D_
145.3_x000D_
18,497_x000D_
Second_x000D_
PV$1000 (1Year) US$*_x000D_
1,278_x000D_
9,545_x000D_
Top_x000D_
US$* Change (1Year) %_x000D_
27.0_x000D_
8,969_x000D_
Top_x000D_
Rel Strength 6 Mo (US$)_x000D_
16_x000D_
38,535_x000D_
Bottom_x000D_
* 1 year ago GBP 1 = USD 1.52_x000D_
Nov 14, 2016: GBP 1 equals USD 1.2596_x000D_
ISIN: GG00BBHXCL35_x000D_
PermID: 5000690109_x000D_
Source: www.BuySellSignals.com_x000D_
LANGUAGE: English_x000D_
DOCUMENT-TYPE: Ownership Changes_x000D_
PUBLICATION-TYPE: Newswire_x000D_
SUBJECT: _x000D_
LIMITED PARTNERSHIPS (90%); STOCK INDEXES (90%); MARKET CAPITALIZATION (89%); COMPANY PROFITS (89%); COMPANY EARNINGS (89%); ENERGY &amp; UTILITY TRADE (78%); COMMON STOCK (78%); ELECTRIC POWER PLANTS (78%); FINANCIAL RESULTS (78%); ENERGY &amp; UTILITY SECTOR PERFORMANCE (78%); MUTUAL FUNDS (74%); PRICE INCREASES (72%); PRIVATE EQUITY (72%)_x000D_
COMPANY: _x000D_
LAPEYRE SA (72%)_x000D_
Riverstone Energy Limited_x000D_
TICKER: _x000D_
RSE_x000D_
INDUSTRY: _x000D_
SIC2431 MILLWORK (72%)_x000D_
COUNTRY: _x000D_
UNITED KINGDOM (90%); GUERNSEY (79%)_x000D_
United Kingdom; United Kingdom_x000D_
LOAD-DATE: November 15, 2016_x000D_
_x000D_
Copyright 2016 News Bites Pty Ltd._x000D_
All Rights Reserved</t>
  </si>
  <si>
    <t>Genprex Expands Executive Management Team and Completes Funding_x000D_
Genprex, Inc._x000D_
Published: Friday, November 25, 2016_x000D_
Received: Thursday, November 17, 2016, 10:26:32 PM GMT_x000D_
Word Count: 296_x000D_
_x000D_
(Drug Week)_x000D_
_x000D_
By a News Reporter-Staff News Editor at Drug Week -- Genprex, Inc. a biopharmaceutical company focused on the development of revolutionary immunogene therapy treatments, announces the appointment of Julien Pham, MD, MPH, as Chief Operating Officer. Dr. Pham joins Genprex after previously serving as Founder and Chief Medical Officer at RubiconMD and as a clinical faculty member at Harvard Medical School. Dr. Pham brings with him nearly 20 years of experience at the forefront of innovation in academic medicine and healthcare entrepreneurship. " Dr. Pham's leadership and scientific expertise are excellent assets for Genprex. The addition of Dr. Pham to our team demonstrates our desire to import technical talent to the state of Texas," stated Rodney Varner, CEO of Genprex (see also Genprex, Inc.). _x000D_
_x000D_
The company also recently appointed Ryan Confer as Chief Financial Officer and Elizabeth Han, JD as Corporate Counsel. "We are excited to grow our senior leadership team as we look ahead to expanding operations in 2017," added Mr. Varner. _x000D_
_x000D_
Genprex further announces its recent completion of additional funding led by Inception Capital Management, a venture capital firm specializing in emerging technology companies. Inception's General Partner, Viet Ly, has invested in and worked closely with the Genprex management team for the past three years. "Viet has proven to be a tremendous resource for our company. His strategic advice has been invaluable to our business development. He has contributed greatly to aligning our clinical research efforts with our strategic objectives," says Mr. Varner. Mr. Ly will continue to serve as a key strategic adviser to the company. _x000D_
_x000D_
Keywords for this news article include: Genprex Inc. _x000D_
_x000D_
Our reports deliver fact-based news of research and discoveries from around the world. Copyright 2016, NewsRx LLC_x000D_
_x000D_
 _x000D_
 _x000D_
 _x000D_
 _x000D_
(c) 2016 NewsRx LLC</t>
  </si>
  <si>
    <t>_x000D_
_x000D_
KKR holds $687m first close for tech growth fund_x000D_
 _x000D_
_x000D_
_x000D_
_x000D_
_x000D_
_x000D_
_x000D_
Gareth Morgan _x000D_
 17 November 2016 _x000D_
_x000D_
_x000D_
Tweet _x000D_
 _x000D_
_x000D_
_x000D_
Facebook _x000D_
 _x000D_
_x000D_
_x000D_
LinkedIn _x000D_
 _x000D_
_x000D_
_x000D_
Save this article _x000D_
 _x000D_
_x000D_
_x000D_
Send to _x000D_
 _x000D_
_x000D_
_x000D_
Print this page_x000D_
 _x000D_
_x000D_
 _x000D_
_x000D_
_x000D_
 _x000D_
Kohlberg Kravis Roberts &amp; Co (KKR) has held a $687m first close on its Next Generation Technology Growth Fund (NGTGF), filings obtained by unquote” have revealed. _x000D_
_x000D_
_x000D_
_x000D_
NGTGF is the GP's first vehicle dedicated to growth investments in the technology, media and telecommunications sector, and was launched in March this year. Cleary Gottlieb provided legal advice on fund</t>
  </si>
  <si>
    <t>Jaguar RE Fund I Project in America_x000D_
Published: Wednesday, November 16, 2016, 6:18:00 PM GMT_x000D_
Received: Wednesday, November 16, 2016, 6:18:08 PM GMT_x000D_
Word Count: 500_x000D_
(Pivotal Sources)_x000D_
_x000D_
United States, Nov. 16 -- Project Id: 42454 _x000D_
_x000D_
Description: Project number 38939_x000D_
_x000D_
Region Latin America and the Caribbean_x000D_
_x000D_
Company name JAGUAR REAL ESTATE PARTNERS L.P._x000D_
_x000D_
Country_x000D_
_x000D_
Latin America Region_x000D_
_x000D_
Sector P-GG - Real Estate Fund_x000D_
_x000D_
Department Gbl Ind, Manufact, Agribus &amp;Services_x000D_
_x000D_
Environmental category FI2_x000D_
_x000D_
Status Pending Investment Review_x000D_
_x000D_
Date SPI disclosed November 15, 2016_x000D_
_x000D_
Projected board date December 15, 2016_x000D_
_x000D_
Last Updated Date November 15, 2016_x000D_
_x000D_
Project Description_x000D_
_x000D_
The project entails an IFC equity commitment of up to $25 million, not to exceed 20% of total commitments, in Jaguar Real Estate Partners LP (the "Fund"), an 8-year closed-end private equity fund raising about $300 million to make control or significant minority investments in 5-6 real estate platform companies in Latin America. _x000D_
_x000D_
The Fund will target 4-5 investments of US$40-70 million each with an average of a 4-7 year holding period with the following estimated geographical distribution: (i) ~20-30% in Andean/Central American region; (ii) ~20% in Mexico; (iii) ~20% in Argentina; and (iv) ~30-40% in Brazil. Jaguar's intended diversification strategy is multidimensional: (i) by geography within Latin America; (ii) by subsector, primarily including industrial and retail; and (iii) by stage of evolution in the life-cycle of the investee companies (green-field, value, growth plays). _x000D_
_x000D_
Project Sponsor and Major Shareholders of Project Company _x000D_
_x000D_
The Fund is managed by Jaguar Growth Asset Management, LLC, a New York based investment adviser registered with the United States Securities and Exchange Commission, a wholly owned-subsidiary of Jaguar Growth Partners LLC, a New York based fund manager established by former senior executives of Equity International. The two founding partners have been working together for over 15 years. _x000D_
_x000D_
Total Project Cost and Amount and Nature of IFC's Investment _x000D_
_x000D_
The Fund is seeking to raise $300 million with a final close in 2016. The proposed IFC commitment is in the form of equity of up to $25 million, not to exceed 20% of total capital commitments to the Fund. _x000D_
_x000D_
Location of Project and Description of Site_x000D_
_x000D_
Jaguar Real Estate Partners LP is a Cayman Islands limited partnership. Jaguar Growth Asset Management, LLC, the fund manager, is a Delaware limited liability company. The general partner of the Fund is JREP GP LLC, also a Delaware limited liability company. _x000D_
_x000D_
The Fund will make investments in the Latin America and Caribbean ("LAC") region. The Fund will primarily be managed out of New York, with an office in Sao Paulo, Brazil. _x000D_
_x000D_
Country: United States_x000D_
_x000D_
Sector: Banking, Financial Services &amp;Insurance,Funding Agencies,Industry _x000D_
_x000D_
Address: Bruce Wolfson General Counsel Jaguar Growth Partners 390 Park Avenue, 4th Floor New York, NY 10022 T: +1 (646) 663 4936 E: bw@jaguargrowth.com_x000D_
_x000D_
Alt_address: General IFC Inquiries IFC Corporate Relations 2121 Pennsylvania Avenue, NW Washington DC 20433 Telephone: 202-473-3800 Fax: 202-974-4384 _x000D_
_x000D_
End Date: November 30, 2017 Published by HT Syndication with permission from Pivotal Sources. For any query with respect to this article or any other content requirement, please contact Editor at htsyndication@hindustantimes.com_x000D_
_x000D_
 _x000D_
 _x000D_
 _x000D_
 _x000D_
(c) 2016 pivotalsources.com</t>
  </si>
  <si>
    <t>Sesame Street’s VC fund makes its first investment in tutoring app Yup_x000D_
Posted Nov 18, 2016 by Lora Kolodny (@lorakolodny)_x000D_
Next Story_x000D_
_x000D_
Sesame Ventures, the venture fund formed by Sesame Workshop and New York-based Collaborative Fund in May, has made its first investment in a tutoring platform called Yup._x000D_
_x000D_
Specifically, Yup (formerly known as MathCrunch) has raised $4 million in a seed extension round led by Sesame Ventures, bringing the company’s total capital raised to date to $7.5 million._x000D_
_x000D_
Yup connects students with tutors online, through its website and native iOS and Android apps. The startup is specifically focused on math and science education. Its service targets students who are 13 years old and up, and tackles STEM subject matter from high school through university._x000D_
_x000D_
When students first open Yup, a bot briefly interviews them to ascertain what subject matter and level of tutoring help they need to match them with an ideal tutor. Then they are directly connected to a tutor for homework and exam prep help, via direct messaging._x000D_
_x000D_
In the U.S. market alone, online tutoring services abound, including Chegg, CourseHero, eNotes, GotIt, InstaEDU, Varsity Tutors, Wyzant and Tutor.com. Yup CEO and founder Naguib Sawiris said his startup is distinct from these, in part, because its sessions are peer-reviewed._x000D_
_x000D_
Most platforms take into consideration ratings from customers, meaning students or parents who purchased a tutoring session for them. But on the Yup platform, tutoring sessions are recorded and evaluated within 48 hours, anonymously, by other experienced tutors._x000D_
_x000D_
A tutoring session on the Yup app. _x000D_
A tutoring session on the Yup app._x000D_
_x000D_
A reviewer gives feedback to Yup about how well a teaching tutor was able to guide a student to understand concepts in any given session. This peer-review method is part of what ensures tutors on the Yup platform do not merely hand out homework answers in a subject students may be grappling with._x000D_
_x000D_
“We hold our tutors accountable to actual learning. There are too many cheat sites out there that just give students the answers and don’t care about learning,” Sawiris said._x000D_
_x000D_
As a condition of raising this capital from Sesame Ventures, Yup committed to developing and selling services to charter schools and districts, which can distribute online tutoring help to students who need it, but whose families can’t afford the extracurricular expenditure._x000D_
_x000D_
Investor Craig Shapiro said one reason Sesame Ventures backed Yup is the market opportunity, or demand for this kind of service, in the U.S._x000D_
_x000D_
“Across public schools class sizes are larger, teachers’ attention is eroded, and curriculum quality has degraded. But tutoring is still largely happening offline. It’s like taxis before Uber. Nobody had cracked the nut on how to deliver learning, and not just give away answers online._x000D_
_x000D_
Yup is doing this in a way that’s not just effective, but makes tutoring more affordable and accessible than having a teacher come to your house. We consider Yup’s competition to be not the other online players but the fragmented market of offline tutoring services,” the investor said._x000D_
_x000D_
Earlier investors in Yup’s seed round included Floodgate and Index Ventures.</t>
  </si>
  <si>
    <t>18 November 2016_x000D_
Edgewater Funds seeks $100m for new investment fund_x000D_
_x000D_
dollar-941246_1920-2Chicago-based private equity firm, The Edgewater Funds, is looking to raise $100m for a new investment fund, EGCP Investment Partners V.</t>
  </si>
  <si>
    <t>18 November 2016_x000D_
Snow Phipps raises $809.5m for Fund III_x000D_
_x000D_
statue-of-liberty-267949_1280New York-based mid-market private equity firm Snow Phipps Group has collected $809.5m for its third buyout fund.</t>
  </si>
  <si>
    <t>18 November 2016_x000D_
New Seattle VC firm Biomatics storms past debut fund target to hit $200m_x000D_
_x000D_
pulse-trace-163708_1280Fledgling Seattle venture capital firm Biomatics Capital Partners has smashed its target for its debut fundraise in what appears to be a final close just months after launch.</t>
  </si>
  <si>
    <t>Targeted News Service_x000D_
November 16, 2016 Wednesday 8:26 PM EST_x000D_
AfDB Approves US $10-Million Equity Investment in TIDE Africa Fund_x000D_
_x000D_
BYLINE: Targeted News Service_x000D_
LENGTH: 583 words_x000D_
DATELINE: TUNIS, Tunisia_x000D_
The African Development Bank issued the following news release:_x000D_
_x000D_
The Board of Directors of the African Development Bank (AfDB) has approved a US $10-million equity investment in the Technology and Innovation in Developing Economies (TIDE) Fund I to boost production and growth in Africa._x000D_
_x000D_
TIDE Africa Fund I, a venture with a target size of US $100 million incorporated in Mauritius, has 10-year target life within a 5-year investment period. The fund will invest in companies that leverage on new technology to dramatically lower the cost of services ranging from agribusiness to financial services, energy, education and healthcare, expanding access to these services by households and enterprises. It will initially invest in Nigeria, Kenya, and Ghana, followed by Ethiopia, Rwanda and Zambia._x000D_
_x000D_
Designed to generate a 16% net internal rate of return to its investors, the fund is coupled with a significant development outcome driven by its focus on businesses providing innovative and affordable solutions for the base of the pyramid population (low-income households); its potential to create quality jobs for youth and women; and its financial and technical support to innovative businesses._x000D_
_x000D_
The Fund Manager, TLcom Capital LLP, comprises a team of experienced professionals with a combined 80 years' experience in the technology sector, a strong track record in performing successful exits including two companies operating in Sub-Saharan Africa, and a sizeable pipeline of 600-plus companies with six companies ready for investments in the first year._x000D_
_x000D_
The Fund will support the development of an ecosystem facilitating growth of new technologies and new companies using proven technologies with the following development outcomes: promote the profitability of value-generating companies; stimulate job creation; and increase access and inclusion, including financial service by technologies and innovation. The Manager will also contribute to development outcomes by establishing the TIDE Foundation, a separate non-profit entity to support the development of the local entrepreneurial ecosystem through incubators. Furthermore, 1 % of the 20% of carried interest entitled to the General Partner is to be allocated to entrepreneurship education activities in Sub-Saharan Africa._x000D_
_x000D_
The investment is strongly aligned to the Bank's Ten Year Strategy 2013-2022 and its High 5 priorities. It will: "Improve the quality of life for the people of Africa", with the funding going toward technologies that lower the cost of providing basics services such as health and education to the underserved; "Feed Africa", through companies that provide critical farming information, such as weather, market pricing, and farming techniques to farmers; lowering the cost of agriculture inputs through farm-to-market technology platforms and leveraging technology for efficient input distribution; "Industrialize Africa" through digitization of services, industrial processes via the use of computing, internet and mobile technology that ultimately increase productivity; "Light up and power Africa", with the funding going to companies active in the renewable energy sector mostly in renewables, and with innovative business models to produce, finance, and distribute solar energy solutions; and "Integrate Africa", with the funding going to companies providing cross-border payment solutions and technology platforms that link countries and entrepreneurs._x000D_
_x000D_
Copyright Targeted News Services_x000D_
_x000D_
30FurigayJane-5701696 30FurigayJane_x000D_
_x000D_
LANGUAGE: ENGLISH_x000D_
PUBLICATION-TYPE: Newswire_x000D_
SUBJECT: _x000D_
DEVELOPMENT BANKS (91%); INTERNATIONAL ASSISTANCE (90%); BOARDS OF DIRECTORS (90%); APPROVALS (90%); INTERNATIONAL ECONOMIC ORGANIZATIONS(90%); INTERNATIONAL ECONOMIC DEVELOPMENT (90%); BANKING &amp; FINANCE (89%); ENTREPRENEURSHIP (89%); BUSINESS INCUBATION (78%); EMERGING MARKETS (78%); MANAGERS &amp; SUPERVISORS (78%); EMPLOYMENT GROWTH (77%); ELECTRIC POWER PLANTS (77%); MUTUAL FUNDS (77%); AGRICULTURAL TECHNOLOGY (77%); PRICES (77%); NONPROFIT ORGANIZATIONS (77%); NEW BUSINESSES (76%); GENERAL PARTNERSHIPS (76%); COMPANY PROFITS (75%); POOR POPULATION (75%); DEVELOPING COUNTRIES (72%); AGRICULTURE (70%); LOW INCOME PERSONS (69%); BUSINESS EDUCATION (69%); JOB CREATION (66%)_x000D_
ORGANIZATION: _x000D_
AFRICAN DEVELOPMENT BANK GROUP (94%); AFRICA ACTION (91%)_x000D_
COUNTRY: _x000D_
AFRICA (94%); MAURITIUS (92%); SUB SAHARAN AFRICA (92%); RWANDA (79%); NIGERIA (79%); GHANA (79%); ETHIOPIA (79%); ZAMBIA (78%); KENYA (73%)_x000D_
LOAD-DATE: November 17, 2016_x000D_
_x000D_
Copyright 2016 Targeted News Service LLC_x000D_
All Rights Reserved</t>
  </si>
  <si>
    <t>Columbus Business First (Ohio)_x000D_
November 17, 2016 Thursday_x000D_
Ohio Capital Fund has high hopes for DoMedia as it waits for breakout investment win_x000D_
_x000D_
BYLINE: Carrie Ghose_x000D_
LENGTH: 490 words_x000D_
DoMedia LLC is among tech companies with the best chance of bringing an investment payoff to the state-backed Ohio Capital Fund LLC, fund managers told the Ohio Venture CapitalAuthority._x000D_
_x000D_
The Columbus-based online marketplace for buyers and sellers of billboard space and other so-called "out-of-home" advertising had its potential highlighted for the authority on Thursday by Tarik Adam, senior investment manager for Fort Washington Capital Partners Group._x000D_
_x000D_
The division of Cincinnati-based Western &amp; Southern Financial Group manages the 10-year-old Ohio Capital Fund, which sold $150 million in bonds to invest as a limited partner in 27 venturecapital firms in return for them investing part of the money in Ohio startups._x000D_
_x000D_
The fund has 7.2 percent returns before fees, putting it slightly behind the median quartile for VC firms. A big IPO or acquisition of a portfolio company would bring a payout._x000D_
_x000D_
"Our hope and expectation is we're going to have a few very nice winners," said Steve Baker, Fort Washington deputy head of private equity, who also told me there's a statewide need for more venture capital to help its startups reach next stages of growth._x000D_
_x000D_
DoMedia was the top finisher in Columbus Business First's 2016 Fast 50 for private companies based on three-year revenue growth, due to its breakout 2015. The Capital Fund has a stake because it invested in both funds raised by Columbus-based NCT Ventures, DoMedia's original investor that has minority ownership._x000D_
_x000D_
"That might be a really big driver for us the next couple of years," Adam said._x000D_
_x000D_
The VC firms that received capital from the fund have invested in a combined 385 companies. Just over a quarter of the investments have been "realized," meaning acquisition or a subsequent funding round bought out the original stake. Seven percent have been written off as the startups failed, which Baker said is low for the industry. Of active holdings, 32 percent of the companies in the portfolio are valued at greater than the initial investment._x000D_
_x000D_
The Capital Fund liquidated $16 million worth of holdings in five venture firms that - although they brought solid investment returns - did not meet the requirement to invest at least half the money received from the fund in Ohio companies._x000D_
_x000D_
The fund invested a cumulative $7 million in NCT Ventures, which invests overwhelmingly in Ohio companies including DoMedia. Capital Fund's $5 million committed in 2008 is now worth $8 million, nearly half of which has been paid back in cash. It sent $2 million in 2015 to a second NCT fund, two years after approving the investment; that stake is currently worth $800,000 because NCT just started a typically three-year process of investing the money in startups._x000D_
_x000D_
"NCT has done a terrific job investing ... in Ohio companies," Baker said._x000D_
_x000D_
Did you find this article useful? Why not subscribe to Columbus Business First for more articles and leads? Visit bizjournals.com/subscribe or call 1-866-853-3661._x000D_
_x000D_
LANGUAGE: ENGLISH_x000D_
PUBLICATION-TYPE: Newspaper_x000D_
SUBJECT: _x000D_
VENTURE CAPITAL (92%); MUTUAL FUNDS (91%); MANAGERS &amp; SUPERVISORS (90%); INVESTMENT MANAGEMENT (90%); PRIVATE EQUITY (78%); LIMITED PARTNERSHIPS (78%); INITIAL PUBLIC OFFERINGS (78%); PRIVATELY HELD COMPANIES (78%); FINANCING ROUNDS (78%); COMPANY LISTS &amp; RANKINGS (78%); LIQUIDATIONS (75%); BONDS (73%); ACQUISITIONS (72%); APPROVALS (72%); OUTDOOR ADVERTISING (72%); FINANCIAL RESULTS (65%)_x000D_
COMPANY: _x000D_
WESTERN &amp; SOUTHERN FINANCIAL GROUP (71%)_x000D_
INDUSTRY: _x000D_
NAICS525190 OTHER INSURANCE FUNDS (71%); NAICS524113 DIRECT LIFE INSURANCE CARRIERS (71%); SIC6321 ACCIDENT &amp; HEALTH INSURANCE (71%); SIC6282 INVESTMENT ADVICE (71%)_x000D_
CITY: _x000D_
COLUMBUS, OH, USA (94%); CINCINNATI, OH, USA (58%)_x000D_
STATE: _x000D_
OHIO, USA (99%)_x000D_
COUNTRY: _x000D_
UNITED STATES (99%)_x000D_
LOAD-DATE: November 17, 2016_x000D_
_x000D_
Copyright 2016 American City Business Journal, Inc._x000D_
All Rights Reserved</t>
  </si>
  <si>
    <t>Pensions &amp; Investments_x000D_
Print Version_x000D_
November 14, 2016_x000D_
HIRINGS_x000D_
_x000D_
SECTION: _x000D_
Pg. 32_x000D_
Vol. 44_x000D_
LENGTH: 1441 words_x000D_
* Arlington County (Va.) Employees' Retirement System committed $15 million to Bison Capital Partners V, a buyout fund, said recently released board meeting minutes._x000D_
_x000D_
The $1.9 billion pension fund's board approved the commitment at its Sept. 8 meeting; no further information was given._x000D_
_x000D_
* CalPERS hired Neuberger Berman to manage $100 million in a global fixed-income strategy, said agenda materials for the $300.5 billion pension fund's Nov. 14 investment committeemeeting._x000D_
_x000D_
The investment was made in August using delegated authority and did not need approval from the California Public Employees' Retirement System's investment committee._x000D_
_x000D_
* Florida State Board of Administration, Tallahassee, committed $687 million to funds of six managers, John Kuczwanski, FSBA communications manager, said in an e-mail._x000D_
_x000D_
The largest commitment was $200 million to GSO Capital Opportunities Fund III, a mezzanine debt fund._x000D_
_x000D_
The FSBA - which oversees a total of $177.4 billion, including the $143.1 billion in assets of the Florida Retirement System defined benefit plan - also committed $150 million each to Crescent Mezzanine Partners VII, a mezzanine debt fund, and BlackRock Carbon Capital VI, a real estate debt fund._x000D_
_x000D_
It also committed e90 million ($99 million) to Ardian LBO Fund VI, a buyout fund; e45.75 million to European Private Equity Opportunities, a buyout fund managed by Deutsche Beteiligungs, and e35 million to OpCapita Consumer Opportunities Fund II, a distressed debt fund._x000D_
_x000D_
Cambridge Associates assisted._x000D_
_x000D_
* Glen Ellyn (Ill.) Police Pension Fund hired Marquette Associates as an investment consultant, pending contract negotiations, said Christina Coyle, finance director, in an e-mail._x000D_
_x000D_
The $27 million pension fund did not previously have an investment consultant._x000D_
_x000D_
* Houston Firefighters' Relief &amp; Retirement Fund hired State Street Global Advisors to manage $200 million in a global tactical asset allocation strategy, pending final legal negotiations, said investment committee meeting minutes provided by the $3.8 billion pension fund._x000D_
_x000D_
Separately, the pension fund committed $50 million to real estate debt fund Lone Star Fund X, pending final due diligence and contract negotiations, according to the minutes._x000D_
_x000D_
* Houston Municipal Employees Pension System committed up to $25 million to ONCAP IV, said Peter Koops, spokesman for the $2.3 billion pension fund, in an e-mail. The middle-market buyout fund managed by Onex Corp. targets small and midsize North American companies._x000D_
_x000D_
* Indiana Public Retirement System, Indianapolis, hired Galliard Capital Management to run a stable value option for the system's $5.12 billion annuity savings account._x000D_
_x000D_
Funds currently in the ASA's $2.8 billion guaranteed fund option, now managed by the system internally, will be moved to the Galliard fund effective Jan. 1. A bill signed by Indiana Gov. Mike Pence in April 2014 allowed the board to outsource ASA account investment management starting in 2017._x000D_
_x000D_
* Los Angeles County Employees Retirement Association, Pasadena, Calif., committed up to $75 million to Incline Equity Partners IV, according to the minutes of its Oct. 12 meeting. The fundwill focus on value-added investment in distribution, outsource services and niche manufacturing business. The $48 billion pension fund's board made the commitment in closed session._x000D_
_x000D_
* Louisiana Teachers' Retirement System, Baton Rouge, committed up to $75 million to Trident VII, a private equity fund focused on financial services that is managed by Stone Point Capital, said Dana Brown, director of public markets at the $16.6 billion pension fund._x000D_
_x000D_
* Marin County Employees' Retirement Association, San Rafael, Calif., committed $15 million to Pathway Capital Management's Private Equity Fund Investors IX, a fund of funds, pending successful contract negotiations and any final due diligence, said recently released board meeting minutes._x000D_
_x000D_
As of June 30, the $2.1 billion pension fund had an 8% private equity target._x000D_
_x000D_
* New Mexico Public Employees Retirement Association, Santa Fe, committed about $270 million to alternative investments, said Jonathan Grabel, chief investment officer for the $14.5 billion pension fund._x000D_
_x000D_
Pension fund officials committed up to $200 million to a direct lending fund of one managed by credit manager Tennenbaum Capital Partners and also committed e65 million ($71 million) to Antin Infrastructure Partners III._x000D_
_x000D_
* New Mexico State Investment Council, Santa Fe, committed up to $140 million to private equity, said Charles Wollmann, spokesman for the $20.8 billion endowments._x000D_
_x000D_
The council committed up to $100 million to Landmark Equity Partners XVI, a fund that will invest on the private equity secondary market. Private equity consultant Pavilion Alternatives Group assisted._x000D_
_x000D_
Separately, the council committed $40 million to its New Mexico co-investment fund managed by Sun Mountain Capital._x000D_
_x000D_
The council last made a $40 million commitment to the fund, which makes private equity co-investments in companies based in New Mexico, in March 2014._x000D_
_x000D_
The fund has invested $115.5 million since inception in 2004._x000D_
_x000D_
* Oklahoma Public Employees Retirement System, Oklahoma City, hired Westfield Capital Management to manage about $230 million in domestic large-cap growth equity, pending successful contract negotiations, said Joseph A. Fox, executive director, in an e-mail._x000D_
_x000D_
Westfield will replace passive domestic large-cap equity manager BlackRock._x000D_
_x000D_
The board initially selected William Blair &amp; Co. for the mandate in August. However, the $8.4 billion pension fund and William Blair "were unable to arrive at mutually agreeable contract terms," Mr. Fox wrote in his e-mail._x000D_
_x000D_
Westfield was selected by the board at its Oct. 20 meeting after it revisited the other finalists in its active domestic large-cap equity search._x000D_
_x000D_
* PSP Investments committed e500 million ($549 million) to a European public and private credit portfolio managed by AlbaCore Capital._x000D_
_x000D_
PSP Investments, the brand name of the Public Sector Pension Investment Board, manages C$116.8 billion ($87.2 billion) in pension assets of the Canadian public service, Canadian forces, reserve forces and the Royal Canadian Mounted Police pension funds._x000D_
_x000D_
The AlbaCore fund will focus on high yield, leveraged loans and direct lending, among other credit investments, said a PSP Investments news release._x000D_
_x000D_
* Tailored Brands Inc., Houston, hired Empower Retirement as record keeper for The Men's Wearhouse Inc.'s 401k Savings Plan, said a recent 8-K filing._x000D_
_x000D_
Empower replaces T. Rowe Price. The reason for the switch could not immediately be learned._x000D_
_x000D_
As of Dec. 31, the plan had $178.3 million in assets, according to the company's most recent Form 5500._x000D_
_x000D_
* Tallahassee (Fla.) Pension Plan committed $15 million to Lexington Middle Market Investors IV, a private equity secondary market fund, said Kent Olson, the city's deputy treasurer-clerk._x000D_
_x000D_
The $1.4 billion pension fund previously committed $15 million to private equity secondary market fund Lexington Capital Partners VIII in 2014._x000D_
_x000D_
* Texas County &amp; District Retirement System, Austin, committed $100 million to Crescent Capital BDC from its direct lending portfolio, a transaction report on the $24.7 billion fund'swebsite showed._x000D_
_x000D_
The business development company originates and invests in secured and unsecured debt and equity securities of U.S. middle-market companies._x000D_
_x000D_
* Texas Employees Retirement System, Austin, committed $10 million to EMG Ascent 2016 Equity fund, the only private investment fund commitment made by in October, a transaction report from the $25.5 billion pension fund showed._x000D_
_x000D_
The special situations private equity fund, managed by Energy &amp; Minerals Group, will invest in energy and minerals sectors throughout North America._x000D_
_x000D_
* Texas Teacher Retirement System, Austin, committed a total of $350 million to two real assets strategies in October, a transaction report from the $128.2 billion fund showed._x000D_
_x000D_
The pension fund committed $300 million to Lone Star Fund X (U.S.) for investment in non-performing and poor-performing single family residential real debt, corporate debt and consumer debt in the U.S._x000D_
_x000D_
TRS also earmarked $50 million for AEW VIA II. The co-investment fund is a companion to AEW Value Investors Asia II, which received a $100 million from the pension fund in March._x000D_
_x000D_
The investment fund will seek value-added real estate investments in properties in high-growth Asian cities, including Hong Kong, Singapore, Seoul and Shanghai._x000D_
_x000D_
* Vermont Pension Investment Committee, Montpelier, committed $30 million to value-added real estate fund Crow Holdings Realty Partners VIII for the $4 billion Vermont State RetirementSystems, said Matthew Considine, director of investments, in an e-mail._x000D_
_x000D_
LANGUAGE: ENGLISH_x000D_
PUBLICATION-TYPE: Newspaper_x000D_
JOURNAL-CODE: PI_x000D_
SUBJECT: _x000D_
PENSION FUNDS (90%); MANAGERS &amp; SUPERVISORS (90%); TALKS &amp; MEETINGS (90%); RECRUITMENT &amp; HIRING (90%); PENSION &amp; RETIREMENT PLANS (90%); APPROVALS (90%); BUYINS &amp; BUYOUTS (90%); INVESTMENT ADVISERS (89%); PUBLIC EMPLOYEE RETIREMENT SYSTEMS (89%); PRIVATE EQUITY (78%); COUNTIES(78%); INVESTMENT MANAGEMENT (78%); DEFINED BENEFIT PLANS (78%); PERSONAL FINANCE (78%); CIVIL SERVICES (78%); ASSOCIATIONS &amp; ORGANIZATIONS(78%); OUTSOURCING (76%); US STATE GOVERNMENT (75%); FIXED INCOME RESEARCH (71%); POLICE FORCES (70%); CONSULTING SERVICES (69%)_x000D_
COMPANY: _x000D_
ONEX CORP (63%); NEUBERGER BERMAN INC (58%)_x000D_
ORGANIZATION: _x000D_
CALIFORNIA PUBLIC EMPLOYEES RETIREMENT SYSTEM (84%)_x000D_
TICKER: _x000D_
OCX (TSX) (63%); 5987 (TSE) (63%); 5987 (JASDAQ) (63%)_x000D_
INDUSTRY: _x000D_
NAICS523910 MISCELLANEOUS INTERMEDIATION (63%); SIC6799 INVESTORS, NEC (63%); NAICS523930 INVESTMENT ADVICE (58%); SIC6282 INVESTMENT ADVICE(58%)_x000D_
PERSON: _x000D_
MIKE PENCE (79%)_x000D_
CITY: _x000D_
TALLAHASSEE, FL, USA (79%); INDIANAPOLIS, IN, USA (67%)_x000D_
STATE: _x000D_
CALIFORNIA, USA (93%); FLORIDA, USA (92%); INDIANA, USA (92%)_x000D_
COUNTRY: _x000D_
UNITED STATES (93%); NORTH AMERICA (79%)_x000D_
LOAD-DATE: November 17, 2016_x000D_
_x000D_
Copyright 2016 Crain Communications_x000D_
All Rights Reserved</t>
  </si>
  <si>
    <t>Pensions &amp; Investments_x000D_
Print Version_x000D_
November 14, 2016_x000D_
S.F. CITY &amp; COUNTY SLATES $215 MILLION_x000D_
_x000D_
SECTION: _x000D_
Pg. 32_x000D_
Vol. 44_x000D_
LENGTH: 177 words_x000D_
San Francisco City &amp; County Employees' Retirement System approved three commitments to natural resource funds totaling up to $130 million and two private equity commitments totaling up to $85 million, said board secretary Norm Nickens._x000D_
_x000D_
The largest natural resources commitment by the $20.9 billion pension fund was up to $100 million to Energy &amp; Minerals Group Fund IV._x000D_
_x000D_
A commitment of up to $20 million was made to BlueScape Energy Partners' Clean Grid Holdings fund, as well as a commitment of up to $10 million to Edge Natural Resources' Four Corners Petroleum II, documents show._x000D_
_x000D_
In private equity, the largest commitment of $25 million to $50 million was made to Harper Asset Holdings, a co-investment with RRJ Capital, an Asian investment firm that focuses on private equity investments in China and Southeast Asia. Also, a commitment of up to $35 million was made to Atalaya Asset Income Fund III._x000D_
_x000D_
The agenda materials also said the board hired Bank of New York Mellon as its custodian starting April 1. BNY Mellon replaces Northern Trust, the current custodian._x000D_
_x000D_
LANGUAGE: ENGLISH_x000D_
PUBLICATION-TYPE: Newspaper_x000D_
JOURNAL-CODE: PI_x000D_
SUBJECT: _x000D_
PRIVATE EQUITY (91%); HOLDING COMPANIES (90%); NATURAL RESOURCES (90%); PENSION FUNDS (88%); COUNTIES (88%); PENSION &amp; RETIREMENT PLANS (88%)_x000D_
COMPANY: _x000D_
BANK OF NEW YORK MELLON CORP (91%); NORTHERN TRUST CORP (50%)_x000D_
TICKER: _x000D_
BK (NYSE) (91%); NTRS (NASDAQ) (50%)_x000D_
INDUSTRY: _x000D_
NAICS551111 OFFICES OF BANK HOLDING COMPANIES (91%); NAICS522110 COMMERCIAL BANKING (91%); SIC6712 OFFICES OF BANK HOLDING COMPANIES (91%)_x000D_
CITY: _x000D_
SAN FRANCISCO, CA, USA (74%)_x000D_
STATE: _x000D_
CALIFORNIA, USA (74%)_x000D_
COUNTRY: _x000D_
UNITED STATES (74%); CHINA (72%); ASIA (67%); SOUTH-EASTERN ASIA (52%)_x000D_
LOAD-DATE: November 17, 2016_x000D_
_x000D_
Copyright 2016 Crain Communications_x000D_
All Rights Reserved</t>
  </si>
  <si>
    <t>EOS Private Equity reaches €55m first close and acquires Poplast_x000D_
The fund has a target size of €150m._x000D_
_x000D_
18 November 2016 by Luciano Figari. Permalink._x000D_
_x000D_
EOS Private Equity has reached a €55m first close and has acquired 86.5 per cent of Italian manufacturing company Poplast._x000D_
_x000D_
“The fact that we have achieved the first closing and concluded our first acquisition of EOS Private Equity within only six months demonstrates our strong commitment towards our investors,” said Ciro Mongillo, founder and chief executive officer of EOS Investment Management._x000D_
_x000D_
Based in Castel San Giovanni, in northern Italy, Poplast specialises in the creation of flexible packaging, focused on the food, pharmaceutical and industrial sectors._x000D_
_x000D_
EOS Private Equity is currently targeting a final close of up to €150m, dependent on market conditions and investor demand. _x000D_
_x000D_
It seeks to invest in growth equity and buyout transactions of companies initially requiring up to €20m of equity capital in the Italian industrial sector and other European countries on an opportunistic basis._x000D_
_x000D_
EOS has the capacity to invest across the companies’ entire capital structure, including debt and debt-like instruments. _x000D_
_x000D_
VIEW DEAL DATA</t>
  </si>
  <si>
    <t>Bay Street fintech fund tops $100-million mark_x000D_
SEAN SILCOFF_x000D_
OTTAWA — The Globe and Mail_x000D_
Published Sunday, Nov. 20, 2016 4:50PM EST_x000D_
Last updated Sunday, Nov. 20, 2016 6:00PM EST_x000D_
Visit TICKERS In This Story_x000D_
0 Comments _x000D_
	_x000D_
23_x000D_
_x000D_
7_x000D_
_x000D_
_x000D_
16_x000D_
_x000D_
 Print /_x000D_
License AA_x000D_
_x000D_
A Bay Street venture capital firm hoping to establish itself as Canada’s premier financier of early-stage fintech firms has surpassed its $100-million fundraising target thanks to an investment from Manulife Financial Corp._x000D_
_x000D_
With Manulife’s backing, Information Venture Partners (IVP), which was spun out of Royal Bank of Canada two years ago, has now closed its first fund as an independent, raising $106-million (it’s officially IVP’s second fund, as it also manages the portfolio inherited from RBC). Other backers include RBC, Power Financial Corp., DH Corp., Export Development Canada, Business Development Bank of Canada, Northleaf Venture Catalyst Fund and Boston-based HarbourVest Partners and Permal Capital Management._x000D_
_x000D_
The question now facing IVP is: How many fintech-financing opportunities are there in Canada? IVP has invested just more than $10-million in three companies: eSentire Inc., a Cambridge, Ont-based cybersecurity monitoring service for financial firms; Toronto-based PostBeyond, a content-sharing platform for employees to use at work; and Q4 Inc., another Toronto company that offers a cloud software platform focused on investor relations activities by public company officials and institutional investors._x000D_
_x000D_
_x000D_
Stephen Redican: Regulators and governments must co-operate on fintech_x000D_
_x000D_
Read more: Heavyweight investors launch new hybrid fund for fintech startups_x000D_
_x000D_
Read more: Meet the 28-year-old CEO terrorizing Bay Street_x000D_
_x000D_
But IVP hasn’t announced a new investment in four months, and general partner Robert Antoniades acknowledged the Canadian fintech market lags those in other hot spots such as the United States, London, Singapore and Hong Kong._x000D_
_x000D_
“We are tracking over 250 fintech companies in Canada alone,” Mr. Antoniades said. “It’s mostly younger startups” that are lacking maturity and scale. “Not enough of them are at a stage we’d like to invest in.”_x000D_
_x000D_
But in that sense, this might be the perfect time to be establishing IVP’s market presence (the fund can also invest in U.S. firms), said Mr. Antoniades, who, like fellow general partner David Unsworth moved over from RBC to run the fund. Several Canadian fintechs, including Borrowell, Wealthsimple, FundThrough and Street Contxt, have collectively raised tens of millions of dollars in venture financing in the past two years. Some are drawing investment from or are collaborating with financial services giants such as RBC or Power. The giants don’t only see them as threats, but also potential partners, and are investing considerable sums in the space. “There are investable fintech companies today,” Mr. Antoniades said, predicting “we’re at the beginning of the wave. What we want to see is that wave grow bigger. I think the next 12 to 24 months will be very interesting because we’ll see [many emerging fintechs] hitting scale.”_x000D_
_x000D_
The two general partners are veteran investors in the financial-technology space. While managing money under the RBC Venture Partners banner, they invested in 19 companies, 12 of which were eventually sold, including Varicent Software, which was purchased by IBM in 2012. One of the most prominent names in IVP’s earlier fund is a stake in St. John’s-based fraud detection and anti-money laundering software firm Verafin, which landed a $60-million investment from U.S. growth-equity firm Spectrum Equity two years ago. RBC Venture led a $5.5-million investment in Verafin in 2009. IVP’s legacy portfolio also owns a stake in Silicon Valley-based Adaptive Insights, a cloud-based corporate performance management software firm that raised $75-million (U.S.) in its most recent funding round last year._x000D_
_x000D_
IVP aims to invest in fintech and enterprise software startups with at least $1-million in annual recurring revenue. The fund aims to initially invest $2-million to $5-million as part of a startup’s first financing round drawing from institutional investors.</t>
  </si>
  <si>
    <t>_x000D_
Business Line_x000D_
October 5, 2016 Wednesday_x000D_
Ventureast achieves first close of $83 mn of Tech Fund_x000D_
_x000D_
LENGTH: 478 words_x000D_
DATELINE: Chennai_x000D_
Chennai, Oct. 5 -- Ventureast, an early-stage venture capital firm, has achieved the first close of $83 million of its sixth fund, Ventureast Proactive Fund II. It is targeting a final close of $150 million and hopes to close thefund in six months. It has also announced that it is investing in three ventures out of the new fund._x000D_
_x000D_
_x000D_
The fund should have closed in November 2015, but Ventureast delayed the fund raise because of the regulatory changes that were on the anvil. In the end, the delay turned out to be beneficial as limited partners (LPs), or investors in a fund, could now put money directly in India, instead of routing it through Mauritius, as was being done._x000D_
According to Sarath Naru, Managing Partner, Ventureast, the regulatory changes made it simpler for LPs to invest in funds._x000D_
Ventureast will invest in over 30 ventures from the new fund, which it hopes to complete investing in three years. It will do both seed- and early-stage investments. According to Naru, the fund will invest in ventures where technology is a strong differentiator rather than it being a mere enabler._x000D_
The VC firm had a previous fund of $108 million fund from which it made early-stage investments in 18 ventures and a $14 million seed stage fund. "With the new fund, we are combining both seed- and early-stage investing," Naru told BusinessLine._x000D_
In the seed stage rounds, Ventureast will put in $250,000-500,000, when the round size itself will be about $1-2 million, and in the case of early stage investments, they will be $2-5 million rounds. Ventureast will be able to do more investments with this fund because it plans to do a lot of co-investing, roping in other seed- and early-stage, and angel investors._x000D_
According to a Ventureast press release, the new fund received strong interest from existing and new investors. The emphasis will be on relatively unaddressed sectors such as rural and semi-urban markets, needs of SMEs, and pure play technology ventures. The VC firm expects these opportunities to emerge in fintech, enterprise applications, cloud, mobile internet, Internet of Things and consumer internet._x000D_
The release said Ventureast had partnered with leading VCs to build a pipeline even while the fund raising activity was on in full swing. It is co-investing in three deals - Find Me A Shoe, a footwear recommendation app; OS Labs, a platform that allows handset makers and app developers to deliver a good smartphone experience; and, a digital health company._x000D_
On the investment climate in the country, Naru said there continued to be good demand, especially from entrepreneurs who had realised that capital cannot be a differentiator for the business. Also, entrepreneurs had realised that technology cannot be a mere enabler and that it had to be a differentiator for the venture to succeed. There were good opportunities coming up in the B2B space._x000D_
_x000D_
LANGUAGE: ENGLISH_x000D_
PUBLICATION-TYPE: Newspaper_x000D_
SUBJECT: _x000D_
FINANCING ROUNDS (90%); VENTURE CAPITAL (90%); ENTREPRENEURSHIP (89%); ALLIANCES &amp; PARTNERSHIPS (75%); LIMITED PARTNERSHIPS (73%); FUNDRAISING (73%); INTERNET &amp; WWW (71%); FOOTWEAR (69%); INTERNET OF THINGS (66%); WIRELESS INTERNET ACCESS (65%); SMARTPHONES (65%); MOBILE &amp; CELLULAR TELEPHONES (60%); WIRELESS &amp; BROADCAST EQUIPMENT MFG (50%); TELECOMMUNICATIONS EQUIPMENT MFG (50%)_x000D_
CITY: _x000D_
CHENNAI, TAMIL NADU, INDIA (89%)_x000D_
STATE: _x000D_
TAMIL NADU, INDIA (89%)_x000D_
COUNTRY: _x000D_
INDIA (89%); MAURITIUS (56%)_x000D_
LOAD-DATE: October 5, 2016_x000D_
_x000D_
Copyright 2016 FFC Information Solution_x000D_
All Rights Reserved</t>
  </si>
  <si>
    <t>http://spice-private-equity.com/userfiles/file/Download%20Center/Monthly%20Factsheets/Spice_PE_Monthly_Factsheet_October_2016.pdf</t>
  </si>
  <si>
    <t>FD (Fair Disclosure) Wire_x000D_
November 15, 2016 Tuesday_x000D_
Half Year 2016 Intermediate Capital Group PLC Earnings Presentation - Final_x000D_
_x000D_
LENGTH: 8188 words_x000D_
Corporate Participants_x000D_
_x000D_
* Christophe Evain_x000D_
_x000D_
Intermediate Capital Group plc - CEO_x000D_
_x000D_
* Philip Keller_x000D_
_x000D_
Intermediate Capital Group plc - Finance Director_x000D_
_x000D_
* Benoit Durteste_x000D_
_x000D_
Intermediate Capital Group plc - Executive Director, Head of European Investments_x000D_
_x000D_
Conference Call Participants_x000D_
_x000D_
* Gary Greenwood_x000D_
_x000D_
Shore Capital - Analyst_x000D_
_x000D_
* Gurjit Kambo_x000D_
_x000D_
JPMorgan Cazenove - Analyst_x000D_
_x000D_
* Philip Middleton_x000D_
_x000D_
BofA Merrill Lynch - Analyst_x000D_
_x000D_
* Arun Melmane_x000D_
_x000D_
Macquarie Research - Analyst_x000D_
_x000D_
Presentation_x000D_
_x000D_
CHRISTOPHE EVAIN, CEO, INTERMEDIATE CAPITAL GROUP PLC: Good morning. Thank you for joining this first-half result presentation. Over the past few months we've all seen a few unexpected and sometimes unfortunate geo-political events. And in this rather unsettled environment I'm pleased to say you're not going to hear anything unexpected from us this half-year. It is, indeed, a rather good set of results and a continuation of the trend that we have seen over the past two or three years._x000D_
_x000D_
Operationally fundraising is in line with our expectations at EUR1.4 billion. It is lower than the frantic pace of fundraising we've seen over the previous periods as it has been driven by newer and smaller strategies, which still have been pretty successful. So assets under management this half are up 2%._x000D_
_x000D_
Capital deployment is very strong, which bodes well for future fundraising._x000D_
_x000D_
And then, finally, portfolio performance is very solid with impairments in line with the long-term average trend._x000D_
_x000D_
Financially this is a very strong half-year. The key indicator of performance, which, as you know, is fund management profits, shows a very good result. Our fund management profits are up 17% this half._x000D_
_x000D_
Overall, pre-tax profits at GBP133 million are also very high, which is due to unusually strong period for capital gains, which we do not expect to repeat in the second half._x000D_
_x000D_
Now among the unexpected events that I mentioned earlier, one is actually closer to home. And, since we have not communicated since June 24, I couldn't go through this presentation without updating you on the implication of Brexit on our Firm. And, put simply, so far there has been very little impact._x000D_
_x000D_
Looking at various aspects of the business, first of all fundraising, this is mostly positive. Alternative assets continue to generate very high demand from institutional investors. There's also very strong demand for European assets. And then, finally, in the UK we have seen an increased appetite from UK sterling-based investors for UK sterling strategies._x000D_
_x000D_
In investment terms, the impact is fairly neutral. On the one hand, we have seen a bit of a slowdown in UK M&amp;A activity. But that has been more than compensated by European activity; very strong M&amp;A activity across Europe._x000D_
_x000D_
In terms of portfolio, no impact. The portfolio, as I mentioned, remains in pretty good shape. We have seen a bit of weakness in the UK portfolio but that's unrelated to Brexit._x000D_
_x000D_
Now the area where we are going to see over time a positive impact is profitability. As you all know, our fees are mostly labeled in dollars as well as euro, whilst our costs are mostly sterling. And, therefore, as our hedges unwind we are going to see a positive impact of currency movements over the past six months._x000D_
_x000D_
Finally, our balance sheet is strong. We have very little reliance on the banks so we're not particularly worried about that. And operationally we are going to keep our London base. We do need to have access post-Brexit, when it happens, to European markets, which is why we are now going through the process of having another licensed office in Luxembourg._x000D_
_x000D_
Now looking at the priorities of the business, those remain unchanged. We continue building the brand, growing the business by enlarging the range of our strategies and focusing on profitability, efficiency and shareholders' returns._x000D_
_x000D_
Now let's look at the numbers._x000D_
_x000D_
PHILIP KELLER, FINANCE DIRECTOR, INTERMEDIATE CAPITAL GROUP PLC: Thank you, Christophe. Morning, everyone. The financial results reflect a continued execution of our fund-management strategy and are very consistent with our expectations and with our guidance to you._x000D_
_x000D_
Looking at the segmental analysis, the fund management company saw total fees up in the half; 6% on prior half, 22% up on last year._x000D_
_x000D_
As Christophe said, the majority of our fees, in fact 73% of our fees, are denominated in euro and dollars. We always hedge forward a year in order to give ourselves predictability and certainty of those fee streams. Therefore, the positive impact of sterling's demise will come through in about nine to 12 months._x000D_
_x000D_
Costs and other income are not hedged and, therefore, both have seen increases during the half. And total profit's up 17% for the fund management company to GBP34 million against last year._x000D_
_x000D_
For the investment company we've seen a continuation of the shift in returns for the investment company from interest to gains as the profit reflects the increase in our equity positions in the co-investments that we make with our European Fund VI and Asia Pacific funds._x000D_
_x000D_
We saw very high capital gains in the half at GBP125.5 million . That was driven by, first of all, strong performance in our underlying assets and, therefore, in the mark-to-market movement, which was healthy during the period. But also and unusually in the realization of two older assets, which were held in reserves, and I'll come back to some of the detail on that a little later._x000D_
_x000D_
But GBP48.4 million of the GBP125.5 million related to those particular two assets, the gains of which were fully crystallized in this period._x000D_
_x000D_
Impairments of GBP23.8 million are very much within the guidance at 2.5% of the book._x000D_
_x000D_
So, overall, when we look at the results of the business financially, an unusually high level of capital gains and, therefore, an unusually strong RoE for the half._x000D_
_x000D_
The balance sheet is looking very settled after the structural re-gearing that we completed in the summer._x000D_
_x000D_
Foreign exchange movements has increased both our assets and our liabilities because we match fund our balance sheet. Against this we've seen quite a high level of repayments in the half, GBP157 million, leaving gearing bang in the center of our gearing range of 0.8 times to 1.2 times; so gearing is exactly 1 times._x000D_
_x000D_
Funding headroom is extremely secure. We had a very successful debt raising in the summer in the US, where we raised some long-term bonds for the business._x000D_
_x000D_
And, not surprisingly, both rating agencies have shown continued support for the business's corporate strategy and, importantly, our liabilities strategy and have both reaffirmed investment grade over the summer._x000D_
_x000D_
Strong cash flows in the half, driven by high levels of repayments. We also saw a reduction in assets for syndication. This is where we hold assets on the balance sheet while we're raising funds._x000D_
_x000D_
We saw Asia Pacific III and Strategic Secondaries both secure additional third-party capital, which allowed us to move assets from the balance sheet, where they're held temporarily into those funds._x000D_
_x000D_
But we also saw strong levels of new investments for the balance sheet across our direct origination funds, investing GBP178 million in the half compared to GBP154 million this time last year._x000D_
_x000D_
So a little bit more detail on the fund management company and, most significantly, the most important lead indicator, fundraising, and the affect that has on third-party AUM._x000D_
_x000D_
Over the six months third-party AUM increased 3% and fee-earning AUM, that's the assets under management which we are entitled to charge a fee, was up 5%._x000D_
_x000D_
Here I've split them in the bottom right according to the strategic asset classes, which we use to segment the different parts of our business. And we've done that throughout his presentation. So looking at corporate, capital markets, real assets and secondaries._x000D_
_x000D_
So, notably, on the left-hand side you can see the major outflows during the half were in the corporate side. We did a lot of fundraising in the last two years in corporate. That's the Mezz Fund VI and Senior Debt Partners II._x000D_
_x000D_
During this period we started to see some outflows from the earlier Senior Debt Partners assets started to repay, and also saw some larger assets repay in the Mezz funds, principally Parkeon and Link, where we actively took advantage of a benign sellers' market._x000D_
_x000D_
But we also saw GBP1.4 billion of inflows, principally in capital markets where we raised two CLOs, real assets where Longbow Fund IV had a successful close and Strategic Secondaries, which is fundraising well._x000D_
_x000D_
GBP1.4 billion in the half is -- FY17 was always about new strategies, whereas FY16 and FY15 have seen far more fundraising for some of the older, larger European strategies._x000D_
_x000D_
So we consider this half's fundraising absolutely consistent with our GBP4 billion per annum guidance, which is intended as an average through the fundraising cycle._x000D_
_x000D_
Importantly, how does this drop down to fees?_x000D_
_x000D_
This shows the fees for the last three halves for all of our strategic assets classes and all of them showing positive trends, which is really very important and excellent for showing the strengthened diversification of the business._x000D_
_x000D_
As in previous periods, investing capital is as important a driver of fees and fee growth as is raising capital. So on the corporate side we saw investment in Senior Debt Partners II, which is where the fees are charged on invested capital, start to come through on the fee line._x000D_
_x000D_
Also we had a full year of the North American Fund, full year of European Fund VI and further fundraising for Asia Pacific; all of them driving the corporate fee category._x000D_
_x000D_
For capital markets two new CLOs and some new mandates and also the full-year effect of last year's CLOs raised has pushed fees up._x000D_
_x000D_
Real assets have seen the benefit of investment in Longbow Fund III, raising an investment Longbow Fund IV, also Longbow moving into senior debt and development loans._x000D_
_x000D_
And on the secondaries side, we had the first full half of the Enterprise Trust, which we acquired in February._x000D_
_x000D_
Performance fees were GBP4.5 million for the half, which is below our guidance._x000D_
_x000D_
Our guidance of GBP15 million to GBP20 million is intended as an annual average, based on our estimated foreseeable performance fees over a five- to seven-year period. Give our cautious revenue recognition policy, we remain comfortable with that GBP15 million to GBP20 million guidance over the medium term._x000D_
_x000D_
The foreign exchange impact on these fees is extremely limited. As we've explained, we'll see the benefit roll forward through into next year._x000D_
_x000D_
Fee rates. No significant change in fee rates. This is really all about the mix. We've seen, over the last 3.5 years, we've moved from 86 basis points to 91 and we've been at 88 basis points for the last year and a half._x000D_
_x000D_
Fund management company operating margin. Cost control is something we watch very closely. It does need to be balanced against business development, as a result of the very high up-front operational expenditure required to develop and build new fund management strategies._x000D_
_x000D_
So we continue to guide to our 40% target. There is the potential for that to increase, particularly if we slow down or reduce our business development activities._x000D_
_x000D_
Looking further at the costs, costs increased 7.8% compared to prior period. The largest increase was in salaries. Two big components to that._x000D_
_x000D_
First of all, it's the first full half we've had the cost of the Enterprise Trust, which was a fully formed team that we brought in in February. But also there's just under GBP1 million of foreign exchange increase as we continue to pay our colleagues who weren't earning sterling where we saw the cost of that increase._x000D_
_x000D_
There's been some modest hiring both in marketing operations compliance and regulatory and you can see also in the investment teams but a lot of that applies to the Enterprise Trust team._x000D_
_x000D_
The deferred awards, moving to variable compensation, were also up in the half as a result of increased headcount and no significant change in non-staff costs._x000D_
_x000D_
Turning now to the investment company, strong return on assets as a result of the high level of capital gains. Return on assets was 18%. Without the release from the available-for-sale reserve, the return on assets would have been consistent with last year at around 13%._x000D_
_x000D_
As you can see, the book is still very heavily weighted to the higher returning assets but it's actually really very good to note that all our asset classes saw a higher return on assets as some of the new strategies' assets start to mature and start to see high levels of returns._x000D_
_x000D_
About one-half the book is in equity or equity-like instruments and one-half of it is in debt._x000D_
_x000D_
An important landmark, actually, for the balance sheet for the investment book in this half is at September 30 we broke through the 10% level of the balance sheet as a percent of our total AUM._x000D_
_x000D_
So at September 30 the balance sheet represented 9.8% of our total AUM against 11.7% 12 months ago. And that's exactly the trend that we want to be showing you, as it points to the greater leveraging of our asset base in driving the fund management strategy._x000D_
_x000D_
Let's focus a little bit on capital gains. First of all let me talk about the unrealized gains, so ignoring the grey bar on top. The grey piece on top is the release from the available-for-sale reserve that influenced this half's gains more materially._x000D_
_x000D_
But ignoring that for the moment, the unrealized gains, which is the dark green part of the bar, were fairly high this half but consistent with recent history. And the line on the right just shows the unrealized gains as a percent of the equity book. And, as you can see, over the last four or five halves that has fluctuated between 8% and 10% of the opening book._x000D_
_x000D_
That's driven by the performance of the underlying businesses and it's driven by the health of the equity markets, from which we derive our comparative multiples to derive the mark-to-market valuations._x000D_
_x000D_
So that has actually moved in a relatively modest range and, although the unrealized gains were reasonably high at GBP70.8 million, they weren't exceptional in any sense._x000D_
_x000D_
The grey piece on top, which is the release from the AFS reserve, if you remember in March 2011 the accounting rules changed and assets at the time were moved at their contemporary valuation into the available-for-sale reserve. And the gains on those assets only crystallized in the P&amp;L as cash is received so they don't receive the mark-to-market roll forward that other assets receive._x000D_
_x000D_
We realized two assets, Ethypharm and Link, from that reserve during the period and between them, and a few others but mainly those two, crystallized GBP48.4 million of gains._x000D_
_x000D_
As you can see, it's not unusual to have some level of gains coming through the AFS reserve but this period was unusually high. There is GBP12 million remains in the AFS reserve now so I do expect any further releases to have a more modest impact._x000D_
_x000D_
Equity markets have been fairly strong in the half so that has helped with the unrealized gains as well. So I think, all told, we're not expecting anything like this level of gains in the second half._x000D_
_x000D_
Just finishing off on the investment company, looking at the costs, we saw an increase from GBP29.9 million up to GBP33.7 million. Salaries accounted for GBP800,000 of that and is very much linked to introducing a new real asset strategy, which is yet to start marketing a fund. And so while they're investing solely for the balance sheet they're charging the investment company._x000D_
_x000D_
There was an increase in deferred awards. In the case of the investment company this is entirely linked to the high level of capital gains because we have to provide for the value of the awards that are made against those gains. Obviously they're only paid out when the gains are crystallized._x000D_
_x000D_
So let me close just by looking at the guidance for the full year and there's no real change. We have talked, and we'll talk a little bit more, about fundraising._x000D_
_x000D_
Performance fee we stick with our medium-term guidance but it could be a little lower this year._x000D_
_x000D_
The balance sheet size, I think, stays at roughly GBP2 billion. We might reduce it a little bit if realizations continue at their current pace but really importantly reducing as a percent of total AUM._x000D_
_x000D_
Gearing range very much still 0.8 times to 1.2 times._x000D_
_x000D_
Overall, I think, in terms of financial results, very much a six months as expected._x000D_
_x000D_
CHRISTOPHE EVAIN: Thank you, Philip. You will by now be familiar with that graph. This is just to remind you of the elements that drive the profitability of the firm. And what it is really is the combination of fundraising, deployment of capital and the management of the assets will continue to drive ICG performance as they translate into fund management profit growth, investment company profits. Ultimately, they will also guide our decisions on allocating capital._x000D_
_x000D_
So, as usual, we'll go through the various components of our growth, starting with fundraising and first to comment on the environment._x000D_
_x000D_
Just to say that fundamentally there has been no change in our environment. Alternative assets continue to attract and they will continue to attract more capital as investors look for high-yielding strategies._x000D_
_x000D_
There has been no impact of Brexit. There will be no impact of the US election. And this is because these assets do provide superior returns with a manageable risk._x000D_
_x000D_
Interest rates, the level of interest rates, which we expect in Europe are going to be lower for longer, only amplify the trend; they do not create the trend._x000D_
_x000D_
What it means, even if political change (technical difficulty) inflation and perhaps higher interest rates, again that is not going to change the trend in asset management towards alternative asset classes._x000D_
_x000D_
Now a piece of good news and to support what we do, this is the result of a Preqin piece of research; Preqin are specialists in alternative asset classes. And basically what they show is the intention of investors in terms of future commitment between various asset classes. And, from this, you can basically see who is going to benefit and maybe who is going to lose in the next few months._x000D_
_x000D_
Now for us the good news is the winners in this category are private debts, private equity and real assets through real estate and infrastructure. And what seems to be losing momentum are hedge funds._x000D_
_x000D_
So, as we look into the performance in this half, we have said this was a quieter half with EUR1.4 billion raised but it actually hasn't been a half without success._x000D_
_x000D_
So, for instance, we had a (technical difficulty) for ICG Longbow IV at GBP1 billion, which was a hard cap for the fund._x000D_
_x000D_
In secondaries we have registered commitments of $180 million. That brings third party raised, including our own capital from balance sheet, of $550 million and we didn't have yet a first close. So it goes to show that this strategy is already very successful, which, bearing in mind it's a first-time fund, is quite a success._x000D_
_x000D_
We also had two CLOs. Philip mentioned that. What that doesn't include is the final close of our Asia Pacific fund, which had, after the end of September, a final close at $700 million. It is a bit below our expectations._x000D_
_x000D_
Now one key point to note about this market and our performance this half is that market, in terms of fundraising, does remain competitive and clients are negotiating pretty hard. But, as you have seen from Philip's slide, the fee level has been maintained and what that proves is that differentiation in our asset classes prevents fee pressure from happening._x000D_
_x000D_
So what you see in traditional asset management with the competition of passive funds, we do not see in our asset classes of alternative asset management._x000D_
_x000D_
Now the ICG Longbow story is a particularly successful one in that respect. And, if you look at the graph, what you're going to see is the size of our Fund IV after final close was up 42% on Fund III and Fund III was already almost 3 times as big as Fund II._x000D_
_x000D_
What that proves is, first of all, the success of the team in deploying capital and then further the potential to grow, continue growing, these strategies._x000D_
_x000D_
The other thing that that slide shows, if you're looking at the right-hand side with these two dials, is, first of all, the equal importance of renewing commitments from existing clients but also attracting new clients into the strategies. And at ICG Longbow we have been particularly successful with more than 50% of new investors._x000D_
_x000D_
The other thing it shows is that there has been an increased appetite from UK-based investors for this strategy because it is labeled in sterling. Now, for those of you worried about Brexit, it's also a good response to Brexit. There will be sterling-labeled strategies that will attract sterling-based investors._x000D_
_x000D_
Now if we look at the fundraising outlook, last time we guided the market towards a year that was likely to be lower than the previous two. As a reminder, we raised close to EUR2 billion between the two full years that we closed in March 2016._x000D_
_x000D_
Now the first half is at EUR1.4 billion. We expect the second half to be potentially a little stronger than the first half. That still depends on a number of commitments, sizeable commitments, and it's going to be driven, as this indicates, by our secondaries strategy, by our capital market strategy and perhaps a few CLOs._x000D_
_x000D_
The one thing that I mentioned also last time is that the really strong pace of deployment that we've seen in some of our direct investment strategy bodes well for the future, which means that looking beyond March 2017 fundraising is likely to be driven in FY18 by some of our established funds coming back to market, such as, North America II, Senior Direct Lending number III, ICG Longbow number V._x000D_
_x000D_
So all of those funds, which are sizeable funds, are going to come back to market and it's good news for future fundraising._x000D_
_x000D_
We'll see some new funds as well. Longbow has launched a senior strategy, senior lending strategy. It is also quite likely that our US business is going to launch a direct lending strategy similar to what we have in Europe._x000D_
_x000D_
We have made also a big push in debt capital markets. We announced last time the reinforcement of our team and we believe this will bear fruit in the next 12 to 18 months and beyond._x000D_
_x000D_
We're also working on a number of new ideas. Early stages yet but we're looking at, for example, energy. We're looking at expanding the family of fund-of-funds that we have. And, finally, we're looking into the distress space. Not all of these will succeed, of course, but it goes to show that we do have a pretty strong pipeline of potential new products._x000D_
_x000D_
Now, since this is a quiet time for us, we thought perhaps we should spend a bit more time on business development and for that I'd like to introduce Benoit Durteste, whom some of you have met. Benoit oversees a major part of our investment businesses and, as such, he's been instrumental in driving business development in the past couple of years._x000D_
_x000D_
BENOIT DURTESTE, EXECUTIVE DIRECTOR, HEAD OF EUROPEAN INVESTMENTS, INTERMEDIATE CAPITAL GROUP PLC: Thank you, Christophe. Good morning. We have, for a number of years, been putting a lot of effort in broadening and diversifying our product base and we've reached a stage where, as you can see on the slide, slide 29, our products are fairly evenly distributed on the product life-cycle curve._x000D_
_x000D_
Our more established strategies are generating high levels of fees. They generate a solid base of revenues and profits for the business._x000D_
_x000D_
Products midway through their life cycle, such as funds in their second or third vintages, are experiencing very significant growth, considerable growth, and, increasingly, profit generation._x000D_
_x000D_
And, finally, new products. There is a cluster of new products at the beginning of the curve on the left-hand side. These will contribute to future growth and future profits._x000D_
_x000D_
One major aspect of our business, which is illustrated by this graph, is how long our operating timescale is. We think in terms of five years, 10 years, 15 years. As a result, we have good long-term visibility on the growth potential of the business for AUM income and, ultimately, profit._x000D_
_x000D_
Obviously developing new strategies is key to secure future growth, as we've seen on the previous graph. We have an existing base of 15 different strategies today. The most accessible new opportunities are in immediately adjacent areas, adjacent strategies and these fall into broadly two main categories: existing products, which we can expand into new geographies; and deepening our product offering within an existing strategy._x000D_
_x000D_
US senior debt, which Christophe alluded to, or conventional secondaries would be one example of these two broad categories._x000D_
_x000D_
We are also seeking to develop brand new strategies. These are more difficult. They take longer, generally several years, but there is a commensurate price. For each new asset class that we add to our product offering, we open a whole spectrum of new related opportunities, new related products. So these brand new strategies are more difficult but they are highly value accretive for the business._x000D_
_x000D_
To maximize our chances of success when we pursue these new opportunities, we seek strategies that fit well. And what we mean by that is, one, that there's a cultural fit, particularly for bringing on a new team; two, that there is a compatible investment philosophy, investment approach; three, that obviously there's sufficient investor demand for the products; and three (sic), scalability._x000D_
_x000D_
To develop these new strategies the balance sheet is critical. It's a key competitive advantage for us._x000D_
_x000D_
With the balance sheet we could seed new strategies and, in some instances, we can warehouse new investments. Without the balance sheet we could not have developed the Strategic Secondaries business. And, likewise, the balance sheet today is enabling us to pursue what could be a very interesting niche strategy in the energy sector._x000D_
_x000D_
This product table, or product mapping, is dynamic. As we add a new strategy to our product offering, related products, previously more speculative, become more accessible. So they move up the table. The more strategies we add, the more growth opportunities we create. In our business product diversification is a growth accelerator._x000D_
_x000D_
One live example, and it's been mentioned a couple of times today because it is a very live example of a successful new product development, is Strategic Secondaries._x000D_
_x000D_
Two years ago we decided to target a nascent segment of the secondaries market. This is an investment strategy which focuses on purchasing portfolios of private equity asset from older funds and thereby providing liquidity to investors in those funds._x000D_
_x000D_
Why did we target this specific sub-segment? Three main reasons._x000D_
_x000D_
One, it's a new asset class, which means we were able to establish first-mover advantage and a leadership position in that market; quite important for future fundraising._x000D_
_x000D_
Secondly, it's very scalable and notably because the size of transactions are large. Our team has already executed three transactions. One of them Diamond Castle, which is a mid-market US private equity fund with a strong reputation in healthcare, the transaction size was north of $800 million. So this is a strategy that can grow, where future funds can get bigger._x000D_
_x000D_
And, finally, it's a complex strategy with high barriers to entry. And, as a result, it's a strategy that can command high fees on committed capital, which is extremely profitable. Generally, this is one example, we believe we have the right platform and, importantly, the right culture to identify and to nurture such high value-added, highly profitable niche strategies._x000D_
_x000D_
A word on the investment markets, and I will leave you to read the details per strategy at your leisure. I'm happy to answer questions._x000D_
_x000D_
Generally, the investment environment hasn't changed much since last May. We are in a world of very high-liquidity levels across asset classes. It's a very competitive investment environment._x000D_
_x000D_
We do have a significant competitive advantage, which explains why we have been able to keep deploying without compromising on investment discipline and selectivity. And it's that we have a very origination-heavy approach._x000D_
_x000D_
We have a very strong investment culture, a very local approach. We put significant emphasis on more senior executives, with significant origination capability. And, as a result, we are able to preserve a high-quality deal flow, even in a more competitive environment like the one we are experiencing today._x000D_
_x000D_
And this is reflected here on this slide, which shows that we have been seeing strong deal flow across our strategies and across our geographies. We've actually invested more this semester than in previous semester, which you could see on the left-hand side histogram._x000D_
_x000D_
And on the right-hand side you could see which shows how well our various strategies are deploying, where you could see that their deployment pace is exactly where we would want it to be._x000D_
_x000D_
It's possible, perhaps likely, that the high level of liquidity and investment appetite is driving M&amp;A activity, portfolio rotations and, as a result, deal flow. Looking forward, we do not see the situation changing in the near future and, as a result, we expect to see strong deal flow continuing across our various strategies._x000D_
_x000D_
Christophe?_x000D_
_x000D_
CHRISTOPHE EVAIN: Thank you, Benoit. Now onto managing our assets and fund performance as well as asset performance._x000D_
_x000D_
Looking first at fund performance and what you'll see here is that our fund performance remains very strong. You'll see the performance of our funds in terms of multiple of invested capital and pretty much all of them, if you exclude the bottom four which are younger funds and, therefore, where the multiples are not as relevant, pretty much all of the others are showing performance above the initial target returns._x000D_
_x000D_
And on the right-hand side you see the performance, the IRR performance, of realized asset compared to target._x000D_
_x000D_
And the long and the short of it is that performance is actually very strong and continues to be strong. And this is a crucial point for us because without a track records such as this one, which has got to be long-standing, it's got to be consistent and predictable, really you don't have a business._x000D_
_x000D_
Our performance in terms of fundraising is all based on deploying capital and generating that sort of performance and that track record remains very strong._x000D_
_x000D_
Turning to portfolio, pretty good news here too. You're familiar with the graphs here. Our asset performance is strong. 75% of our companies have generated profits ahead of the previous year. This is the highest level we have seen in seven years._x000D_
_x000D_
Now, indeed, we've seen weaknesses in a couple of our UK companies. One has suffered since the energy crisis and another one has been suffering from a highly competitive food retail environment. But this is kept under control as the impairment levels remain in line with the long-term average._x000D_
_x000D_
And elsewhere you would have seen that the strength of the portfolio is evidenced by the strong valuation. And you can see that in unrealized capital gains part of the results._x000D_
_x000D_
The environment continues to be supportive of realizations. Valuations are attractive and we are going to take advantage of that, which means that we are going to continue to see realizations, although we do not expect the second half to be as strong as the first, as I mentioned before._x000D_
_x000D_
Now, having returned GBP600 million to our shareholders over the last three years, as well as improve the capital efficiency of the business, we feel that now becomes the time to rethink our dividend policy. So the Board is currently reviewing a range of different options and we do intend to communicate at yearend on a revised dividend policy, which will be applicable from FY18._x000D_
_x000D_
Our objective here is increasingly to align the dividend policy with the success we've had with our strategy and the growth of our fund management profits. But we'll talk more at the end of the year._x000D_
_x000D_
And, going forwards, we'll continue concentrating on our key strategic objective, which is really to create shareholder value by continuing to build recognized, diversified alternative asset</t>
  </si>
  <si>
    <t>MTS Health Fund IV closes at $365 mln_x000D_
_x000D_
October 5, 2016 By Luisa Beltran Follow @LuisaRBeltran_x000D_
MTS Health Investors said Oct. 5 that it closed its fourth fund with $365 million in LP and GP commitments. MTS Health Investors IV LP was was oversubscribed and closed at its fundraising cap. The fund will continue MTS’s focus on the healthcare services sector. Kirkland &amp; Ellis LLP served as legal counsel while Probitas Partners acted placement agent._x000D_
_x000D_
PRESS RELEASE_x000D_
_x000D_
New York, October 5, 2016 — MTS Health Investors, LLC (“MTS”), the healthcare-focused private equity fund, announced today the closing of its fourth fund, MTS Health Investors IV, L.P. (“Fund IV”) with $365 million in limited partner and general partner commitments. The fund was oversubscribed and closed at its fundraising cap._x000D_
Senior Managing Director, Curtis S. Lane, said, “We are grateful for the ongoing support of our existing investors and pleased to add a distinguished group of new investors to this fund. MTS recognizes the confidence our partners have placed in us and will continue to work diligently to execute our strategy.”_x000D_
Fund IV will continue MTS’s focus on investing in businesses that operate in the services sectors of healthcare. Although the healthcare industry is expanding, not all areas of healthcare are equally positioned for rapid growth. MTS targets sectors that are poised to benefit from the strongest industry tailwinds and companies that differentiate themselves by delivering innovative and cost-effective solutions._x000D_
The senior investment team at MTS has been investing together for over a decade and has over 80 years of combined experience working with healthcare businesses. Oliver T. Moses, MTS’s Senior Managing Director, said, “MTS’s deep domain knowledge and extensive network of healthcare industry relationships equips us to identify attractive investment targets and to bring new growth opportunities to each of the companies with which we partner. We believe that this approach complements our strengths and will continue to deliver value.”_x000D_
Kirkland &amp; Ellis LLP served as legal counsel in the fund formation of Fund IV and Probitas Partners served as placement agent._x000D_
_x000D_
About MTS Health Investors, LLC_x000D_
MTS Health Investors, LLC (“MTS”) makes equity investments in companies that operate within the services sectors of the healthcare industry. We focus on companies with profitable business models and a demonstrated ability to deliver cost-effective solutions._x000D_
MTS manages over $700 million in investments and is currently investing out of its fourth fund. We are based in New York City and invest in companies throughout the United States.</t>
  </si>
  <si>
    <t>SENS: EPE CAPITAL PARTNERS LIMITED - Voluntary Investment Update _x000D_
_x000D_
SENS, 21 November 2016_x000D_
_x000D_
As set out in the Quarterly update released by Ethos Capital on the Stock Exchange News Service on 14 October, 2016, the Ethos Mid Market Fund I has achieved a first close on 17 November, 2016. Ethos Capital is one of the first close investors with a commitment of R550 million (with an intended total commitment on final close of R900 million). _x000D_
_x000D_
The Ethos Mid Market Fund I has also received the requisite approvals for the acquisition of certain BEE assets from Ethos Fund VI and completion is expected to occur by mid-December, 2016. The assets acquired include a 15% stake in Autozone and Twinsaver and a 10% stake in Eazi Access, for a total upfront consideration by the Fund of R361 million. _x000D_
_x000D_
The Ethos Mezzanine Partners Fund 3 was formally launched on 15 November, 2016. The Ethos Capital commitment to this Fund is intended to be R320 million with a targeted date for first close of 31 March, 2017. _x000D_
_x000D_
In addition, Ethos Capital has acquired a secondary interest in Ethos Fund VI. The interest acquired is a US$10.0 million commitment to the Fund (c.1.4% interest) of which the current net invested capital (including unfunded guarantees) is US$5.7 million. The Board will continue to explore other secondary transactions in respect of Ethos Fund VI. _x000D_
_x000D_
Post the first close of the Ethos Mid Market Fund I, the Fund’s acquisition of the BEE assets and the secondary transaction, Ethos Capital has total commitments of approximately 39% of its last reported Net Asset Value (“NAV”) and net invested capital (including unfunded guarantees) of approximately 21% of NAV. _x000D_
_x000D_
 _x000D_
_x000D_
JOHANNESBURG_x000D_
_x000D_
21 November, 2016 _x000D_
_x000D_
Sponsor_x000D_
_x000D_
RAND MERCHANT BANK (A division of FirstRand Bank Limited)</t>
  </si>
  <si>
    <t>mergersandacquisitions.com_x000D_
November 18, 2016_x000D_
PE Firms Fundraising: Halifax, Zebra Capital and Others_x000D_
_x000D_
; _x000D_
Beech Tree is also raising a fund_x000D_
_x000D_
SECTION: _x000D_
NEWS_x000D_
Vol. 1_x000D_
No. 1_x000D_
LENGTH: 312 words_x000D_
 _x000D_
Name of Issuer_x000D_
Date of First Sale_x000D_
Total Offering Amount_x000D_
PCA Middle Market Secondary Fund, L.P._x000D_
First Sale Yet to Occur_x000D_
Indefinite_x000D_
BFC-MCP, LLC_x000D_
11/3/2016_x000D_
$2,500,000_x000D_
Zebra Capital Partners, L.P._x000D_
11/4/2016_x000D_
$653,000,000_x000D_
EGCP Investment Partners V, L.P._x000D_
11/4/2016_x000D_
$100,000,000_x000D_
EGCP Investment Partners V, L.P._x000D_
11/4/2016_x000D_
$100,000,000_x000D_
Auda Capital SCS SICAV SIF - Auda Asia IV_x000D_
6/30/2016_x000D_
$300,000,000_x000D_
EquityZen Growth Technology Fund LLC - Series 61_x000D_
11/9/2016_x000D_
$292,500_x000D_
ICQ Investments BW, LP_x000D_
First Sale Yet to Occur_x000D_
Indefinite_x000D_
Strategic Private Equity Fund V, L.P._x000D_
First Sale Yet to Occur_x000D_
$450,000,000_x000D_
Ottawa Avenue Fund 2017, LP_x000D_
First Sale Yet to Occur_x000D_
Indefinite_x000D_
PSG PS Co-Investors L.P._x000D_
10/20/2016_x000D_
Indefinite_x000D_
Beech Tree Private Equity Partners II, L.P._x000D_
First Sale Yet to Occur_x000D_
$80,743,140_x000D_
Tortoise Direct Municipal Opportunities Fund, LP_x000D_
First Sale Yet to Occur_x000D_
Indefinite_x000D_
Tsle I Vsc L.P._x000D_
10/31/2016_x000D_
Indefinite_x000D_
Summa Equity Fund I (No. 1) AB_x000D_
11/4/2016_x000D_
Indefinite_x000D_
Summa Equity Fund (No. 2) AB_x000D_
11/4/2016_x000D_
Indefinite_x000D_
Welkin Investment Partners 10, L.P._x000D_
11/1/2016_x000D_
$15,180,000_x000D_
LBC-A Credit Fund, L.P._x000D_
11/7/2016_x000D_
$100,000,000_x000D_
Halifax Capital Partners IV, L.P._x000D_
First Sale Yet to Occur_x000D_
Indefinite_x000D_
3G Special Situations Fund V, L.P._x000D_
First Sale Yet to Occur_x000D_
Indefinite_x000D_
Iconiq Strategic Partners II Co-Invest, L.P., Series ST_x000D_
First Sale Yet to Occur_x000D_
Indefinite_x000D_
Spring Lake Equity Partners Extension Fund LLC_x000D_
10/20/2016_x000D_
$50,000,000_x000D_
Blackstone Tactical Opportunities Fund - H L.P._x000D_
First Sale Yet to Occur_x000D_
Indefinite_x000D_
AG DLI II (Unlevered), L.P._x000D_
10/28/2016_x000D_
Indefinite_x000D_
AG Direct Lending Fund II, L.P._x000D_
10/28/2016_x000D_
Indefinite_x000D_
CSL Completions Co-Invest, LLC_x000D_
11/1/2016_x000D_
Indefinite_x000D_
CSL Completions Co-Invest Offshore, LP_x000D_
11/1/2016_x000D_
Indefinite_x000D_
Gemspring Capital Executive Fund I, LP_x000D_
11/3/2016_x000D_
$10,000,000_x000D_
MVP ES Fund V LLC_x000D_
11/9/2016_x000D_
$2,000,000_x000D_
Asana Partners Fund I, LP_x000D_
8/31/2016_x000D_
$500,000,000_x000D_
Private Equity Regulation D Filings (New Notices) Novermber 11 to November 17, 2016_x000D_
 _x000D_
 _x000D_
Source: SEC Filings_x000D_
 _x000D_
 _x000D_
URL: http://www.themiddlemarket.com_x000D_
LANGUAGE: ENGLISH_x000D_
PUBLICATION-TYPE: Journal_x000D_
SUBJECT: _x000D_
MUTUAL FUNDS (91%); PRIVATE EQUITY (89%); LIMITED PARTNERSHIPS (78%); FUNDRAISING (78%); ALLIANCES &amp; PARTNERSHIPS (77%); BANKING &amp; FINANCE REGULATION (77%); STRATEGIC PARTNERSHIPS (77%); SECURITIES LAW (74%)_x000D_
LOAD-DATE: November 18, 2016_x000D_
_x000D_
Copyright 2016 SourceMedia, Inc._x000D_
All Rights Reserved</t>
  </si>
  <si>
    <t>TendersInfo_x000D_
November 17, 2016 Thursday_x000D_
Canada,Israel : City of Toronto Innovation mission explores Israel's venture capital success_x000D_
_x000D_
LENGTH: 451 words_x000D_
On Tuesday, Mayor John Tory and Torontos business and technology delegation visited Tel Aviv to meet with Aleph, one of Israel's leading venture capital firms. The group discussed the potential for Israeli-based startups to expand to Toronto._x000D_
_x000D_
"Israel's ability to raise and invest significant money in its startups is greatly accelerating their growth and impact," said Mayor Tory. "It is truly impressive that a country with a quarter of the population of Canada is able to raise twice as much money for its startups. It's time that we build a better system at home that accelerates our talented innovation sector."_x000D_
_x000D_
Canada and Israel both had an excellent venture capital financing year in 2015. Canadian venture capital funding achieved a 10-year high in 2015 of $2.25 billion (Canadian), according to figures from the Canadian Venture Capital and Private Equity Association. Israel achieved its highest ever annual venture capital, investing $4.43 billion (U.S.) in 2015, as reported by Israel Venture Capital Research._x000D_
_x000D_
"We can learn a great deal by studying places that have put supporting entrepreneurs and innovators at the core of their economic agenda. The incredible amount of venture capital flowing to Israeli firms is an example of how smart policy can build -- or in the case of Canada -- rebuild what is a crucial component of successful innovation ecosystems," said Mark Hazelden, a mission delegate and Senior Director, Brookfield Institute for Innovation + Entrepreneurship._x000D_
_x000D_
While in Tel Aviv, the delegation also toured WeWork, a successful shared workspace startup, to examine how the City of Toronto can use smart planning to bolster small businesses and support entrepreneurs._x000D_
_x000D_
Since forming in 2010, the U.S-based company (wework.com) has quickly grown internationally and currently operates in 32 cities in 13 countries. WeWork opened its first Canadian location in Montreal earlier this year and recently announced plans for a Toronto location. WeWork provides co-working spaces and services for entrepreneurs. One of the company's cofounders is from Israel._x000D_
_x000D_
"Successful innovation communities have a mix of entrepreneurial density, capital, diversity and engagement from government. Investments in the community, like that of WeWork, show Toronto is playing within the global innovation ecosystem," said Ben Zlotnick a mission delegate and CEO of INcubes._x000D_
_x000D_
The delegation also visited Haifa to discuss how Technion, the Israel Institute of Technology, can build on existing collaborations with Toronto's innovation sector._x000D_
_x000D_
On Thursday, the delegation will travel to Ramallah and will meet with the Ibitikar Fund. The fund (ibtikarfund.com) invests in innovative early stage Palestinian companies._x000D_
_x000D_
LANGUAGE: ENGLISH_x000D_
PUBLICATION-TYPE: Web Publication_x000D_
JOURNAL-CODE: 812_x000D_
SUBJECT: _x000D_
VENTURE CAPITAL (94%); TALKS &amp; MEETINGS (90%); ENTREPRENEURSHIP (89%); PRIVATE EQUITY (78%); SMALL BUSINESS (78%); ASSOCIATIONS &amp; ORGANIZATIONS(77%); CAPITAL MOVEMENTS (73%); EXECUTIVES (64%)_x000D_
CITY: _x000D_
TORONTO, ON, CANADA (92%); TEL AVIV, ISRAEL (90%); MONTREAL, QC, CANADA (57%)_x000D_
STATE: _x000D_
ONTARIO, CANADA (94%); QUEBEC, CANADA (57%)_x000D_
COUNTRY: _x000D_
ISRAEL (96%); CANADA (94%); PALESTINIAN TERRITORY, OCCUPIED (79%); UNITED STATES (79%)_x000D_
LOAD-DATE: November 18, 2016_x000D_
_x000D_
Copyright 2016 TendersInfo - Euclid Infotech Pvt. Ltd._x000D_
Provided by Syndigate Media Inc._x000D_
All Rights Reserved</t>
  </si>
  <si>
    <t>St. Louis Business Journal (Missouri)_x000D_
November 18, 2016 Friday_x000D_
Yield Lab speeds up global expansion, plans $100 million investment fund_x000D_
_x000D_
BYLINE: Brian Feldt_x000D_
LENGTH: 779 words_x000D_
The Yield Lab, the St. Louis-based agtech accelerator that has invested more than $1 million into a dozen startups since being launched in 2014, is set to speed up its global expansion efforts and plans a major follow-on investment fund to help grow its portfolio._x000D_
_x000D_
The company, led by former Novus International CEO Thad Simons, is in the process of launching an accelerator fund in Argentina. The new fund would operate similarly to the one in St. Louis - investing $100,000 in a handful of agtech startups each year in exchange for an equity stake. However, unlike St. Louis, Simons said the Yield Lab is likely to benefit from legislation currently being drafted in Argentina that would have the government match Yield Lab's investment 50-50 in each company, meaning Yield Lab would only have to invest $50,000 in each startup and raise a smaller fund in that country._x000D_
_x000D_
The move follows Yield Lab's first international expansion effort announced in July, when it unveiled a new fund in Galway, Ireland. The Yield Lab Ireland is led by Managing Director Brian Clevinger, also a managing director at St. Louis-based venture capital firm Prolog Ventures. Paul Finnerty, the former CEO of Irish processor ABP Food Group, is chairman of The Yield Lab Ireland's operations._x000D_
_x000D_
The Yield Lab has also announced a partnership with Mitsui &amp; Co. Ltd., a Japanese conglomerate with more than $40.5 billion in annual sales, to jointly explore potential business opportunities for developing early-stage agriculture technologies._x000D_
_x000D_
The partnership, at this point, seems more informal and it's unclear if any capital component to the agreement exists._x000D_
_x000D_
"(Mitsui) is interested in the global deal flow that we bring - they are always looking at acquiring stakes in companies," Simons said. "For us, we gain connections and leads with early-stage startups they can direct us to - and maybe aren't ready for their level of investment. Mitsui will also help us assess our technology, mentor our companies and eventually look at how we exit these companies."_x000D_
_x000D_
It's conceivable that Mitsui could directly acquire one of The Yield Lab's portfolio companies at some point in the future._x000D_
_x000D_
Simons has a long history with Mitsui, which along with another Japanese conglomerate Nippon Soda Co. Ltd., owns Novus._x000D_
_x000D_
"Mitsui is always exploring a competitive edge," said Ken Hori, chief operating officer of Mitsui Nutrition &amp; Agriculture Business Unit. "We see many opportunities in early stage companies where we can play a critical role in their commercial development, and we see the Yield Lab as an ideal source for those opportunities."_x000D_
_x000D_
The partnership likely signals The Yield Lab's interest in adding another program in Asia - similar to the ones it has in St. Louis and Ireland, and is planning in Argentina._x000D_
_x000D_
Simons said an Asia program could be up and running by 2018._x000D_
_x000D_
Each of these international expansions also leads to another development within The Yield Lab - a planned $100 million investment fund, which Simons said could launch next year. The fundwould invest mostly in follow-on rounds for its portfolio companies, but could invest in other outside startups as well, Simons said._x000D_
_x000D_
The Yield Lab portfolio companies have gone on to raise nearly $20 million in additional follow-on capital from investors. "We'd really like to participate in that and have that capital based in St. Louis," Simons said._x000D_
_x000D_
Investments in agtech startups reached a record $4.6 billion in 2015, or nearly double the $2.36 billion seeded by venture capitalists and others in 2014, according to AgFunder._x000D_
_x000D_
Accelerators are a major component to St. Louis' entrepreneurial success. Startups that have graduated from St. Louis' seven business accelerators have gone on to raise about $370 million in follow-on capital, according to Business Journal research._x000D_
_x000D_
Missouri has more startup accelerators than all but three states in the U.S. A majority of those are in St. Louis, which has fueled the local startup ecosystem and driven major development and created hundreds of new jobs. Developments include the Downtown T-REX's planned $8 million expansion in the Lammert Building and Cortex, which is slated to get even bigger with the announcement in October that it will undertake a $170 million third phase that will begin next spring._x000D_
_x000D_
In all, St. Louis' seven accelerators - Arch Grants, Capital Innovators, Prosper Women Entrepreneurs, SixThirty, SixThirty Cyber, Stadia and The Yield Lab - have retained or recruited more than 200 startups to town over the last five years._x000D_
_x000D_
Did you find this article useful? Why not subscribe to St. Louis Business Journal for more articles and leads? Visit bizjournals.com/subscribe or call 1-866-853-3661._x000D_
_x000D_
LANGUAGE: ENGLISH_x000D_
PUBLICATION-TYPE: Newspaper_x000D_
SUBJECT: _x000D_
EXECUTIVES (89%); AGRICULTURAL TECHNOLOGY (89%); NEW BUSINESSES (78%); VENTURE CAPITAL (78%); MANAGERS &amp; SUPERVISORS (77%); AGREEMENTS(74%); AGRICULTURAL SECTOR PERFORMANCE (69%); AGRICULTURE (64%)_x000D_
COMPANY: _x000D_
MITSUI &amp; CO LTD (82%); NIPPON SODA CO LTD (62%); PROLOG VENTURES LLC (55%)_x000D_
TICKER: _x000D_
8031 (TSE) (82%); 4041 (TSE) (62%)_x000D_
INDUSTRY: _x000D_
NAICS551112 OFFICES OF OTHER HOLDING COMPANIES (82%); NAICS522293 INTERNATIONAL TRADE FINANCING (82%); NAICS425120 WHOLESALE TRADE AGENTS &amp; BROKERS (82%); SIC6719 OFFICES OF HOLDING COMPANIES, NEC (82%); SIC6289 SERVICES ALLIED WITH THE EXCHANGE OF SECURITIES OR COMMODITIES, NEC(82%); NAICS325412 PHARMACEUTICAL PREPARATION MANUFACTURING (62%); NAICS325199 ALL OTHER BASIC ORGANIC CHEMICAL MANUFACTURING (62%); SIC2869 INDUSTRIAL ORGANIC CHEMICALS, NEC (62%); SIC2834 PHARMACEUTICAL PREPARATIONS (62%); NAICS523910 MISCELLANEOUS INTERMEDIATION (55%); SIC6799 INVESTORS, NEC (55%)_x000D_
CITY: _x000D_
SAINT LOUIS, MO, USA (91%)_x000D_
STATE: _x000D_
MISSOURI, USA (91%)_x000D_
COUNTRY: _x000D_
ARGENTINA (94%); UNITED STATES (91%); IRELAND (90%); ASIA (87%)_x000D_
LOAD-DATE: November 18, 2016_x000D_
_x000D_
Copyright 2016 American City Business Journal, Inc._x000D_
All Rights Reserved</t>
  </si>
  <si>
    <t xml:space="preserve">	 _x000D_
News_x000D_
_x000D_
_x000D_
 _x000D_
_x000D_
Venture Capital Database 2016 Now Available!_x000D_
_x000D_
Gryphon Investors Announces Close of Gryphon IV at over $1 Billion in Commitments_x000D_
_x000D_
_x000D_
0_x000D_
SAN FRANCISCO, November 21, 2016-- Gryphon Investors (“Gryphon”) today announced that it held a final closing of Gryphon Partners IV, LP (“Gryphon IV”) at its hard cap of $1.1 billion of aggregate commitments. The fund was oversubscribed and exceeded its original target of $600 million. _x000D_
_x000D_
David Andrews, Founder and CEO, said, “We greatly appreciate the enthusiastic support we received from our existing and new investors. The LP market’s confirmation of Gryphon’s unique integration of specialized deal and operating professionals from investment origination through exit to generate substantial alpha on a consistent basis was especially gratifying.” _x000D_
_x000D_
Gryphon IV will continue the firm’s nearly 20-year history of partnering with management teams in North America to build leading businesses through the aggressive pursuit of growth, both organically and through add-on acquisitions, in business services, consumer products and services, healthcare, and industrial growth industries. _x000D_
_x000D_
Investors in the fund include a diverse group of domestic and international pension funds, insurance companies, asset managers, foundations, and high net worth families. Approximately 80% of the institutional investors from Gryphon’s prior fund re-upped in Gryphon IV at an average of 200+% of their prior commitments. _x000D_
_x000D_
“Achieving such a successful fundraise, while also completing five new platform investments totaling over 40% of Gryphon IV’s capital and multiple substantial exits, is especially rewarding,” commented Nick Orum, Co-founder and President. “This achievement speaks to the unusual depth and capabilities of our team for a lower middle-market firm.” _x000D_
_x000D_
About Gryphon Investors _x000D_
_x000D_
Based in San Francisco, Gryphon Investors is a leading private equity firm focused on profitably growing and competitively enhancing middle-market companies in partnership with experienced management. For five consecutive years, Gryphon has been ranked in Preqin’s prestigious quarterly PE report as one of North America’s top-decile firms based on consistency of strong investment returns. With approximately $2.5 billion of cumulative equity commitments, the firm has an extensive track record of leading equity investments of approximately $35 million to $150 million per portfolio company with sales ranging from approximately $50 million to $500 million. Gryphon prioritizes investment opportunities where it can form proactive partnerships with owners and executives to build leading companies, utilizing Gryphon’s capital, specialized professional resources and operational expertise._x000D_
_x000D_
Contact: _x000D_
Caroline Luz _x000D_
Owen Blicksilver Public Relations, Inc. _x000D_
203-656-2829 _x000D_
caroline@blicksilverpr.com</t>
  </si>
  <si>
    <t>21 November 2016_x000D_
New firm of ex-Sequoia partner Arabelovic seeks $75m for debut fund_x000D_
_x000D_
telescope-122960_640Telescope Partners, a new growth equity firm founded by former Sequoia partner Mickey Arabelovic, is looking to raise $75m for its debut vehicle.</t>
  </si>
  <si>
    <t>Idinvest closes Growth Fund II at EUR250m_x000D_
Mon, 21/11/2016 - 10:13_x000D_
tagsTags : Launches &amp; Fundraising_x000D_
_x000D_
_x000D_
Idinvest Partners has strengthened its commitment to financing unlisted European businesses with the initial closing of its second capital growth fund at EUR250 million._x000D_
_x000D_
The strategy of Idinvest Growth Fund II follows in the footsteps of the firm’s previous investments in the growth sector which financially supports European SMEs, transforming them into global leaders._x000D_
 _x000D_
The fund targets digital, health, and energies and cities sectors. Idinvest is aiming for a final closing of between EUR350 million and EUR400 million in the first quarter of 2017._x000D_
 _x000D_
Christophe Bavière, founding partner of Idinvest Partners, says: “We recognise and appreciate the trust our investors have in us, some of whom have been with us for nearly 20 years. The success of the strategy proposed by this fund has attracted new partners based in the Middle East. In today’s complex market where LPs are seeking consistent and attractive performances, Idinvest’s heritage and specialisation in SMEs with strong growth potential is demonstrating the strength of its offering.”_x000D_
 _x000D_
Benoist Grossmann, managing partner of Idinvest Partners, says the Idinvest Growth Fund II will allow the firm to accelerate and develop it’s relationships with growing European SMEs._x000D_
 _x000D_
“Modelled on previous investments such as Talend (currently listed on The Nasdaq Stock Market), Withings (bought by global telecommunicaitons leader Nokia) and similarly Vestiaire Collective and Sigfox (now global leaders in their respective sectors), Idinvest is confident of the potential to reproduce similar successes with businesses that have their roots in France and Europe, but whose prospects for growth are global,” he says.</t>
  </si>
  <si>
    <t xml:space="preserve">	 _x000D_
News_x000D_
_x000D_
_x000D_
 _x000D_
_x000D_
Venture Capital Database 2016 Now Available!_x000D_
_x000D_
Generation Growth Capital, Inc. Announces Investment in Select Food Products, Inc. to Support Merger With Tino's Italian Specialty Foods_x000D_
_x000D_
_x000D_
0_x000D_
MILWAUKEE, Wis., November 21, 2016-- Generation Growth Capital Fund III, LP ("GGC"), a Milwaukee-based private equity firm that invests in lower middle market companies, today announced the investment in Select Food Products, Inc. ("Select Foods"). The investment was used to recapitalize the company and to support the merger with Tino's Italian Specialty Foods, LLC ("Tino's"). Senior financing was provided by Anchor Bank, N.A. and mezzanine financing was provided by EXMARQ Capital Partners, Inc. The Platinum Group acted as the exclusive advisor to Select Foods on the deal. Terms of the deal were not disclosed. _x000D_
_x000D_
Headquartered in Plymouth, MN, Select Foods is a custom food manufacturer specializing in the sandwich, breakfast, snack and desert categories. Select Foods prides itself on providing customized and innovative solutions to retail, club, convenience store, and foodservice customers. Tino's is a manufacturer of calzones, artisan subs, paninis, pizza, condiments, and breakfast and lunch options for the convenience service industry. _x000D_
_x000D_
"The merger of Select Foods and Tino's looks like a perfect fit for both companies as Tino's gains immediate access to the top-notch manufacturing capacity at Select Foods," said John Reinke, Managing Director of Generation Growth Capital, Inc. _x000D_
_x000D_
"The combined company is now uniquely positioned to provide innovative, new products across the retail grocery, foodservice, and convenience store channels. Tino Lettieri and I long have had a great respect for each other and we look forward to working together now," said Scott Robertson, CEO of Select Foods. _x000D_
_x000D_
"The Tino's brand is really poised for growth and the merger with Select Foods gives us access to the manufacturing capacity and quality that we need," added Tino Lettieri, who will assume the position of Tino's Brand Manager and Head of Research and Development for Select Foods. _x000D_
_x000D_
About Generation Growth Capital Fund III, LP _x000D_
_x000D_
Generation Growth Capital Fund III, LP is a Milwaukee-based private equity firm focusing on investments in small businesses to support ownership transition and growth opportunities. By partnering with solid management teams, GGC adopts a proactive, collaborative approach that builds the businesses in which they invest. Please visit www.generationgrowth.com and www.selectfoodproductsinc.com for more information</t>
  </si>
  <si>
    <t>Pamlico Capital Raises $910 Million Fund IV_x000D_
_x000D_
Leading Lower Middle Market Firm Positioned to Make Strategic Investments in Business &amp; Technology Services, Communications and Healthcare Sectors_x000D_
_x000D_
0_x000D_
CHARLOTTE, N. Car., November 21, 2016-- Pamlico Capital (“Pamlico”), a leading lower middle market private equity firm focused on growth oriented businesses, today announced the first and final close of Pamlico Capital IV (“PC IV”) at the hard cap with total commitments of $910 million. PC IV raised its capital in only four months, was oversubscribed and significantly exceeded the original $750 million target. _x000D_
_x000D_
Commitments to PC IV came from a diverse group of new and existing global investors comprised of leading fund of funds, insurance companies, corporate and foreign pension funds, endowments, foundations and family offices. _x000D_
_x000D_
“We are very pleased and honored to have received such a high level of support from our current investors and are excited to partner with a few new investors in this fund and beyond,” said Pamlico Partner Art Roselle. “PC IV will build on our existing strategy of providing transformational capital to help accelerate the growth of businesses with untapped potential, often as a company’s first institutional investor. As we invest PC IV, we will leverage our industry expertise to pursue and capitalize on exciting investment opportunities in the lower middle market to drive value creation and improve operational performance.” _x000D_
_x000D_
Pamlico pursues investment opportunities primarily in lower middle market growth companies in the Business and Technology Services, Communications and Healthcare sectors in North America. Pamlico’s investment strategy centers on the use of the team’s deep industry expertise and transactional experience to identify attractive sub-sectors within its three target industries where exceptional growth or consolidation opportunities exist and where Pamlico can take an active role helping management teams build value for shareholders. As with Pamlico’s previous funds, PC IV will seek equity investments of $20 million to $100 million in companies with total enterprise values of between $50 million and $250 million. _x000D_
_x000D_
“The significant interest in our fourth fund underscores the team’s experience, capability and strategy, as well as our investors’ confidence in our consistent track record of delivering strong returns,” added Pamlico Partner Eric Eubank. “Our hands-on approach to sourcing, monitoring and guiding investments has helped us deliver consistently strong returns for over 25 years. PC IV will enable us to continue partnering with impressive management teams to drive change and accelerate growth while focusing on our theme-based investment approach.” _x000D_
_x000D_
UBS Securities LLC acted as placement agent for Pamlico. Robinson, Bradshaw &amp; Hinson, P.A. provided legal counsel. _x000D_
_x000D_
About Pamlico Capital _x000D_
_x000D_
Pamlico Capital is a private equity firm founded in 1988 that invests in growing middle market companies in the U.S. Pamlico Capital seeks growth equity and buyout investments of up to $100 million alongside proven management teams in its target industries: Business &amp; Technology Services, Communications, and Healthcare. Since its founding, Pamlico has invested over $3.0 billion in over 100 portfolio companies. For additional information, please visit www.pamlicocapital.com._x000D_
_x000D_
Contact: _x000D_
BackBay Communications _x000D_
Zachary Tramonti, 617-391-0797 _x000D_
zachary.tramonti@backbaycommunications.com</t>
  </si>
  <si>
    <t>AFR Online_x000D_
November 21, 2016 Monday 04:27 PM GMT_x000D_
AirTree's $1 million for brain gain_x000D_
BYLINE: Michael Bailey_x000D_
LENGTH: 499 words_x000D_
AirTree Ventures has made the last investment of the $60 million fund it closed in 2014, as it aims to bring in the talent required for its latest $250 million fund it just began drawing down. The venture capital firm has invested $1 million into Jobbatical, a platform that connects knowledge workers with 12 to 24-month placements around the world. At press time, Atlassian was seeking a "full-stack developer", a JavaScript developer and a senior software engineer through the platform."This tool can fix our undersupply of engineers._x000D_
It reduces the friction of coming to Australia and I'm hoping we'll see a lot more talent here because of it," AirTree managing partner Craig Blair said. Founded in Estonia's capital Tallinn in 2014, Jobbatical - named for the portmanteau of "job" and "sabbatical" - claims to have placed more than 1000 workers so far, with Malaysia the most popular destination. Push for 'mobile workforce' "We're targeting employees who want an adventure so we're less focused on the usual tech hubs," co-founder Karoli Hindriks said. The employer of 25 was about to open an Asia-Pacific office, with Sydney a frontrunner for its location, she added.With a Silicon Valley software engineer's average tenure just 19 months, Ms Hindriks hoped Jobbatical would enable an increasingly mobile workforce.The platform's revenue model is a turnaround from the traditional "percentage of first year salary" charged by recruiters old and new. Jobbatical charges its 1700 registered employers an upfront fee per placement, calculated at 2 per cent of the annual salary, then clips the ticket on a range of third-party visa and relocation services offered through the platform.Jobbatical, which took $US2 million from California's Union Square Ventures and Britain's LocalGlobe in March, will most likely be the last investment of the $60 million, 10-year fund AirTree closed in 2014. "The fact we've invested it all in two-and-a-half years shows you the quality of what's out there," Mr Blair said."We actually raised $80 million at the time but scaled it back because we were nervous about having too much capital. That was a mistake."Half of the new $250 million fund will do exactly the same thing as AirTree's first fund, backing software-enabled startups with local founders or local touchpoints with cheques between $200,000 and $5 million.The other half is known internally as the "growth fund" and will support "scale-up" businesses seeking fundraising rounds of $10 million or more."We're one of a handful of VCs in Australia now that can write a cheque above $10 million. Any global business from Australia will want American venture capital at some point, but we want to support them for longer too," Mr Blair said.However the first investment of AirTree's second fund, data preparation startup Paxata, was like Jobbatical an offshore business preparing for an Australian launch. Mr Blair said about 20 per cent of the fund would be allocated to international opportunities._x000D_
LANGUAGE: ENGLISH_x000D_
PUBLICATION-TYPE: Web Publication_x000D_
SUBJECT: _x000D_
SOFTWARE DEVELOPMENT &amp; ENGINEERING (90%); TECHNICIANS &amp; TECHNOLOGICAL WORKERS (90%); LABOR FORCE (89%); COMPUTER ENGINEERING (89%); FINANCING ROUNDS (78%); VENTURE CAPITAL (78%); WAGES &amp; SALARIES (77%); FUNDRAISING (73%); RELOCATIONS (71%); REAL ESTATE AGENTS (63%)_x000D_
Technology_x000D_
CITY: _x000D_
TALLINN, ESTONIA (92%); SYDNEY, AUSTRALIA (79%); SILICON VALLEY, CA, USA (79%)_x000D_
STATE: _x000D_
CALIFORNIA, USA (79%)_x000D_
COUNTRY: _x000D_
AUSTRALIA (93%); ESTONIA (92%); MALAYSIA (79%); UNITED STATES (79%); UNITED KINGDOM (56%); ASIA (56%)_x000D_
LOAD-DATE: November 21, 2016_x000D_
_x000D_
Copyright 2016 Fairfax Media Publications Pty. Limited_x000D_
All Rights Reserved</t>
  </si>
  <si>
    <t>Business Wire_x000D_
November 21, 2016 Monday 7:30 AM GMT_x000D_
Astex Joins the Dementia Discovery Fund as a Strategic Investor_x000D_
DATELINE: CAMBRIDGE, England_x000D_
Astex Pharmaceuticals, a pharmaceutical company dedicated to the discovery and development of novel small molecule therapeutics for oncology and diseases of the central nervous system (CNS), announced today that it has become a strategic investor in The Dementia Discovery Fund (DDF; www.theddfund.com ). DDF is a new venture fund set up to promote innovation in dementia research and to support the next generation of drug discovery approaches for neurodegenerative disease. The fund is managed by SV Life Sciences, a leading venture capital firm with a long track record of successful life science investing._x000D_
Astex joins the DDF investor group which includes the UK Government's Department of Health (DoH) and Alzheimer's Research UK alongside major pharmaceutical companies including Biogen, GlaxoSmithKline, Johnson &amp; Johnson, Lilly, Pfizer and Takeda. Astex will participate in the Scientific Advisory Board of the DDF, which includes representatives from the other DDF strategic investors as well as world-leading academics, to share expertise, expand the DDF's collaborative networks and advise the investment team. The DDF's priorities are to explore and develop novel hypotheses in neurodegenerative diseases which could lead to new disease modifying treatments for dementia._x000D_
As part of Otsuka, a major Japanese pharmaceutical company with a strong tradition in developing treatments for disorders of the CNS, Astex has an emerging focus on CNS drug discovery and is using its proprietary fragment-based drug discovery platform to discover new drug candidates. Involvement in DDF provides Astex with a further mechanism to contribute to the identification of new and emerging areas of science for drug discovery with the aim to develop new treatment options for patients with neurodegenerative disease._x000D_
About Astex Pharmaceuticals_x000D_
Astex is a leader in innovative drug discovery anddevelopment, committed to the fight against cancer and diseases of the central nervous system. Astex is developing a proprietary pipeline of novel therapies and has a number of partnered products being developed under collaborations with leading pharmaceutical companies. Astex is a member of the Otsuka Group, based in Japan. Otsuka is a global healthcare company with the corporate philosophy: "Otsuka - people creating new products for better health worldwide." Otsuka researches, develops, manufactures and markets innovative and original products, with a focus on pharmaceutical products for the treatment of diseases and nutraceutical products for the maintenance of everyday health._x000D_
For more information about Astex Pharmaceuticals, please visit http://www.astx.com_x000D_
For more information about Otsuka Pharmaceutical, please visit http://www.otsuka.com/en/_x000D_
About the Dementia Discovery Fund_x000D_
The Dementia Discovery Fund (DDF) is an innovative global investment fund established in October 2015 to deliver new drug approaches for dementia by 2025 to diagnose, intervene early and treat to modify the course and symptoms of the disease. The DDF, managed by SV Life Sciences, has raised more than $100 Million from investors including the UK Government's Department of Health, Alzheimer's Research UK and world-leading major pharmaceutical companies: Astex, Biogen, GlaxoSmithKline, Johnson &amp; Johnson, Lilly, Pfizer and Takeda. The DDF will work collaboratively with universities, academic institutes, Government, the regulatory agencies and the biotechnology and pharmaceutical industry internationally to identify and develop novel treatments for dementia._x000D_
About SV Life Sciences_x000D_
SV Life Sciences (SVLS) is a leading international life sciences venture capital firm. SVLS -managed funds have been investing in life sciences companies since the early 1980s and the firm closed its first dedicated life sciences fund in 1994. The SVLS team manages five venture capital funds with approximately $1.9 billion of capital under management. The firm employs a diversified strategy within life sciences in order to selectively capitalise on an expanding opportunity in biotech, medical devices and health-care services. SVLS has offices in Boston, London and San Francisco._x000D_
View source version on businesswire.com: http://www.businesswire.com/news/home/20161120005018/en/_x000D_
_x000D_
_x000D_
_x000D_
_x000D_
CONTACT: Astex Pharmaceuticals_x000D_
Jeremy Carmichael, +44(0)1223 226289_x000D_
VP Corporate Development_x000D_
Head of Business Development_x000D_
Mobile: +44 (0)7786 738066_x000D_
jeremy.carmichael@astx.com_x000D_
http://www.businesswire.com_x000D_
_x000D_
Copyright 2016 Business Wire, Inc.</t>
  </si>
  <si>
    <t>Hyperplane targets $45 mln for second venture fund_x000D_
_x000D_
November 21, 2016 By Eamon Murphy_x000D_
Boston-based Hyperplane Venture Capital is targeting $45 million for Hyperplane II, L.P., according to a regulatory filing. Founded by Brendan Kohler and Vivjan Myrto, Hyperplane focuses on machine intelligence and data companies.</t>
  </si>
  <si>
    <t>Biomatics Capital raises $200 mln for debut fund_x000D_
_x000D_
November 21, 2016 By Iris Dorbian_x000D_
Biomatics Capital Partners has closed its inaugural fund at $200 million, according to an SEC filing. Based in Seattle, the venture firm was established by Boris Nikolic, a former science adviser to Bill Gates._x000D_
_x000D_
Fundraising? Then you don’t want to miss EMERGING MA</t>
  </si>
  <si>
    <t>SignalFire to raise second affiliates fund and affiliates breakout fund_x000D_
_x000D_
November 21, 2016 By Mark Boslet_x000D_
SignalFire has set out to raise a second affiliates fund and an affiliates breakout fund, according to filings with the SEC._x000D_
_x000D_
No targets for the funds were provided. The seed-stage firm was founded by former General Catalyst Partners Venture Partner Chris Farmer.</t>
  </si>
  <si>
    <t>ARCH raises $408.4 mln for ninth fund_x000D_
_x000D_
November 21, 2016 By Mark Boslet_x000D_
ARCH Venture Partners has raised $408.4 million toward a ninth venture capital fund, according to a filing with the SEC._x000D_
_x000D_
The fund has a target of $550 million, which appears to have expanded from an earlier $400 million, the filing says. The money has come from 19 LPs._x000D_
_x000D_
The firm’s eighth fund from 2014 was $410 million, according to the ARCH website._x000D_
_x000D_
The filing list managing directors Clinton Bybee, Keith Crandell, Robert Nelsen, Kristina Burow and Mark McDonnell, but not Paul Thurk._x000D_
_x000D_
ARCH also has set out to raise an ARCH Venture Fund IX Overage with a target of $450 million, a filing says.</t>
  </si>
  <si>
    <t>Vista Seeks to Raise Upper Limit for Tech Buyout Fund to $10.5 Billion_x000D_
Laura Cooper and Dawn Lim_x000D_
21 Nov 2016_x000D_
Firm sets sights on what could be the largest tech buyout fund raised to date_x000D_
Vista Equity Partners, on the road to raising one of the largest technology buyout funds ever, wants to make it even bigger.</t>
  </si>
  <si>
    <t>Project Finance_x000D_
October 2016_x000D_
EIB signs on Quaero Capital's fund investment_x000D_
BYLINE: Viola Caon_x000D_
LENGTH: 142 words_x000D_
The European Investment Bank (EIB) hasannounced that it signed a €40 million ($43.7 million) investment ticket for Quaero Capital's European infrastructure private equity fund._x000D_
The EIB started considering the investment back in November 2015, around the time the fund announced its first close at €50 millionfrom European insurance companies and pension funds.The EIB's commitment is part of theInvestment Plan for Europe, also known as the Juncker Plan._x000D_
The fund targets total commitments of up to €250 million to be invested across both greenfield and brownfield assets in Europe. Sectors in target include social infrastructure, transport, telecommunication, water and energy.It will target small to medium-sized project finance deals._x000D_
It is a French domiciled Fonds Professionnel de Capital Investissement and has a lifetime of 10 years._x000D_
LANGUAGE: ENGLISH_x000D_
PUBLICATION-TYPE: Magazine_x000D_
JOURNAL-CODE: PF_x000D_
SUBJECT: _x000D_
MUTUAL FUNDS (92%); DEVELOPMENT BANKS (90%); INVESTMENT BANKING (90%); PRIVATE EQUITY (88%); INSURANCE (70%)_x000D_
COMPANY: _x000D_
EUROPEAN INVESTMENT BANK (93%)_x000D_
ORGANIZATION: _x000D_
EUROPEAN INVESTMENT BANK (91%)_x000D_
COUNTRY: _x000D_
EUROPE (90%); SOUTHERN EUROPE (73%)_x000D_
LOAD-DATE: November 21, 2016_x000D_
_x000D_
Copyright 2016 Euromoney Institutional Investor PLC_x000D_
All Rights Reserved</t>
  </si>
  <si>
    <t>_x000D_
mergersandacquisitions.com_x000D_
October 5, 2016_x000D_
MTS Health’s Fourth Fund Underscores Optimism About Healthcare M&amp;A_x000D_
_x000D_
; _x000D_
CVS, Frazier Healthcare and Kroger have also recently made acquisitions_x000D_
_x000D_
BYLINE: Kamaron Leach_x000D_
SECTION: _x000D_
NEWS_x000D_
Vol. 1_x000D_
No. 1_x000D_
LENGTH: 291 words_x000D_
MTS Health Investors LLC has closed its fourth private equity fund at $365 million, underlining dealmakers' optimism that healthcare M&amp;A will regain normal highs._x000D_
_x000D_
MTS Health, the private equity fund arm of New York City-based financial service firm MTS Health Partners LP, began fundraising for Fund IV in February. The fund, called MTS Health Investors IV, received additional investments beyond its initial $300 million cap. Fund IV has not made any investments to date, though one U.S.-based company is under a letter of interest. MTS Health's most recent investments come fromthe firm's $188 million Fund III, which closed in 2014._x000D_
_x000D_
MTS Health senior managing director Oliver Moses says Fund IV will make similar size investments as previous funds, "writing checks from $15 to $100 million in equity." Moses tells Mergers &amp; Acquisitions that the firm focuses on investments that bring value to healthcare with: business process outsourcing, diminishing healthcare administrative costs, and helping hospital systems work more efficiently._x000D_
_x000D_
The outlook for M&amp;A in the healthcare sector was much more positive in August than it was earlier in the year, according toMergers &amp; Acquisitions' Mid-Market Pulse (MMP), a forward-looking sentiment indicator, published in partnership with CT. Recent healthcare deals include The Kroger Co.'s (NYSE: KR)purchase of specialty pharmacy Modern Healthcare; CVS Health Corp.'s (NYSE: CVS)$1.9 billion deal with Target Corp. (NYSE: TGT) for its pharmacies and clinics; and Frazier Healthcare Partners'agreement to purchase a majority interest in Matrix Medical Network for $538 million._x000D_
_x000D_
Kirkland &amp; Ellis LLP served as legal counsel to MTS for the formation of Fund IV and Probitas Partners acted as placement agent._x000D_
_x000D_
 _x000D_
_x000D_
URL: http://www.themiddlemarket.com_x000D_
LANGUAGE: ENGLISH_x000D_
PUBLICATION-TYPE: Journal_x000D_
JOURNAL-CODE: MERGERSUNLEASHED_NEWS_x000D_
SUBJECT: _x000D_
MUTUAL FUNDS (92%); PRIVATE EQUITY (91%); HEALTH CARE (90%); MERGERS &amp; ACQUISITIONS (89%); PHARMACIES (86%); LIMITED PARTNERSHIPS (78%); MERGERS (78%); MAJOR US LAW FIRMS (77%); BANKING &amp; FINANCE (73%); FUNDRAISING (73%); HOSPITALS (73%); OUTSOURCING (72%); AGREEMENTS (72%); LAWYERS (70%); PHARMACIES &amp; DRUG STORES (70%)_x000D_
COMPANY: _x000D_
FRAZIER HEALTHCARE &amp; TECHNOLOGY VENTURES (92%); KROGER CO (86%); CVS HEALTH CORP (85%); KIRKLAND &amp; ELLIS LLP (84%); TARGET CORP (81%)_x000D_
TICKER: _x000D_
KR (NYSE) (86%); CVS (NYSE) (85%); TGT (NYSE) (81%)_x000D_
INDUSTRY: _x000D_
NAICS523910 MISCELLANEOUS INTERMEDIATION (92%); SIC6799 INVESTORS, NEC (92%); NAICS445110 SUPERMARKETS &amp; OTHER GROCERY (EXCEPT CONVENIENCE) STORES (86%); SIC5411 GROCERY STORES(86%); NAICS446110 PHARMACIES &amp; DRUG STORES (85%); SIC5912 DRUG STORES &amp; PROPRIETARY STORES (85%); NAICS541110 OFFICES OF LAWYERS (84%); SIC8111 LEGAL SERVICES (84%); NAICS452990 ALL OTHER GENERAL MERCHANDISE STORES (81%); SIC5331 VARIETY STORES (81%)_x000D_
CITY: _x000D_
NEW YORK, NY, USA (92%)_x000D_
STATE: _x000D_
NEW YORK, USA (92%)_x000D_
COUNTRY: _x000D_
UNITED STATES (92%)_x000D_
LOAD-DATE: October 5, 2016_x000D_
_x000D_
Copyright 2016 SourceMedia, Inc._x000D_
All Rights Reserved</t>
  </si>
  <si>
    <t>Back to Top _x000D_
 _x000D_
BrainScope Announces FDA Clearance of the First Handheld Medical Device for Assessment of the Full Spectrum of Traumatic Brain Injury_x000D_
BrainScope Company, Inc._x000D_
Published: Monday, October 10, 2016_x000D_
Received: Thursday, October 6, 2016, 8:42:44 PM BST_x000D_
Word Count: 982_x000D_
_x000D_
(Pain &amp;Central Nervous System Week)_x000D_
_x000D_
By a News Reporter-Staff News Editor at Pain &amp;Central Nervous System Week -- BrainScope Company, Inc. announced that the United States Food and Drug Administration (FDA) has cleared the company to market the Ahead 300, its most advanced medical device for use in assessing traumatic brain injury (TBI). Developed in partnership with the U.S. Department of Defense, the Ahead 300 provides a multi-modal device of clinically relevant measures, offering clinicians a comprehensive panel of data to assist in their diagnosis of the full spectrum of TBI, including concussion. The Ahead 300 represents an evolution from the three BrainScope products that have previously received FDA clearance, and with its substantial additional capabilities, will be the first product the company will sell commercially (see also BrainScope Company, Inc.)._x000D_
_x000D_
The Ahead 300 features BrainScope's proprietary, patent-protected electroencephalography (EEG) capabilities utilizing sophisticated algorithms and machine learning to analyze head-injured patient data. Leveraging state-of-the-art handheld smartphone technology and a proprietary disposable electrode headset, the Ahead 300 provides a rapid, objective assessment of the likelihood of the presence of TBI in patients who present with mild symptoms at the point of care. In addition to EEG capabilities, the Ahead 300 includes additional assessments providing clinicians with a digitized, streamlined report, delivering a comprehensive and objective panel of results to facilitate their differential diagnosis._x000D_
_x000D_
" FDA clearance of the Ahead 300 is a bellwether moment in our company's history. The Ahead 300 provides the specific capabilities needed today for the clinician to undertake a comprehensive assessment addressing the full spectrum of traumatic brain injury, from structural injuries visible on a CT scan, through mild TBI, also known as concussion," stated Michael Singer, Chief Executive Officer of BrainScope._x000D_
_x000D_
According to recent publications, 95% of all head-injured patients who go to the emergency department present with mild symptoms. The Ahead 300 will help health care professionals clinically diagnose the entire spectrum of TBI in vitally important healthcare settings, including hospital emergency departments, urgent care centers and concussion clinics, and throughout the military healthcare system. With over five million U.S. patients seen each year with closed head injuries, and millions more who do not seek evaluation, the Ahead 300 allows for head-injured patients to be objectively assessed at the point of care, including locations of intercollegiate and professional sports, thereby significantly improving triage, medical management, and the ultimate clinical diagnosis. The ability to rapidly identify TBI can meaningfully reduce the morbidity and mortality of head-injured patients._x000D_
_x000D_
"The BrainScope platform is a desperately needed addition to the medical provider's clinical armamentarium. With mild TBI as prevalent as it is, an objective easy-to-use point of care device to identify those patients at highest risk of concussion is a critical need," added Geoffrey Ling, MD, COL, USA (Ret.)._x000D_
_x000D_
"Our FDA clearance represents many years of development with our partner, the Department of Defense. We are particularly grateful for the strong, continuing partnership which has led to this outstanding outcome," noted Singer. Since 2011, BrainScope has been awarded over $27 million of research contracts by the U.S. Department of Defense for research and development of the Ahead system. These contracts supported the evolution and enhancement of BrainScope's Ahead technology and nationwide, multi-site clinical studies in hospital emergency departments._x000D_
_x000D_
BrainScope has focused on developing medical technology substantiated by clinical evidence emanating from over 20 clinical studies at 55 clinical sites over the past eight years. Stemming from this substantial clinical work, there is an extensive and growing bibliography of peer-reviewed publications underpinning the BrainScope technology. BrainScope has also developed a broad Intellectual Property portfolio now consisting of 100 issued and pending patents worldwide._x000D_
_x000D_
"We are now preparing to commercialize the Ahead 300, which we expect to be available in the coming months. We will be making a formal announcement upon our commercial launch of the Ahead 300," commented Singer. About BrainScope BrainScope is a medical neurotechnology company that is developing a new generation of handheld, easy-to-use, non-invasive devices designed to aid medical professionals in rapidly and objectively assessing various neurological conditions, starting with traumatic brain injury including concussion. BrainScope has partnered with the U.S. Department of Defense for the development of its TBI assessment technology, and was named both an original recipient and final awardee of the GE-NFL Head Health Challenge I. BrainScope has also received significant funding from private investors to accelerate its development efforts, with backing from Revolution (created by AOL co-founder Steve Case), ZG Ventures, State of Maryland Venture Fund, Brain Trust Accelerator Fund, and Difference Capital. BrainScope devices in development are based on a proprietary technology platform, which integrates databases of thousands of brainwave recordings with advanced digital signal processing, sophisticated algorithms, miniaturized hardware and disposable headset sensors, which are all covered by an extensive intellectual property portfolio of 100 issued and pending patents. In September 2016 the FDA cleared the company's Ahead 300 device for patient assessment after head injury. For more information, please visit www.brainscope.com._x000D_
_x000D_
The development of the Ahead 300 was supported by the U.S. Army Medical Research and Materiel Command under Contract No. W81XWH-14-C-1405, and by the U.S. Army Contracting Command, Aberdeen Proving Ground, Natick Contracting Division under Contract No. W911QY-14-C-0097. The approved funding source is the Defense Medical Research and Development Program (http://cdmrp.army.mil/dmrdp/). Any views, opinions, conclusions and/or findings contained in this press release are those of BrainScope and should not be construed as an official Department of the Army position, policy or decision unless so designated by other documentation. View source version on businesswire.com: http://www.businesswire.com/news/home/20160926005481/en/_x000D_
_x000D_
Keywords for this news article include: Patents, Hospital, Aerospace, U.S. Army, Technology, U.S. Military, Brain Injuries, Craniocerebral Trauma, Department Of Defense, BrainScope Company Inc., Government Agencies Offices and Entities, Central Nervous System Diseases and Conditions._x000D_
_x000D_
Our reports deliver fact-based news of research and discoveries from around the world. Copyright 2016, NewsRx LLC_x000D_
_x000D_
 _x000D_
 _x000D_
 _x000D_
 _x000D_
© 2016 NewsRx LLC</t>
  </si>
  <si>
    <t>Ventureast raises $83 million to mark the_x000D_
first close of tech fund_x000D_
BY DEARTON THOMAS HECTOR_x000D_
Early stage investor Ventureast Fund Advisors India Ltd has achieved the first close of its_x000D_
sixth fund—Ventureast Procative Fund II (VPF2), a top company executive told VCCircle._x000D_
Sarath Naru, managing partner of Ventureast, said that the firm has raised $83 million in_x000D_
the first round of its technology­focused fund that aims to raise $150 million in total. He_x000D_
also said the fund is targeting a final closure in the next six months._x000D_
The first close of the fund was supposed to have been accomplished by the second quarter_x000D_
of 2015, according to the firm’s original plans._x000D_
The first close is important for investment firms as it means they have corpus in hand to_x000D_
start making investments._x000D_
The firm, meanwhile, made a handful of investments in India from its Life Fund III, which_x000D_
focusses on healthcare, food and clean­tech startups. In this fund, foreign and Indian_x000D_
institutions invested 80% and 20% respectively. The nature of investors for the tech­fund is_x000D_
currently not known._x000D_
To begin with, the tech fund will be investing in three startups ­ Find Me A Shoe, which_x000D_
offers virtual shoe fitting to ecommerce startups; OS Labs, which builds platforms for_x000D_
smartphone handset makers and a digital health startup whose name he didn’t disclose_x000D_
because it is in stealth mode._x000D_
Naru said Ventureast is more “focussed on the semi­urban and rural startups across India”._x000D_
"We have partnered with leading VC investors to build a pipeline of early stage businesses_x000D_
over the last 12 months while fund raising activity was going on for VPF2," he said._x000D_
Maintaining that Ventureast focusses on businesses in which technology is the primary_x000D_
competitive advantage and not capital, Naru said: “These businesses (that Venture t takes_x000D_
HOME &gt;&gt; VENTURE CAPITAL &gt;&gt;_x000D_
Enter email for free Newsletter Subscribe_x000D_
Advertisement_x000D_
DEALS CONSUMER FINANCE HEALTHCARE INFRASTRUCTURE MANUFACTURING TMT VCCTV MORE_x000D_
Thinkstock_x000D_
ABOUT VCCEDGE TECHCIRCLE INFRACIRCLE EVENTS TRAINING AWARDS MOBILE APPS CAREERS Search
10/6/2016 Ventureast raises $83 million to mark the first close of tech fund | VCCircle_x000D_
http://www.vccircle.com/news/alternative­investment/2016/10/05/ventureast­closes­first­round­its­sixth­fund­targeting­150?utm_source=VCCircle+NL+0… 2/2_x000D_
Comments 0_x000D_
bets on) are leveraging the cloud, IOT, big data analytics to build unique and globally_x000D_
scalable solutions.”_x000D_
Early stage venture investments have been on a decline in India since the beginning of this_x000D_
year but that has not impacted the fund raising activity. For instance, a week ago, early_x000D_
stage venture capital firm YourNest launched its second fund, YourNest India Fund II, with a_x000D_
target of raising Rs 300 crore._x000D_
Earlier in September, the founders of Mumbai­based co­working space provider and startup_x000D_
accelerator Z Nation Lab said they were planning to launch a seed­stage venture capital_x000D_
fund to back technology firms._x000D_
In January, early­stage venture capital firm Endiya Partners—floated by former managing_x000D_
partner of Ventureast Sateesh Andra along with Ramesh Byrapaneni and Abhishek_x000D_
Srivastava—had raised $15 million (Rs 100 crore) to mark the first close of its new fund._x000D_
In August, LetsVenture founder Manish Singhal floated an early stage venture fund called Pi_x000D_
Ventures with entrepreneur Umakant Soni._x000D_
Meanwhile, Ventureast has been investing since 1997 and has managed to close $400_x000D_
million in funds so far. Ventureast’s investments include pharma company Gland Pharma,_x000D_
semi­ conductor firm Moschip and Little Eye Labs, a tool for app developers which was_x000D_
India’s first acquisition by Facebook._x000D_
Like this report? Sign up for our daily newsletter to get our top reports._x000D_
Tags: Ventureast , Ventureast Fund Advisors India Ltd , Ventureast Procative Fund II , Sarath Naru</t>
  </si>
  <si>
    <t>Back to Top _x000D_
 _x000D_
Speyside sells its remaining stake in United Initiators_x000D_
Published: Thursday, October 6, 2016, 7:14:00 PM BST_x000D_
Received: Thursday, October 6, 2016, 7:15:28 PM BST_x000D_
Word Count: 598_x000D_
(PR Newswire)_x000D_
_x000D_
MÜNCHEN and PULLACH, Germany, Oct. 6, 2016 /PRNewswire/ -- Equistone Partners Europe („Equistone"), one of Europe's leading mid market private equity investors has acquired a majority stake in United Initiators ("UI"), alongside its current management, from Vision Capital and Speyside Equity for an undisclosed sum. Headquartered in Pullach, Germany, UI is the largest focused global producer of specialty chemical initiators._x000D_
_x000D_
With over a century of history, UI offers a broad range of organic peroxides, persulfates and selected specialty chemicals. Its product portfolio comprises more than 1.200 products across four specific areas: specialty polymers, thermosets, high polymers and chemical specialties. The company employs 600 full-time employees and operates seven production facilities across Europe, North America and the Asia‐Pacific region. The company has a highly diversified blue chip customer base spanning local and global markets; revenues in 2015 totaled EUR 236 million._x000D_
_x000D_
UI's products are highly essential ingredients for many applications and products within daily life including hair bleaching, disinfection, denture cleaning and tooth whitening. Industrial applications comprise, polymer manufacturing and processing, etching of printed circuit boards, chemical synthesis, oil and gas exploration, soil remediation and many more._x000D_
_x000D_
About Speyside Equity_x000D_
_x000D_
Formed in 2005, Speyside employs an operationally intensive approach to investing in manufacturing businesses. We have particular experience in specialty chemicals, industrials/metal forming &amp;food ingredients businesses. Wetarget companies with a history of strong revenue, a defensible position in their respective markets, and a core group of managers that can move the business forward. Speyside prefers situations where there are opportunities to leverage its operating expertise to improve financial performance and create sustainable long-term value._x000D_
_x000D_
Since its formation, Speyside has successfully executed numerous platform investments and add-on acquisitions using its own capital. Speyside Equity Fund I LP, a $130 million special situations fund will continue the disciplined investment approach that Speyside has successfully executed for the past 11 years. Speysideequity.com_x000D_
_x000D_
Speyside Equity acquired the company from Evonik Industries in 2008. Speyside steered the company through the financial crisis, and partnered with Vision Capital in 2011._x000D_
_x000D_
Robert Sylvester, Partner at Speyside Equity, concluded: "United Initiators represents in exemplary fashion what we try to achieve at the Speyside group with portfolio companies: resolve internally-induced operational issues to achieve substantial margin improvement on par or above the industry average, and thus create material value."_x000D_
_x000D_
Ed Hoozemans, CEO of United Initiators, commented: "On behalf of the entire firm I would like to express my gratitude to Vision Capital and Speyside for supporting our success over the past years. We are now really looking forward to the partnership with Equistone, a capital-strong, experienced and successful mid-market investor. Together we can take the next steps to achieve further expansion of United Initiators' presence in core Western and Asian markets, as well as expand our product and application range."_x000D_
_x000D_
Dr. Marc Arens, Partner at Equistone, the buyer group, said: "With strong technological and innovation know-how, excellent customer relations and a history of more than a hundred years, United Initiators has established a leading global market position. With our extensive expertise in the manufacturing and specialist engineering sector, together with the management and the staff of United Initiators we want to capitalise on new opportunities and develop the company's presence even further. "_x000D_
_x000D_
The financial terms of the deal are undisclosed._x000D_
_x000D_
Contact:_x000D_
_x000D_
Oliver Maier_x000D_
_x000D_
1500 Broadway_x000D_
_x000D_
Suite 810_x000D_
_x000D_
New York, NY 10036_x000D_
_x000D_
O: +1 212-994-0308 x202_x000D_
_x000D_
M: +1 917-575-6866_x000D_
_x000D_
oliver.maier@speysideequity.com_x000D_
_x000D_
Robert Sylvester_x000D_
_x000D_
24 Frank Lloyd Wright Drive_x000D_
_x000D_
Suite H3225_x000D_
_x000D_
Ann Arbor, MI 48105_x000D_
_x000D_
O: +1 855-233-5695_x000D_
_x000D_
M: +1 734-674-1865_x000D_
_x000D_
robert.sylvester@speysideequity.com_x000D_
_x000D_
Logo - http://photos.prnewswire.com/prnh/20160513/367509LOGO_x000D_
_x000D_
 _x000D_
_x000D_
To view the original version on PR Newswire, visit:http://www.prnewswire.com/news-releases/speyside-sells-its-remaining-stake-in-united-initiators-300340796.html_x000D_
_x000D_
SOURCE Speyside Equity</t>
  </si>
  <si>
    <t>Corazon Capital racks up $37 mln for second fund_x000D_
_x000D_
October 6, 2016 By Iris Dorbian_x000D_
Chicago-based venture firm Corazon Capital has raised $37 million for its second fund, according to an SEC filing. The target is $39.9 million.</t>
  </si>
  <si>
    <t>Money Management Letter_x000D_
November 1, 2016_x000D_
Florida SBA Commits $700M To Private Strategies_x000D_
BYLINE: Amrita Sareen-Tak_x000D_
SECTION: _x000D_
SEARCHES &amp; HIRES,NEWS,CURRENT,ALTERNATIVE INVESTMENTS,INVESTMENT MANAGEMENT,SEARCHES &amp; HIRES,NORTH AMERICA,CLOSED,II SEARCHES_x000D_
LENGTH: 262 words_x000D_
HIGHLIGHT: _x000D_
The $177 billion Florida State Board Administration committed about $700 million to private market strategies on behalf of the Florida Retirement System in the third quarter._x000D_
The $177 billionFlorida State Board Administrationcommitted about $700 million to private market strategies on behalf of the Florida Retirement Systemin the third quarter. Nearly 80% of the SBA's assets stem from the retirement system._x000D_
"Private equity is currently 6.68% of the total fund, with a target of 6%, so we are simply pacing new commitments with redemptions," a fund spokesman told MMI."Strategic investments is currently 8.22%, with a target of 12%, so the goal is to make investments to increase the overall percentage of the fund over the coming 12 months, opportunistically of course."_x000D_
Almost half of the funds were allocated to mezzanine debt strategies.Cambridge Associatesserves as the fund's private equity and strategic investments adviser._x000D_
Florida SBA Third Quarter Commitments_x000D_
Fund Name_x000D_
Asset Class_x000D_
Commitment Amount ($MM)_x000D_
Type_x000D_
GSO Capital Opportunities III_x000D_
Strategic Investments_x000D_
200_x000D_
Mezzanine Debt_x000D_
Blackrock Carbon Capital VI LP_x000D_
Strategic Investments_x000D_
150_x000D_
Real Estate_x000D_
Crescent Mezzanine Partners VII_x000D_
Strategic Investments_x000D_
150_x000D_
Mezzanine Debt_x000D_
Deutsche Beteiligungs European Private EquityOpportunities Fund_x000D_
Private Equity_x000D_
EUR45.75_x000D_
Buyout_x000D_
Ardian LBO Fund VI_x000D_
Private Equity_x000D_
EUR90_x000D_
Buyout_x000D_
OpCapita Consumer Opportunities Fund II_x000D_
Private Equity_x000D_
EUR35_x000D_
Distressed_x000D_
Source: Florida SBA_x000D_
-_x000D_
-_x000D_
-_x000D_
OpCapitaandDeutsche Beteiligungsare new relationships for the fund. "Our alternative asset classes are opportunistic in nature," the spokesman said of the new managers. "If and when a good fit for the asset class is presented, they [staff] will pursue and invest if the review and due diligence checks out."_x000D_
LANGUAGE: ENGLISH_x000D_
PUBLICATION-TYPE: Newsletter_x000D_
JOURNAL-CODE: MML_x000D_
SUBJECT: _x000D_
PRIVATE EQUITY (94%); COMPANY STRATEGY (90%); PENSION &amp; RETIREMENT PLANS (90%); BUYINS &amp; BUYOUTS (90%); ALTERNATIVE INVESTMENTS (77%); INVESTMENT ADVISERS (76%); MANAGERS &amp; SUPERVISORS (65%)_x000D_
Florida Retirement System; Florida State Board Administration; Cambridge Associates; Deutsche Beteiligungs; OpCapita_x000D_
STATE: _x000D_
FLORIDA, USA (95%)_x000D_
COUNTRY: _x000D_
UNITED STATES (95%); NORTH AMERICA (79%)_x000D_
LOAD-DATE: November 21, 2016_x000D_
_x000D_
Copyright 2016 Euromoney Institutional Investor PLC_x000D_
All Rights Reserved</t>
  </si>
  <si>
    <t>_x000D_
_x000D_
_x000D_
_x000D_
China Media Capital nears final close – Exclusive _x000D_
_x000D_
_x000D_
_x000D_
 _x000D_
_x000D_
_x000D_
_x000D_
 _x000D_
_x000D_
 _x000D_
_x000D_
 _x000D_
_x000D_
_x000D_
_x000D_
 _x000D_
_x000D_
_x000D_
_x000D_
The Beijing-based firm started fundraising in March with a target of $500 million for the media-focused fund. _x000D_
_x000D_
- See more at: https://www.privateequityinternational.com/news/asia-pacific/2016-11-18/china-media-capital-nears-final-close-–-exclusive/?utm_source=Sailthru&amp;utm_medium=email&amp;utm_campaign=PEI%20DAILY%20ASIA%20BRONZE%202016-11-21&amp;utm_term=PEI_DAILY_ASIA_BRONZE#sthash.7TPLmcCK.dpuf</t>
  </si>
  <si>
    <t>Exclusive: Kaizen set to mark first close of_x000D_
second private equity fund Education sector­focused private equity firm Kaizen Management Advisors Pvt._x000D_
Ltd, which has wrapped up investments from its debut fund, has tweaked its game plan as_x000D_
it nears fundraising milestone in its second outing, a person privy to the development told_x000D_
VCCircle. Kaizen that has backed around 10 Indian education firms from its maiden fund is_x000D_
now shifting its focus to Southeast Asia. While earlier it had said half of the new fund would</t>
  </si>
  <si>
    <t>Seraphim Space Fund to be largest Ever space sector venture fund_x000D_
_x000D_
 _x000D_
_x000D_
· Targeting £80m final close by Q2 2017_x000D_
_x000D_
· Reaches £50m first close_x000D_
_x000D_
· British Business Bank gives substantial backing_x000D_
_x000D_
· Google Earth founder Michael Jones joins as Managing Partner_x000D_
_x000D_
 _x000D_
_x000D_
Seraphim Capital today launched the world’s largest ever, early-stage, space-sector, venture fund. The fund - focussed on early stage space-related technology businesses - is targeting an £80m final close during the next two quarters and is backed by a £30m investment from the British Business Bank (made under its Enterprise Capital Funds (ECF) programme) alongside smart capital from leading international space companies, family offices and individual investors._x000D_
_x000D_
 _x000D_
_x000D_
The Seraphim Space Fund will be the first fund of its size anywhere in the world to focus on investing in early-stage technology companies emerging from the ‘new space’ revolution._x000D_
_x000D_
 _x000D_
_x000D_
The Fund will invest in commercial applications in both downstream (software), and upstream (hardware) opportunities, as well as in technologies that have potential space applications such as artificial intelligence, robotics and nanomaterials._x000D_
_x000D_
 _x000D_
_x000D_
In particular the Fund will focus on companies that use digital data from satellites that is already delivering commercial advantage and social innovations ranging from intelligent transport and smart cities through to sectors such as insurance, maritime, agriculture or oil and gas._x000D_
_x000D_
 _x000D_
_x000D_
Commenting on the Seraphim Space Fund, Mark Boggett, Seraphim Capital’s CEO said:_x000D_
_x000D_
“As satellites get smaller, smarter and less expensive to launch, our reliance on them is growing exponentially. Many of the emerging new technologies that are moulding the future – from drones and autonomous vehicles to the Internet of Things – are ultimately underpinned by digital data from satellites._x000D_
_x000D_
 _x000D_
_x000D_
The average person in the UK interacts with a satellite 30 times per day. Within five years we see that figure reaching 300 and by the end of the decade 3,000. Just as low cost personal computing in the 1990’s and the internet in the 2000’s acted as a catalyst for waves of new technology innovations, the evidence is that low cost access to space will come to define the decade ahead._x000D_
_x000D_
 _x000D_
_x000D_
There are exciting development opportunities emerging from very promising start-ups and we very much look forward to investing and supporting the best of these.”_x000D_
_x000D_
 _x000D_
_x000D_
The fund is well positioned to identify the most promising start-ups in these areas through its unique strategic partnership with the European Space Agency (ESA) providing it access to relevant space infrastructures, to companies with a portfolio of hundreds of downstream application projects as well as companies in ESA’s 16 pan-European business incubators._x000D_
_x000D_
 _x000D_
_x000D_
Michael Jones, the founder of Google Earth, and Google’s former Chief Technology Advocate who joined the Seraphim Space Fund as a Managing Partner, will ensure the fund’s reach into Silicon Valley. In the UK, Seraphim Space will be supported by new initiatives led by the Satellite Applications Catapult and will be backing the creation of UK Space Tech Angels (a new venture from London Business Angels) that will put the Seraphim Space fund at the heart of the space-related start-up ecosystem._x000D_
_x000D_
 _x000D_
_x000D_
Secretary of State for Business, Energy and Industrial Strategy, Greg Clark, said:_x000D_
_x000D_
“The UK is a world-leader in science and research, and as we build our ambitious Industrial Strategy it is crucial that we build on our strengths, such as satellites._x000D_
_x000D_
 _x000D_
_x000D_
“The plans set out in the National Space Policy will grow the value of the UK space sector to £40 billion by 2030. The launch of the Seraphim Space Fund today, backed by the British Business Bank, goes even further and will cement our place at the heart of the space and satellite technology and start-up revolution.”_x000D_
_x000D_
 _x000D_
_x000D_
Keith Morgan, British Business Bank’s CEO, said:_x000D_
_x000D_
 _x000D_
_x000D_
“We are delighted to be backing the Seraphim team via our Enterprise Capital Funds programme. The UK space sector is already a major success story, representing a £12bn industry that has ambitious targets to triple in size over the next 15 years._x000D_
_x000D_
 _x000D_
_x000D_
Providing the best space-related start-ups with the funding they need to grow into global players will be a vital component if these targets are to be met. Through its combination of industry heavy-hitters, leading space-tech entrepreneurs and partnerships with the likes of the European Space Agency, we believe that the Seraphim Space Fund will be ideally placed to help make this vision a reality.”_x000D_
_x000D_
 _x000D_
_x000D_
 _x000D_
_x000D_
The Seraphim Space Fund is the 22nd Enterprise Capital Fund in the British Business Bank’s ECF programme, which now has a total investment capacity of £780m.</t>
  </si>
  <si>
    <t>HomepageAbout UsDirectoryEvents_x000D_
Conferences_x000D_
Webinars_x000D_
Charity Events_x000D_
JobsAdvertiseFUTURESHARD ASSETSFINtech_x000D_
Hedge FundsPrivate EquityLiquid Alts.People MovesRegulationHalls of JusticeInstitutionalTech &amp; ServicesIndicesIn DepthContributorsLifestyle_x000D_
BNP Paribas Capital Partners Raises €333M For Third PE Fund of Funds_x000D_
Nov 16 2016 | 8:15pm ET_x000D_
BNP Paribas Capital Partners has announced the final closing of its third-generation private equity fund of funds, raising €333 million and significantly exceeding its original target of €250 million._x000D_
The new fund, named Fundexi IV, will focus on European buyout, growth capital and technology funds, the company said. Limited partners include European institutions, family offices and clients of BNP Paribas Wealth Management, with the majority being new investors._x000D_
Fundexi IV is a continuation of the investment strategy launched in 2005 and implemented through the first and second-generation funds of funds. It invests in small and midcap buyout, information technology and life sciences funds, both through primary commitments and secondary transactions. The fund selects emerging managers who are raising first or second-generation funds, along with established players. _x000D_
The new vehicle has already completed 14 primary and secondary commitments in European buyout and technology funds, BNP CP added._x000D_
“We are particularly pleased with the very favorable reception that Fundexi IV has received,” said Jean-Marc Rivet-Fusil, head of private equity funds of funds and BNP CP CIO Stéphanie Egoïan, in a statement. “This success demonstrates the relevance of our investment strategy, which we have successfully implemented for over 10 years."_x000D_
BNP Paribas Capital Partners is the alternative investment selection specialist for BNP Paribas Investment Partners, BNP Paribas Group’s asset management specialist with assets under management and advisory of €532 billion as of 30 June 2016._x000D_
E-mail ThisE-mail This_x000D_
Print ThisPrint This_x000D_
Order ReprintsOrder Reprints_x000D_
TwitterTwitter_x000D_
LinkedInLinkedIn_x000D_
Facebook.Facebook._x000D_
Bookmark and Share_x000D_
Related Links_x000D_
Multi-Asset Executive Joyce Joins BNP Paribas Investment Partners_x000D_
BNP Paribas Investment Partners Raises €500M For New SME Debt Fund_x000D_
BNP Paribas Investment Partners Names AXA's Gueunier Head of Alternative Debt Management_x000D_
BNP Paribas Investment Partners Names Carter Head of EM Fixed Income_x000D_
BNP Paribas Investment Partners Hires New Deputy Head_x000D_
&lt; Previous ArticleNext Article &gt;</t>
  </si>
  <si>
    <t>La Republica_x000D_
November 17, 2016 Thursday_x000D_
Colombia: Mas Equity could keep minority stakes in two local restaurant chains_x000D_
BYLINE: Esmerk_x000D_
SECTION: _x000D_
ONLINE_x000D_
LENGTH: 145 words_x000D_
ABSTRACT_x000D_
Colombian private equity firm Mas Equity is reportedly evaluating an option of maintaining its minority stakes in Colombian restaurant chains Kokoriko and Andres Carne de Res. The firm's investment fund Mas Latam Colombia currently owns a 38.05% stake in Colombian holding group Grupo Conboca, which is also an operator of Kokoriko, while its other investment vehicleTransandino holds a 16.7% share of Andres Carne de Res. Nevertheless, Patricio D'apice, managing director of Mas Equity, explained that Transandino faces routine liquidation that is likely to be complete before 2018, although Mas Equity could still be in charge of its stake in Andres Carne de Res by transferring ownership to Mas Latam Colombia. Nevertheless, he maintains that the operation will be subject to an approval from the government and the majority shareholders in the restaurant chain._x000D_
SOURCE: La Republica, 17 Nov 2016, online_x000D_
LANGUAGE: ENGLISH_x000D_
DOCUMENT-TYPE: Abstract_x000D_
PUBLICATION-TYPE: Other (Periodical)_x000D_
JOURNAL-CODE: Colombia_x000D_
SUBJECT: _x000D_
RESTAURANTS (92%); HOLDING COMPANIES (90%); RESTAURANTS &amp; FOOD SERVICE INDUSTRY (90%); PRIVATE EQUITY (88%); SHAREHOLDERS (73%)_x000D_
Corporate, Company Reviews_x000D_
COMPANY: _x000D_
MAS EQUITY; KOKORIKO; ANDRES CARNE DE RES; MAS LATAM COLOMBIA; GRUPO CONBOCA; TRANSANDINO_x000D_
INDUSTRY: _x000D_
Restaurants, Catering_x000D_
COUNTRY: _x000D_
COLOMBIA (94%); SOUTH AMERICA (73%)_x000D_
Colombia_x000D_
REGION: South America_x000D_
LOAD-DATE: November 21, 2016_x000D_
Copyright 2016 Esmerk Oy_x000D_
All Rights Reserved_x000D_
_x000D_
Esmerk Colombia News_x000D_
_x000D_
Copyright 2016 Esmerk Oy</t>
  </si>
  <si>
    <t>News Bites - Private Companies_x000D_
November 22, 2016 Tuesday_x000D_
November 21, 2016: Launch of Boost Africa Initiative, a new integrated approach to boost young innovative entrepreneurs across Africa_x000D_
SECTION: _x000D_
ANNOUNCEMENTS_x000D_
LENGTH: 4275 words_x000D_
Boost Africa Initiative, a unique partnership in support of innovation and entrepreneurship across Africa has been launched on Monday, November 21 in Abidjan by the European Investment Bank (EIB) and the African Development Bank (AfDB) in partnership with the European Commission. The launch ceremony took place at the Headquarters of the AfDB in Abidjan in the presence of EIB President Werner Hoyer, AfDB President Akinwumi Adesina, EIB Vice-President Ambroise Fayolle and Stefano Manservisi, Director-General for International Cooperation and Development at the European Commission._x000D_
Boost Africa will contribute to fostering the development of an efficient entrepreneurial ecosystem in Africa by supporting the earliest and riskier stages of the venture value chain, in an economically viable and sustainable way. Boost Africa aims to spur the entrepreneurial potential of the African youth to create innovative and compelling businesses with the capacity to compete regionally and globally, to attract domestic and foreign direct investment, to create new and quality jobs, and contribute to inclusive and sustainable economic growth._x000D_
As a result of an initial combined investment of up to EUR150 million, the Initiative is expected to leverage up to EUR1 billion in additional investments in a high growth sector, and support over 1,500 start-ups and SMEs across the continent._x000D_
Pan-African in scope, the Boost Africa Initiative has three integrated pillars:_x000D_
Firstly, Investment Program: equity investments in seed funds, business angels co-investment funds, accelerators' follow-on funds, venture capital funds, etc. that invest in innovative start-ups and high-growth small and medium enterprises (SMEs);_x000D_
Secondly, Technical Assistance Facility: a pool of grant resources to provide capacity building and disseminate best practices for the investment readiness of intermediaries, the business and technical assistance, training of investee companies and entrepreneurs, and the creation of local investors' networks;_x000D_
Thirdly, Innovation and Information Lab: a platform for supporting the entrepreneurship ecosystem by fostering innovation, knowledge development and partnerships, and incubating and piloting promising new ideas, as well as assessing and disseminating best practices._x000D_
"Boost Africa will help Africa's young population to gain hope and confidence that they can succeed in realising their dreams and aspirations," said AfDB President Akinwumi Adesina. "Africa's future will be determined by the current youth and it is crucial that we create and support entrepreneurship opportunities for youth, generate success stories and show these as examples for other young people."_x000D_
EIB President Werner Hoyer said, "Boost Africa is a truly great initiative which will support African entrepreneurship and innovation, and nurture the continent's new talent. It is thus a concrete way of tackling the long-term factors fuelling poverty, instability and brain drain - many of which are at the origin of the migration crisis we all currently face - and therefore make the Sustainable Development Goals a reality.I am proud that the EU and its Bank, the EIB, are operating in such effective partnership with the African Development Bank and other DFIs to tackle the world's pressing challenges." President Hoyer added, "What's more, Boost Africa will hit the ground running, as the first start-ups and high-growth SMEs are expected to be supported very soon. These small businesses and the young men and women behind them are truly an inspiration, as are their dynamism and determination."_x000D_
Director-General for International Cooperation and Development at the European Commission Stefano Manservisi said, "Boost Africa will give a concrete push to innovation and spur the creation of new instruments which support financial inclusion, such as venture capital and impact investing which is in line with the European External Investment Plan approach. Thanks to a smart use of blended finance, Boost Africa aims at leveraging the full strength of two major financial institutions to venture into new areas of support for the new generation of African entrepreneurs and we want to give a particular focus on fragile and risky situations where financial services are not provided by the market. Boost Africa is a concrete example of actions that reflect EU's determination to create conditions for job creation for youth."_x000D_
Through Boost Africa, the EIB and AfDB are widening their investment scope to projects that are usually deemed too small, too risky and too time consuming, but which are key to foster entrepreneurship and high impact innovation. Boost Africa is also unique in the emphasis it is putting on a sizeable technical assistance envelope, alongside financing, as well as on its Innovation and Information Lab to strengthen the investment program's investments._x000D_
Boost Africa leverages business and financial expertise from AfDB and EIB, as well as from a broad network of partners and stakeholders, to accelerate the growth and development of start-ups in Africa, and will attract, make strategic use of and nurture a network of venture intermediaries for both financing and business development to boost African entrepreneurship. The comprehensive intervention approach is expected to contribute to the success and growth of start-ups in order to become significant businesses within their local environments._x000D_
"Africa is currently home to a boom in small businesses experimenting with innovative products, services or business models, often leveraging technology," said Adesina. "This is the right time to support these enterprises with financial and technical resources to enable them to commercialise their innovations. Boost Africa will demonstrate to all Africans that they can and should take charge of their future. Boost Africa is a key initiative within the AfDB's Jobs for Youth in Africa initiative, one of the Bank's High 5 priorities."_x000D_
Deploying a blended finance approach, the investment program expects to invest up to 25-30 smaller-sized equity investments into angel, venture capital and seed funds, which in turn fund start-ups and early stage businesses with high-growth and job creation potential in Africa. Boost Africa's first investment is expected to be in Telecom Tide Africa Fund, an ICT fund investing in tech start-ups in West and East Africa. Africa Technology Ventures supporting innovative start-ups in East Africa and helping them to expand globally is also under appraisal._x000D_
The European Commission's support is sought by partners and is being currently appraised by the Commission along with its conditions and amount, to enable senior tranche investments to be made by the EIB, AfDB and potential other investors and leverage private investment. The EIB contribution of EUR50 million will come from the Impact Finance Envelope of the ACP Investment Facility (a revolving fund established under the Cotonou Agreement, which is managed by EIB and is funded out of contributions by EU Member States through the European Development Fund). The AfDB will commit EUR50 million equity risk capital for investments. The Investment Program is expected to provide investors with adequate financial returns coupled with a superior developmental impact. The technical assistance envelope for Boost Africa will amount to EUR20 million while the Lab will receive approximately EUR10 million._x000D_
Further details are available at: www.eib.org/boost-africa and http://www.afdb.org/en/boost-africa/_x000D_
Source: click http://www.afdb.org/en/news-and-events/article/launch-of-boost-africa-initiative-a-new-integrated-approach-to-boost-young-innovative-entrepreneurs-across-africa-16408/_x000D_
INDEX_x000D_
SECTION 1 AFRICAN DEVELOPMENT BANK GROUP PROFILE_x000D_
SECTION 2 BUSINESS NEWS ROUND UP_x000D_
SECTION 1 AFRICAN DEVELOPMENT BANK GROUP PROFILE_x000D_
PermID: 8589934163_x000D_
Website: http://www.afdb.org_x000D_
Address:_x000D_
15 Avenue du Ghana Ghana Street 323 Tunisia_x000D_
SECTION 2 BUSINESS NEWS ROUND UP_x000D_
November 18, 2016: AfDB Board approves US $135 million for Zambia's Small Towns Water and Sanitation Program_x000D_
The Board of Directors of the African Development Bank (AfDB) Group on Friday, November 18, 2016 approved a US $135-million loan to finance a water and sanitation program targeting small towns in Zambia._x000D_
The Integrated Small Towns Water Supply and Sanitation Program aims to increase access to quality water supply and sanitation services in a sustainable manner in 12 towns located in four provinces of Zambia. Other objectives include ensuring efficient management and operation of the water supply and sewerage facilities on free market principles._x000D_
Zambia's small towns are experiencing rapid growth requiring rehabilitation and expansion of the water and sanitation infrastructure to support businesses and further create a favourable environment for the growth of industries and small businesses. By providing improved infrastructure, this program will specifically boost economic development in the target areas._x000D_
Specifically, this intervention will construct and rehabilitate climate-resilient water and sanitation infrastructure, including expansion into peri-urban and low-cost settlements. It will also build the capacity of water utilities, regulators and train communities involved in the program, including creating economic opportunities for women and youth._x000D_
The Bank's intervention is expected to improve the health conditions of one million residents through increased access to safe and reliable drinking water and improved sanitation services. Also, about 5,000 new jobs will be created during and after the implementation of the program._x000D_
The program is aligned to the Zambia's National Vision 2030 and the Revised Sixth National Development Plan (R-SNDP: 2013-2016). Water is not only central to both strategies, but also considered as a key sector for the growth of the economy._x000D_
The Integrated Small Towns Water Supply and Sanitation Program will further enable the AfDB to achieve its fifth High 5s strategic priority to "Improve the quality of life for the people of Africa"._x000D_
The program is scheduled to be implemented in 48 months at a total cost of US $150.57 million. The Bank's loans and grants will cover 80% of the costs. The Africa Growth Together Fund will contribute US $15 million in co-financing, while the Government of Zambia will provide US $15 million in counterpart funding._x000D_
Source: click http://www.afdb.org/en/news-and-events/article/afdb-board-approves-us-135-million-for-zambias-small-towns-water-and-sanitation-program-16403/_x000D_
November 18, 2016: Events Calendar: COP22: "Global finance mechanisms must pay for Africa's rising climate bill," Adesina tells Marrakech Conference_x000D_
Urgent action needed to stop climate-induced displacement of public expenditures_x000D_
Global finance mechanisms to pay for insurance premiums_x000D_
AREI is fully operational; time for the G7 to fulfill Paris pledges_x000D_
Global finance mechanisms such as the Green Climate Fund and the Global Environmental Facility must support Africa to adapt to climate change and stop the displacement of public spending caused by climate change, African Development Bank Group President, Akinwumi Adesina, told the United Nations climate conference, which ended on November 18._x000D_
"Words of comfort are not enough to pay Africa's rising bills for adapting to climate change," said Adesina, who was addressing the African Heads of State and dignitaries attending the Africa Action Summit hosted by the King of Morocco on the sidelines of the 22nd Conference of the Parties (COP22) to the UN Framework Convention on Climate Change (UNFCCC) in Marrakech._x000D_
The Africa Action Summit brought together 50 Heads of State and Government, UN Secretary-General Ban Ki-moon, as well as representatives of international organizations._x000D_
Addressing the Summit, Adesina specifically called on global finance mechanisms to pay for the premiums of African countries to the African Risk Capacity, the mechanism developed by African countries to help them cope with extreme weather events, through insurance for catastrophic events. He observed that "the insurance premiums are not cheap and this has continued to discourage African countries from insuring themselves against the rising catastrophic risks."_x000D_
A balanced energy mix for industrialization_x000D_
Adesina stressed the urgency of the situation to African Leaders. The decline in commodity prices is already taking a toll on several countries, constricting their fiscal space. Economic growth is projected to decline to 1.9 percent in 2016 from 3.6 percent in 2015. "Africa has a very limited scope to adjust to and cope with more exogenous shocks," he said._x000D_
The recent effects of climate change are further worsening the fiscal environment for African countries. Unless urgent action is taken, governments run the risk of diverting more of the resources needed to boost growth to deal with climate risks. Africa receives only 4% of all global finance funds. Only about 14% of global climate finance goes into adaptation._x000D_
Looking ahead, Adesina said that Africa must "power up" itself to "add value to what it produces, speed up industrialization and move to the top of global value chains." He observed that this must start with unlocking the huge amounts of energy potential on the continent. "Potential is important, yes, but potential alone cannot light up homes or power industries," he told the Opening Panel of Africa Day. "We must ensure that Africa develops a balanced energy mix that will allow it to industrialize. Grid, mini-grid and off-grid systems will play a major role," Adesina reiterated._x000D_
The event was attended by several African leaders, including Alpha Conde, President of Guinea and African Union Coordinator for Renewable Energy; Faure Gnassingbe, President of Togo; Ellen Johnson Sirleaf, President of Liberia; and Seretse Khama Ian Khama, President of Botswana._x000D_
The African Development Bank has committed itself to invest US $12 billion in support of accelerating electricity supply in Africa to fast-track universal access to electricity in the next 10 years. The Bank's investment is expected to leverage between US $45-50 billion from the private sector._x000D_
Source: click http://www.afdb.org/en/news-and-events/article/cop22-global-finance-mechanisms-must-pay-for-africas-rising-climate-bill-adesina-tells-marrakech-conference-16404/_x000D_
November 18, 2016: AfDB to Open Dialogue with Southern Africa CSOs on its Operational priorities_x000D_
The African Development Bank (AfDB) will organize from 28 to 30 November 2016 a regional consultations meeting with Southern African Civil Society Organizations (CSOs) in Johannesburg., The meeting will be the third of a series of five regional consultations with African civil society organizations after the ones organized for West Africa in Dakar from 31 August to 2 September 2016, and for Central Africa in Yaounde from 28-30 September 2016._x000D_
The meetings with regional CSOs aims to strengthen mechanisms and grassroots support in the implementation of the Bank's High 5s priorities (Light up and power Africa, Feed Africa, Industrialise Africa, Integrate Africa, and improve the quality of life for the people of Africa) over the next ten years._x000D_
Through the consultations, the Bank is strengthening dialogue with CSOs on three priority areas: energy-climate change, agriculture and jobs for the youth. At the end of the process, a roadmap will be elaborated by sub-region to serve as a basis for the Bank's Civil Society Engagement Action Plan to set up the structure of the enhanced partnership to deliver the High 5s._x000D_
The regional consultations are the materialization of the commitment the Bank made at the CSO Forum held in May 2016 in Lusaka, Zambia during its Annual Meetings. The commitment was to organize five regional consultations workshops across the continent. The workshops are designed to ensure that the Bank's collaboration with CSOs can help deliver the High 5s; and to define and identify for each of the three priority areas, contextual actions where CSOs can contribute to deliver the Bank's development agenda. The consultations will also help to raise awareness and reach consensus on the implementation modalities._x000D_
After Southern Africa, the East Africa consultations will take place in Nairobi, Kenya on 7, 8 and 9 December, while the North Africa segment will be organized in Tunis, Tunisia from 14 to 16 December 2016._x000D_
Source: click http://www.afdb.org/en/news-and-events/article/afdb-to-open-dialogue-with-southern-africa-csos-on-its-operational-priorities-16402/_x000D_
November 18, 2016: AfDB rolls out its Feed Africa strategy in the Central Africa Region in Yaounde, Cameroon_x000D_
The African Development Bank Group (AfDB) launched the Feed Africa strategy in the Central Africa Region at a workshop held Friday, November 11, 2016, in Yaounde, Cameroon. The objective of this regional workshop was to raise awareness and solicit feedback from stakeholders in the Central Africa Region by deliberating with the participants on the major components of the Feed Africa strategy._x000D_
The event, which brought together over 150 participants from the public and private sectors (including civil society organizations, youth, women, academia, development partners, among others), across the Central Africa Region was officially opened by Henri Eyebe Ayissi, Minister of Agriculture and Rural Development, Cameroon. In his keynote address, Minister Ayissi emphasized that Cameroon is looking forward to working with the Bank in implementing the country's agriculture sector objectives of developing production value chains; the modernization of production infrastructure and the development of financing access mechanisms. He emphasized the importance of practising agriculture as a business to make Cameroon food secure and a net food exporter._x000D_
In his opening statement, the Acting Vice-President of the African Development Bank, Janvier Litse, reiterated the conviction of the President of the Bank, Akinwumi Adesina, that, "Agriculture must be the engine of Africa's economic transformation." In his welcoming remarks, the Bank's Resident Representative, Racine Kane, pointed out that the development of this strategy was a cooperative effort by all stakeholders on the continent and addressed the Comprehensive Africa Agriculture Development Programme (CAADP) and Maputo Declaration objectives of the African Union._x000D_
In his presentation, Chiji Ojukwu, Director of Agriculture and Agro-Industry at the Bank, observed that "Africa currently faces a staggering food import bill of US $35 billion per annum, which is projected to increase to US $110 billion by 2025 if we do nothing." He announced that the African Development Bank intends to contribute US $2.4 billion annually for the next 10 years, to bridge the financing gap. "We hope this will encourage others to contribute to the US $30 billion needed annually for an agricultural transformation in Africa," he said._x000D_
A panel discussion, which included representatives from the financial sector, agribusiness, civil society, youth organizations and the public sector, highlighted the importance of harmonized government policies to improve intra-African trade, land tenure challenges, affordable financing instruments for the agriculture sector and attracting youth into the agriculture sector, among others._x000D_
As part of the Bank's High 5 Agenda, the Feed Africa strategy has four specific goals, namely to contribute to eliminating extreme poverty in Africa by 2025; ending hunger and malnutrition in Africa by 2025; making Africa a net food exporter; and moving Africa to the top of export‑orientated global value chains, where it has comparative advantage._x000D_
Source: click http://www.afdb.org/en/news-and-events/article/afdb-rolls-out-its-feed-africa-strategy-in-the-central-africa-region-in-yaounde-cameroon-16399/_x000D_
November 18, 2016: Africa Day at COP22: African leaders demonstrate commitment and action to address climate change_x000D_
African Heads of State and Government marked Africa Day in the Africa Pavilion at the UNFCCC 22nd Conference of Parties (COP22) on 16th November with focused and strategic discussion on the ratification and roll out of the implementation of the Paris Agreement and the key continental initiatives to support member states' efforts._x000D_
President Alpha Conde of the Republic of Guinea presided over the High Level gathering also attended by the Presidents of Botswana, Ian Khama; Liberia, Ellen Johnson Sirleaf; Togo and Faure Gnassingbe, Ministers from the continent, heads of Pan African Institutions; the African Union Commission, the African Development Bank, the Economic Commission for Africa, NEPAD Planning and Coordinating Agency and; development partners._x000D_
The Africa Day event had the theme of "Moving from Commitment to Action with Nationally Determined Contributions (NDCs)"._x000D_
As Climate Change is one of the greatest challenges facing the world, with Africa already experiencing some of the most severe impacts, the continent's leaders have proactively responded with the establishment of the Committee of Africa Heads of State and Government on Climate Change (CAHOSCC) and the African Group of Negotiators (AGN) on Climate that have thus far, tremendously influenced global negotiations._x000D_
Presence of heads of state at COP22 and the Africa Day event further demonstrated the importance placed on securing the continent's interests within the global climate governance mechanism and in defining the roadmap to reduce the global temperature rise to 'well below' 2oC goal, considered by the Intergovernmental Panel on Climate Change (IPCC) as the threshold for averting dangerous changes to the climate system._x000D_
COP21 in Paris in November 2015 delivered the landmark Paris Agreement in which the Intended NDCs emerged as the game changer and primary mechanism for reducing global temperature rise. To date 46 African countries have signed the Paris Agreement and 27 out of 103 countries have ratified the Agreement that entered into force on 4th November, 2016._x000D_
Africa has seized the opportunity of COP22, dubbed "the COP of Action", to demonstrate leadership in the implementation of the Paris Agreement, through the NDCs and in ensuring that the means of implementation, namely finance, capacity building, technology development and transfer - the cornerstones of implementation - are provided._x000D_
Beyond COP22 a critical issue is the alignment of NDCs with existing national development priorities and initiatives. Implementation will be enhanced and supported by pan- African initiatives and programmes operating through a range of partnerships, two of which are: the African Adaptation Initiative (AAI) and; the African Renewable Energy Initiative (AREI). The latter, supported by the governments of France and Germany, seeks to achieve at least 300 gigawatts of renewable energy capacity by 2020._x000D_
Emphasising the importance of energy access, President Conde noted that out of 1 billion Africans 700 million have no access to energy. "Since 2002, we have fought to ensure that production is accelerated and increased," further expressing satisfaction at the funding for AREI as an indicator that Europe is taking steps to deliver on commitments for implementation._x000D_
President Conde said that Africa needs to develop on the basis of an energy mix : "we also need to develop fast, and the faster Africa has access to energy the faster Africa will develop", he said._x000D_
AfDB President, Akinwumi Adesina said energy is the engine of Africa's growth and development and reinforced the need for an energy mix of on and off-grid systems. "Let's turn pledges on paper into projects on the ground. Let us together deliver success for Africa. Let us together light up and power Africa!" he urged._x000D_
"All these initiatives fit very well into our African Union Agenda 2063 where we want to have a prosperous Africa based on inclusive growth, and which commits Africa to pursue a sustainable development path where climate resilient programs play a major role while we protect our environment through renewable energy", said Chairperson of the Africa Union Commission (AUC), Dr. Nkosazana Dlamini Zuma, in a statement read on her behalf by Dr. Elham Mahmoud Ahmed, Commissioner for Infrastructure and Energy, AU Commission._x000D_
Mr. Abdalla Hamdok, ECA Executive Secretary a.i, emphasised the importance of aligning Africa's climate change initiatives with sustainable development noting that "The impacts of climate change in Africa are increasing in complexity resulting in new and emerging threats to lives and livelihoods, catalysing new migration dynamics, disasters and conflict and lost economic opportunities."_x000D_
Egypt's Minister of Environment and President of the African Ministerial Conference on Environment (AMCEN), Mohammed Fahmy, also welcomed the initiatives and encouraged good governance and transparency as the foundation of implementation._x000D_
COP21 and 22 Presidents, Segolene Royal of France and Salaheddine Mezouar of Morocco, also participated in the event. 'This is an African COP, the biggest economies must fulfil their commitments to Africa', said Ms Royal._x000D_
COP22 President Salaheddine Mezouar said Africa must and will electrify at the lowest cost, and that the COP 22 roadmap should "respond to the issues of financing, access to electricity and capacity building to increase the success of projects." Further emphasizing that it was time to put an end to cliches about African countries' ability to carry out projects._x000D_
Source: click http://www.afdb.org/en/news-and-events/article/africa-day-at-cop22-african-leaders-demonstrate-commitment-and-action-to-address-climate-change-16405/_x000D_
PermID: 8589934163_x000D_
Created by www.buysellsignals.com for News Bites Finance_x000D_
LANGUAGE: English_x000D_
DOCUMENT-TYPE: Analyst Comment/Recommendation; Share Price Movement/Disruptions_x000D_
PUBLICATION-TYPE: Newswire_x000D_
SUBJECT: _x000D_
ENTREPRENEURSHIP (92%); INTERNATIONAL ECONOMIC ORGANIZATIONS (92%); DEVELOPMENT BANKS (92%); INTERNATIONAL ASSISTANCE (90%); BANKING &amp; FINANCE (90%); INVESTMENT BANKING (90%); SUSTAINABLE DEVELOPMENT (90%); ECONOMIC DEVELOPMENT (89%); BEST PRACTICES (89%); VENTURE CAPITAL(89%); EMERGING MARKETS (78%); SMALL BUSINESS (78%); FOREIGN INVESTMENT (78%); SUSTAINABILITY (75%); CORPORATE CULTURE (75%); EUROPEAN UNION(73%); ECONOMIC MIGRATION (72%); INDUSTRY SECTOR PERFORMANCE (67%); ECONOMIC GROWTH (67%); INTERNATIONAL RELATIONS (56%); MIGRATION ISSUES(50%)_x000D_
Company Summary; BUSINESS NEWS ROUND UP_x000D_
COMPANY: _x000D_
EUROPEAN INVESTMENT BANK (58%)_x000D_
African Development Bank Group_x000D_
ORGANIZATION: _x000D_
AFRICAN DEVELOPMENT BANK GROUP (91%); EUROPEAN INVESTMENT BANK (84%); EUROPEAN COMMISSION (84%)_x000D_
TICKER: _x000D_
AFRICANDEVELOP_x000D_
COUNTRY: _x000D_
AFRICA (99%); COTE D'IVOIRE (94%); EUROPE (93%); EUROPEAN UNION MEMBER STATES (90%)_x000D_
Tunisia; Tunisia_x000D_
LOAD-DATE: November 21, 2016_x000D_
_x000D_
Copyright 2016 News Bites Pty Ltd._x000D_
All Rights Reserved</t>
  </si>
  <si>
    <t>Business Wire_x000D_
October 6, 2016 Thursday 11:00 AM GMT_x000D_
New State Capital Partners Fund, L.P. Closes with $131 Million_x000D_
_x000D_
; _x000D_
Firm Establishes Behavioral Healthcare Platform with Acquisition ofBridges Recovery Center and Infinity Malibu;Steve Larned Joins Firm as Partner, Leading New Platform_x000D_
_x000D_
; _x000D_
_x000D_
DATELINE: NEW YORK_x000D_
New State Capital Partners today announced that the firm has closed its first institutional investment fund, New State Capital Partners Fund, L.P. and associated parallel commitments, with $131 million in committedcapital. Investors include pension funds, foundations, family offices and funds._x000D_
_x000D_
New State, which has in excess of $370 million of assets under management, seeks to invest between $10 million to $45 million of equity per deal with an average of $30 million. The firm targets investments in the healthcare services, business services, and industrials sectors._x000D_
_x000D_
"We are humbled by the strong response to our latest institutional investment fund, and believe that our investments underscore New State's strength in partnering with growing business while fostering entrepreneurial spirit at all levels," said David Blechman, Founder and Partner of New State. "We look forward to identifying new opportunities that can benefit from our nimble, cooperative approach."_x000D_
_x000D_
New State also announced that it has established a behavioral healthcare platform with the recent acquisition of a majority stake in LLMS, parent company of Bridges Recovery Center and Infinity Malibu. Terms were not disclosed.With several facilities located in California, Bridges and Infinity Malibu offer subacute-detox, residential, partial hospitalization, intensive outpatient and outpatient treatment services for patients facing substance use disorders. The companies, founded by George Boyadzhyan, who continues as a minority owner and CEO, provide custom treatment plans blending experiential therapy, yoga, physical activities, and psychoeducational groups._x000D_
_x000D_
Also announced today, Steve Larned has joined New State as a Partner. Mr. Larned has more than 30 years of experience in executive management, strategy consulting and private equity operations across a range of industries, including healthcare, technology services, information/business services, manufacturing and distribution. Prior to New State, Mr. Larned was a Senior Operating Executive at Welsh, Carson, Anderson &amp; Stowe, where he also served in board roles and led a healthcare company as interim CEO. Previously, he was a senior executive at Dell, Inc., and he started his career at Bain &amp; Company. Mr. Larned earned his undergraduate degree in Economics from Duke University and has an M.B.A. from the Harvard Business School._x000D_
_x000D_
Mr. Larned, who will oversee the behavioral health platform, said, "We identified behavioral healthcare as a fast-growing healthcare segment, but one that is very fragmented. More people are struggling with addiction today, but fortunately, many are seeking treatment, which is increasingly covered by health plans. Bridges and Infinity Malibu have stellar reputations for delivering consistent, high quality care, making them an ideal cornerstone of our new platform. We look forward to growing this platform, giving it the geographic footprint needed to become a high quality, scale asset in this space._x000D_
_x000D_
"This is an exciting time to join New State, and I look forward to working with the New State team as we make investments in the behavioral health field and across New State's other core sectors," said Mr. Larned._x000D_
_x000D_
About New State Capital Partners, LLC_x000D_
_x000D_
New State Capital Partners, LLC is an entrepreneurial-minded private equity firm that strives to be more nimble, more decisive and more cooperative than larger, institutional firms. New State prides itself on a long-term outlook, approaching each potential investment as an opportunity to create lasting and valuable relationships, rather than as an exercise in meeting rigid investing criteria. The firm is very flexible about the structure of its investment and focuses on growth and add-on investment. New State invests in market-leading companies with $8 million to $30 million of EBITDA in the areas of business services, healthcare services and industrials, and has in excess of $370 million in assets under management. For more information visit www.newstatecp.com ._x000D_
_x000D_
View source version on businesswire.com: http://www.businesswire.com/news/home/20161006005388/en/_x000D_
_x000D_
_x000D_
_x000D_
_x000D_
_x000D_
CONTACT: Media:_x000D_
For New State Capital Partners_x000D_
Owen Blicksilver Public Relations, Inc._x000D_
Kristin Celauro, 732-433-5200_x000D_
kristin@blicksilverpr.com_x000D_
or_x000D_
Jennifer Hurson, 845-507-0571_x000D_
jennifer@blicksilverpr.com_x000D_
http://www.businesswire.com_x000D_
_x000D_
Copyright 2016 Business Wire, Inc.</t>
  </si>
  <si>
    <t>New $150m private equity fund to pick fledgling stocks_x000D_
Tamsyn Parker money editor tamsyn.parker@nzherald.co.nz_x000D_
Published: Monday, November 21, 2016, 3:52:00 PM GMT_x000D_
Received: Monday, November 21, 2016, 3:52:41 PM GMT_x000D_
Word Count: 277_x000D_
_x000D_
(The New Zealand Herald)_x000D_
_x000D_
Investment manager Milford Asset Management is looking to raise up to $100 million to launch a new $150m private equity fund. _x000D_
_x000D_
The Milford Private Equity Fund II will invest the money it raises in between six to 10 companies which are either already listed on the sharemarket or two to three years away from a listing. _x000D_
_x000D_
John Johnston, a Milford investment director who will manage the fund alongside Brooke Bone, said the driver for setting it up was to help bring more companies into the listed space. It will target established businesses with a turnover of between $20m and $200m. _x000D_
_x000D_
Bone said figures from Statistics New Zealand showed there were around 2500 businesses in New Zealand that fit the turnover criteria. _x000D_
_x000D_
The fund will aim to invest the money over the next three to five years with a target of 20 per cent pre-tax compound annual return. _x000D_
_x000D_
Milford’s Active Growth Fund will co-invest $50m with the private equity fund and Milford’s own investment team are putting up $6m of their money for the fund._x000D_
_x000D_
Johnston said it already had a pipeline of opportunities lined up through research undertaken while making previous private equity investments._x000D_
_x000D_
Its previous investments include Orion Healthcare, AFT Pharmaceuticals and Volpara which have since listed on the New Zealand stock exchange. _x000D_
_x000D_
Johnson said the New Zealand sharemarket only represented 50 per cent of the country’s GDP while Australia’s sharemarket represented 100 per cent. _x000D_
_x000D_
“There is a huge opportunity there — the New Zealand market does need to grow.” _x000D_
_x000D_
The fund raising closes on December 16 and is only open to wholesale clients with a minimum investment of $100,000. _x000D_
_x000D_
 _x000D_
 _x000D_
 _x000D_
 _x000D_
Copyright © 2016 The New Zealand Herald. All rights reserved.</t>
  </si>
  <si>
    <t>SoftBank, Naver launch $43mn startup fund_x000D_
Published: Monday, November 21, 2016, 9:39:00 AM GMT_x000D_
Received: Monday, November 21, 2016, 9:39:19 AM GMT_x000D_
Word Count: 326_x000D_
(Nikkei English News)_x000D_
_x000D_
KIM JAEWON, Nikkei staff writer _x000D_
_x000D_
SEOUL -- SoftBank Group's venture capital unit and South Korea's largest portal operator Naver launched a 50 billion won ( $42.66 million) fund to invest mainly in the country's media and contents startups, the two companies said on Monday. _x000D_
_x000D_
SoftBank Ventures Korea said that the SB Next Media Innovation Fund will help local companies reach global markets. The fund will focus on media, web cartoon and video content companies, in which it will invest 1 billion to 1.5 billion won each. _x000D_
_x000D_
"We will support growth of the ecosystem in the new media and contents sectors like Next Media Innovation," said Lee Joonpyo, a director at SoftBank Ventures Korea and chief manager of the fund. "We will also help them to go global using SoftBank Group's global networks." _x000D_
_x000D_
Lee took an example of a voice transformation tech company which the fund is in talks to support. The company offers such services based on deep learning and artificial intelligence, or AI, technology. _x000D_
_x000D_
Kim Jun-koo, head of Naver web cartoons, and Kim Chang-wook, CEO of the company's mobile video messaging app Snow, will be advisers to the fund. _x000D_
_x000D_
Naver has pumped 40 billion won into the fund while SoftBank Ventures has invested 4.5 billion won. Korea Venture Investment Corp. joined the fund with 500 million won while the remaining 5 billion won will come from global investment institutions. _x000D_
_x000D_
Platform providers compete fiercely to draw more users. Snow CEO Kim said that the company wanted to invest at the start of the creative cycle. "I wish this investment can be a good chance to improve our platform one step further," said Kim. _x000D_
_x000D_
Naver is hoping to expand overseas, seeking to provide popular services, like its messaging app LINE. Its founder and board chairman Lee Hae-jin said in September that he would look for overseas startups, particularly in Europe, in which to invest 100 million euros ( $108 million). _x000D_
_x000D_
 _x000D_
 _x000D_
 _x000D_
 _x000D_
(c) 2016 Nihon Keizai Shimbun America, Inc.</t>
  </si>
  <si>
    <t>New investment to accelerate development of Lithuanian robotics company (via EMIS)_x000D_
Published: Monday, November 21, 2016, 9:19:00 AM GMT_x000D_
Received: Monday, November 21, 2016, 9:19:24 AM GMT_x000D_
(Lithuanian Development Agency Newsline)_x000D_
 _x000D_
_x000D_
Rubedo Sistemos, a Lithuanian Robotics developer, has received half a million Euros in investment from venture capital company Practica Capital. The new investment will enable the company, which specialises in mobile robotics and unmanned air mission control solutions, to accelerate its product development and roll out. _x000D_
_x000D_
Amongst other products, Rubedo Sistemos develops solutions for controlling mobile unmanned vehicles, harnessing the power of 3D machine vision and artificial intelligence to do this. The new investment, which comes jointly from two of Practica's funds, Practica Seed Capital and Practica Venture Capital, will be used for product development and sales. _x000D_
_x000D_
Practica Capital completed the investment by acquiring all of a new convertible bond issue by Rubedo Sistemos, meaning Practica now owns a minority share in the company. _x000D_
_x000D_
Director and shareholder of Rubedo Sistemos, Dainius Karkauskas, is confident that this new funding will help push the company on to the next level. “We started developing our unmanned robotised mission management solution back in 2013," he explains. “We have invested plenty of our own funds, and received support from EU structural funds, and have now achieved a fairly high level of technological maturity. During this time, interest in the potential of mobile robotics in the industrial and service sectors has increased tenfold. To avoid losing our competitive advantage, we decided to seek additional investment. This will help us introduce ourselves to our potential clients in a more rapid and aggressive manner, and reduce the time of order execution," concludes Mr Karkauskas. _x000D_
_x000D_
Mr Karkauskas and the company's other shareholders have a wide range of professional experience, both technical and administrative. This ranges from work in ICT through to medicine and logistics, in both international companies, and in their own business. _x000D_
_x000D_
Silvestras Tamutis, a partner at Practica Capital, explains that aside from providing funding, Practica Capital will also contribute to the development of the strategic direction and objectives of the company, as well as its management. _x000D_
_x000D_
“We are planning to make use of our wide network of partners, attracting talents and advisors to the company," says Mr Tamutis. “We also aim to attract additional investment at later funding phases, with the aim of growing the business alongside the founders and other investors so together we reach the goals we have set. Our team has experience in equipment production, equipment development, business growth and sales to strategic investors. We will endeavour to use all of this experience in this case. In addition, we plan to contribute to the company's growing sales in the B2B segment, where we are also experienced," Mr Tamutis adds. _x000D_
_x000D_
Rubedo Sistemos, which is based in Kaunas Science and Technology Park, specialises in mobile robotics. This includes autonomous robot navigation, machine vision, unmanned missions, and artificial intelligence. The company has also developed medicinal devices, and supplies the German manufacturer Elekta with an advanced software solution which is used in hospitals worldwide. This solution is compliant with the most stringent regulatory requirements globally, including those of the US Food and Drug Administration. _x000D_
_x000D_
The autonomous mission control solution the company is developing is designed for mobile unmanned devices. In terms of robotics applications, these devices are one of the fastest growing areas, with usage ranging from logistics and security through to personal assistance. _x000D_
_x000D_
Practica Capital is a venture capital company comprised of Practica Seed Capital, a seed stage venture capital fund worth €8 million, and Practica Venture Capital, worth €16 million. The company was established in 2011 by investment professionals and businesspeople who sold their businesses to establish the fund. The two funds were set up through the JEREMIE initiative, which is administered by the European Investment Fund, and the Ministries of Economy and Finance. This initiative is funded by EU Structural Funds as part of the 2007-2013 Lithuania Action Programme for Economic Growth. _x000D_
_x000D_
Through these two funds, Practica invests both in seed stage young businesses, and in the development of small and medium-size companies already in operation. It gives priority in its funding to innovative businesses as well as those who show strong growth potential. Practica Capital also manages the business accelerator Startup.lt. Practica Capital has so far invested over €17 million in 40 enterprises. _x000D_
_x000D_
Source: Verslo žinios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Opportunistic Credit Strategy_x000D_
Published: Friday, November 18, 2016, 1:00:00 PM GMT_x000D_
Received: Friday, November 18, 2016, 1:00:03 PM GMT_x000D_
Word Count: 471_x000D_
(PR Newswire)_x000D_
_x000D_
GREENWICH, Conn., Nov. 18, 2016 /PRNewswire/ -- Gramercy Funds Management LLC ("Gramercy"), a $6 billion dedicated emerging markets investment manager, announced today that it closed its third distressed and opportunistic emerging markets credit strategy, Gramercy Distressed Opportunity Fund III ("GDOF III"), on October 1, 2016 after raising nearly $1 billion in commitments. The strategy launches with triple what the firm raised for Gramercy Distressed Opportunity Fund II ( $305 million) which closed in 2013. _x000D_
_x000D_
GDOF III, which has a five year investment time-horizon, will invest opportunistically in dislocated and defaulted sovereign, quasi-sovereign and corporate credits. GDOF III will also target stressed credit opportunities that require flexible capital solutions such as direct loans. Further, Gramercy will actively short bonds and hedge long positions, both of which are relatively unique in the distressed debt space. Investments are typically subject to US and UK law; therefore the strategy is not targeting local law debt. _x000D_
_x000D_
"On behalf of the entire Gramercy team, I want to sincerely thank our investors for their continued support," said Robert Koenigsberger, CIO and Founding Partner. "Gramercy's strength lies in our deep expertise in leading financial restructurings in emerging markets and our successful track record of negotiating fair, profitable outcomes for investors in those regions. We have utilized our abilities to drive strong returns historically, in a manner that has proven to be uncorrelated and tail risk aware, and look forward to successfully executing on our most recent distressed opportunity strategy." _x000D_
_x000D_
"Regarding tradable credit opportunities, we aren't dependent on systemic distress in emerging markets to put capital to work. EM debt issuance has increased dramatically since the financial crisis so even if one assumes little change in default rates, there remains a tremendous number of opportunities to consider. Thankfully we have a large, highly capable and fundamentally driven credit research team to drive the analysis," added David Herzberg, PM and Head of Credit Research. "To date, we have called 50% of the capital and have made 15 investments across multiple subsectors in Latin America and CEEMEA." _x000D_
_x000D_
About Gramercy:_x000D_
_x000D_
Gramercy is based in Greenwich, CT with offices in London, Hong Kong, Singapore and Mexico City, and a presence in Lima and Buenos Aires. The firm, founded in 1998, seeks to provide investors with superior risk-adjusted returns through a comprehensive approach to emerging markets, supported by a transparent and robust institutional platform. Gramercy offers both alternative and long-only strategies across all emerging markets asset classes including USD debt, local currency debt, high yield corporate debt, distressed debt, equity, private equity and special situations. www.gramercy.com _x000D_
_x000D_
For Further Information Contact: _x000D_
_x000D_
Investors:_x000D_
_x000D_
Stephen A. LaVersa_x000D_
_x000D_
Gramercy_x000D_
_x000D_
203-552-1923 _x000D_
_x000D_
slaversa@gramercy.com_x000D_
_x000D_
Media:_x000D_
_x000D_
Steve Bruce / John Stavinga_x000D_
_x000D_
ASC Advisors_x000D_
_x000D_
203-992-1230_x000D_
_x000D_
sbruce@ascadvisors.com / jstavinga@ascadvisors.com _x000D_
_x000D_
To view the original version on PR Newswire, visit:http://www.prnewswire.com/news-releases/gramercy-funds-management-raises-nearly-1-billion-in-commitments-for-its-emerging-markets-distressed-opportunistic-credit-strategy-300365551.html_x000D_
_x000D_
SOURCE Gramercy Funds Management LLC</t>
  </si>
  <si>
    <t>VIPnet May Acquire Metronet telekomunikacije_x000D_
Published: Friday, November 18, 2016, 10:08:00 PM GMT_x000D_
Received: Friday, November 18, 2016, 11:30:32 AM GMT_x000D_
Word Count: 96_x000D_
(World Market Intelligence - Deals)_x000D_
_x000D_
Deal Type: Acquisition_x000D_
_x000D_
Deal Sub Type: Majority Acquisition_x000D_
_x000D_
Deal Status: Rumor_x000D_
_x000D_
Deal Value: 0.0000 Million USD_x000D_
_x000D_
 _x000D_
_x000D_
Deal in Brief_x000D_
_x000D_
 _x000D_
_x000D_
According to telecompaper, Lider reported that VIPnet d.o.o, a telecom operator that offers integrated multimedia solutions, is planning to acquire Metronet telekomunikacije d.d., a telecommunications company that offers alternative integrated telecom services. Both the companies are based in Croatia. Metronet is majority owned by Quaestus Private Equity Fund, a fund managed by Quaestus Private Equity d.o.o., a Croatia-based alternative asset management firm. _x000D_
_x000D_
Index - Croatia_x000D_
_x000D_
Index - Services_x000D_
_x000D_
Index - Software_x000D_
_x000D_
Index - Enterprise_x000D_
_x000D_
 _x000D_
_x000D_
 _x000D_
 _x000D_
 _x000D_
 _x000D_
(c) 2016 World Market Intelligence. All rights reserved. Republication or redistribution, including by framing or similar means, is expressly prohibited without prior written consent. World Market Intelligence shall not be liable for errors or delays in the content, or for any actions taken in reliance thereon.</t>
  </si>
  <si>
    <t>_x000D_
_x000D_
Buffalo Business First (New York)_x000D_
October 6, 2016 Thursday_x000D_
Investor to Buffalo startups: Think big_x000D_
_x000D_
BYLINE: Dan Miner_x000D_
LENGTH: 484 words_x000D_
Like venture capital firms everywhere, Armory Square Ventures is looking for companies that make a big mark._x000D_
_x000D_
The Syracuse-based firm, which made its first investment in a Buffalo company in September, generally wants to invest in entrepreneurs targeting billion dollar markets, just like its counterparts in New York City._x000D_
_x000D_
The bad news: market opportunity is a common reason why Armory Square doesn't finalize deals with companies, according to Somak Chattopadhyay, the firm's managing director._x000D_
_x000D_
On the good side, Chattopadhyay said he feels like scalable startups from Buffalo to Albany are starting to understand the profile of a venture-backed company._x000D_
_x000D_
"There are numerous entrepreneurs who are beginning to think bigger in the Upstate region and that is a very exciting trend," Chattopadhyay said._x000D_
_x000D_
Armory Square backed Buffalo's ACV Auctions in its recent $5 million Series A raise. It's one of the few institutional venture firms that actively scouts Buffalo for potential deals, making it an important part of the local startup scene even though it is headquartered in Syracuse._x000D_
_x000D_
Armory Square closed out its first fund this year at nearly $20 million and has co-investment relationships with its limited partners that will allow it to scale to more than $30 million, said Chattopadhyay, a former partner in Manhattan's Tribeca Venture Partners, which also invested in ACV._x000D_
_x000D_
Armory Square seeks to invest in business-to-business software companies, with a focus on Western and Central New York, although it doesn't have strict geographic boundaries and has backed a few New York City-based startups. It has publicly backed six companies thus far. The idea is to invest between $500,000 to $1 million in the first deal, with follow-on investments expected as the companies grow._x000D_
_x000D_
The ACV deal could serve as a guidepost to future venture investments in places like Buffalo, Chattopadhyay said. The company is targeting a huge market - online wholesale car auctions across the U.S. - and has a varied founding team that includes technical and business expertise._x000D_
_x000D_
An important moment was when founder Joe Neiman agreed to step aside as CEO for George Chamoun, who co-founded Synacor and has deep experience steering a growth-oriented technology company, Chattopadhyay said. Neiman will remain with the company, focusing on customers._x000D_
_x000D_
In bigger tech ecosystems, it's common that a large Series A coincides with a new CEO. But in nascent startup regions, the suggestion can stoke paranoia about loss of control._x000D_
_x000D_
"What's motivating the founders and George, who's already been successful, is to turn this into a massive company," Chattopadhyay said. "The idea of thinking big, which has been a challenge for us in other discussions, has not been the issue."_x000D_
_x000D_
Did you find this article useful? Why not subscribe to Buffalo Business First for more articles and leads? Visit bizjournals.com/subscribe or call 1-866-853-3661._x000D_
_x000D_
LANGUAGE: ENGLISH_x000D_
PUBLICATION-TYPE: Newspaper_x000D_
SUBJECT: _x000D_
VENTURE CAPITAL (92%); ENTREPRENEURSHIP (90%); B2B ELECTRONIC COMMERCE (78%); VENTURE CAPITAL APPLICANTS &amp; RECIPIENTS (78%); EXECUTIVES (76%); TRENDS (76%); LIMITED PARTNERSHIPS(73%); BUFFALO &amp; BISON PRODUCTION (72%); EXECUTIVE MOVES (71%); MANAGERS &amp; SUPERVISORS (71%); AUCTIONS (68%); AUTOMOTIVE SALES (68%); CUSTOMER RELATIONS (66%); COMPUTER SOFTWARE(50%); BUSINESS SOFTWARE (50%)_x000D_
COMPANY: _x000D_
BUFFALO CO LTD (91%); SYNACOR INC (52%)_x000D_
TICKER: _x000D_
3352 (TSE) (91%); 3352 (JASDAQ) (91%); SYNC (NASDAQ) (52%)_x000D_
INDUSTRY: _x000D_
NAICS441310 AUTOMOTIVE PARTS &amp; ACCESSORIES STORES (91%); SIC5013 MOTOR VEHICLE SUPPLIES &amp; NEW PARTS (91%); NAICS518210 DATA PROCESSING, HOSTING &amp; RELATED SERVICES (52%); NAICS511210 SOFTWARE PUBLISHERS (52%)_x000D_
CITY: _x000D_
NEW YORK, NY, USA (93%); SYRACUSE, NY, USA (90%); ALBANY, NY, USA (58%)_x000D_
STATE: _x000D_
NEW YORK, USA (93%)_x000D_
COUNTRY: _x000D_
UNITED STATES (93%)_x000D_
LOAD-DATE: October 6, 2016_x000D_
_x000D_
Copyright 2016 American City Business Journal, Inc._x000D_
All Rights Reserved</t>
  </si>
  <si>
    <t>_x000D_
Crain's Cleveland Business_x000D_
Print Version_x000D_
October 3, 2016_x000D_
Riding high on robust investing_x000D_
_x000D_
BYLINE: JEREMY NOBILE; jnobile@crain.com_x000D_
SECTION: _x000D_
Pg. 1_x000D_
Vol. 37_x000D_
LENGTH: 859 words_x000D_
Private equity funds typically take several months, if not years, to draw enough investors and capital to hit their target goals._x000D_
_x000D_
But Align Capital Partners, the newest private equity firm to launch in Cleveland, closed its first fund in September after just about three months. And Align, which is branding itself as ACP, didn't just hit its $250 million target; the firm cleared it by a cool 30%, closing at $325 million._x000D_
_x000D_
That's pretty special, especially for a new firm that's (technically) never made a single investment._x000D_
_x000D_
ACP is a bit different, though. Despite being a fresh name in the private equity space, where reputation and track records are the keys to attracting investors, the firm is run by a trio of former Riverside Co. principals who have worked closely together on plenty of deals and managed portfolio companies before starting their own business. Their fund also takes a middle market strategy, which seems to be resonating with investors._x000D_
_x000D_
"A lot of people do have the opinion that there is attractive return potential if you find the right manager," said ACP partner Chris Jones. "And that's where we benefited from a good track record of managing and finding well-performing private equity investments."_x000D_
_x000D_
So while ACP is new to the market, its partners certainly aren't._x000D_
_x000D_
But that's just one part of the story._x000D_
_x000D_
Investors are quite keen on private equity right now in general, continuing a trend that has continued for at least a couple years in a low-interest market where more traditional investments aren't providing the sizable returns investors are looking for._x000D_
_x000D_
And that's all been making fundraising a little bit easier._x000D_
_x000D_
Market volatility is pushing some to private equity because of the mitigated exposure to market swings. And as all this plays out, investors who got into private equity about five years ago are seeing their investments, in general, paying off, giving them more capital to invest and hunger to invest more. Those who think they may have underinvested are now overinvesting, it seems._x000D_
_x000D_
"The combination of all that is creating far short of a feeding frenzy," said Riverside Co. co-CEO Stewart Kohl. "But I do think when you look at the last several years in this environment, it has propelled them to find more exposure to PE."_x000D_
_x000D_
"It is kind of a perfect storm," said Thomas Gentile, a cofounding partner at Beachwood's BeaconCFO Plus, a firm that provides contracted CFO services, often working closely with private equity firms and their portfolio companies._x000D_
_x000D_
Coincidentally, September also saw Riverside close on its latest fund, Riverside Micro-Cap Fund IV, at $650 million, surpassing its $500 million target by 30%. That fund generally invests in U.S. companies with up to $7 million of EBITDA. The micro-cap team has invested in more than 50 platforms and exited 20 since 2005._x000D_
_x000D_
According to a September report from research firm Preqin, 2015 was a record year, with the highest-ever distributions to investors from private equity investments at $797 billion globally. That's a 7% increase over 2014, and a massive 46% increase over 2013. Preqin credits this performance to heightened investor interest. In a June survey, 54% of fund managers reported more investor appetite in their funds._x000D_
_x000D_
But investor appeal doesn't necessarily make life any easier for private equity firms._x000D_
_x000D_
As this trend persists, the challenge will be finding the best investments as the money flows in. This creates more competition for target companies, particularly in the M&amp;A world. And that's contributing to a seller's market, said Russ Warren, managing director at Beachwood investment bank EdgePoint Capital Advisors, particularly in the middle market space - the sector ACP happens to be focusing its buyout efforts - where a lot of companies are led by baby boomers with their minds on retirement._x000D_
_x000D_
"This does mean well-performing PE groups are going to continue to be able to raise capital," Kohl said. "The challenge will be finding attractive ways to deploy it. There are a lot of buyers and only a finite number of sellers."_x000D_
_x000D_
And based on the money flowing into private equity right now, "we wouldn't expect that to change anytime soon," Kohl added._x000D_
_x000D_
Nonetheless, smaller and middle market companies are providing some of the best potential targets for reasons that include aging executives mulling over their succession plans, which could include selling._x000D_
_x000D_
"There are more private equity firms coming to the marketplace specifically indicating that they're going after the smaller companies, and I definitely see this in the Northeast Ohio market," Gentile said. "That's where I think you'll see growth in number of deals."_x000D_
_x000D_
The wider question today is: How long will this cycle last?_x000D_
_x000D_
"I probably would've said two years ago I didn't think it would get much better than this," Kohl said. "So it is kind of surprising. Many of us thought by now we would've seen some reversion to the mean. There a lot of things you think might spook the market - volatility in public equity markets, Brexit, the U.S. presidential election - and we really haven't seen that on the private side."_x000D_
_x000D_
"We're riding the good wave right now," Kohl said._x000D_
_x000D_
Twitter: @JeremyNobile_x000D_
_x000D_
LANGUAGE: ENGLISH_x000D_
PUBLICATION-TYPE: Newspaper_x000D_
JOURNAL-CODE: CL_x000D_
SUBJECT: _x000D_
PRIVATE EQUITY (94%); MUTUAL FUNDS (91%); EXECUTIVES (88%); INVESTMENT MANAGEMENT (78%); ENTREPRENEURSHIP (78%); MARKETING STRATEGY (78%); COMPANY STRATEGY (77%); MANAGERS &amp; SUPERVISORS (75%); FUNDRAISING (73%); EBITDA (73%)_x000D_
LOAD-DATE: October 6, 2016_x000D_
_x000D_
Copyright 2016 Crain Communications_x000D_
All Rights Reserved</t>
  </si>
  <si>
    <t>_x000D_
Pensions &amp; Investments_x000D_
Print Version_x000D_
October 3, 2016_x000D_
HIRINGS_x000D_
_x000D_
SECTION: _x000D_
Pg. 29_x000D_
Vol. 44_x000D_
LENGTH: 2571 words_x000D_
* Arizona Public Safety Personnel Retirement System, Phoenix, committed up to $50 million directly and $30 million in co-investments to Miller Global Fund VIII, said spokesman Christian Palmer._x000D_
_x000D_
The $8.3 billion pension fund has a 10% real estate target._x000D_
_x000D_
* Atlanta General Employees' Pension Fund hired Garcia Hamilton &amp; Associates to manage a $70 million active domestic core fixed-income portfolio, said Doug Strachan, chairman of the board of trustees, in an e-mail._x000D_
_x000D_
The $1.3 billion pension fund conducted an invitation-only search earlier this year because of personnel changes at current manager J.P. Morgan Asset Management, Mr. Strachan said._x000D_
_x000D_
Investment consultant Callan Associates assisted._x000D_
_x000D_
* Chicago Policemen's Annuity &amp; Benefit Fund rehired NEPC as investment consultant, said Aoifinn Devitt, chief investment officer of the $2.3 billion pension fund, in an e-mail._x000D_
_x000D_
As of June 30, the pension fund had a target allocation of 22% fixed income, 21% U.S. equity, 20% international equity, 12% global asset allocation, 7% each private equity and hedge funds, 5% real estate, 4% real assets and 2% infrastructure._x000D_
_x000D_
* Colorado Fire &amp; Police Pension Association, Greenwood Village, committed e20 million ($22.4 million) to Petroleum Equity Rho, said Scott Simon, chief investment officer, in an e-mail._x000D_
_x000D_
The natural resources fund focuses on "acquiring and developing low-cost, conventional European onshore oil and gas assets," Mr. Simon wrote._x000D_
_x000D_
The $4.1 billion pension fund has a 23% target to illiquid alternatives, with a long-term goal of getting its target to 25%, covering private equity, private debt, real assets, real estate and opportunistic investments._x000D_
_x000D_
* Contra Costa County Employees' Retirement Association, Concord, Calif., hired Insight Investment to manage $850 million, and Dimensional Fund Advisors and Sit Investment Associates to run $425 million each in fixed-income strategies, said Timothy Price, chief investment officer, in an e-mail._x000D_
_x000D_
Insight and Dimensional will manage short-duration government/credit fixed income and Sit will manage a mortgage-backed securities strategy,_x000D_
_x000D_
The $7.1 billion pension fund issued an RFI in March, followed by an RFP in May for managers to run up to 24% of the total pension fund in what it terms a "liquidity portfolio." The three managers were the only finalists._x000D_
_x000D_
The new allocation, which the pension fund calls a "functionally focused portfolio," consists of three pools of liquidity, growth and diversifying assets. Liquidity assets makes up 25% of the total pension fund - 24% in short-duration fixed income and 1% in cash._x000D_
_x000D_
Investment consultant Verus Advisory assisted._x000D_
_x000D_
* Coral Gables, Fla., hired Nationwide Retirement Solutions as the sole record keeper for the city's 401(a) and 457 plans, said Vanessa Flores, city procurement specialist, in an e-mail._x000D_
_x000D_
The city issued an RFP in March for a single record keeper to "take advantage of economies of scale," the RFP said. Nationwide was one of three incumbents, along with ICMA-RC and Voya Retirement Services. ICMA-RC and Voya both rebid for the services._x000D_
_x000D_
The plans have a combined $63 million in assets._x000D_
_x000D_
* Coral Gables (Fla.) Retirement System committed $8 million to Tortoise Direct Opportunities Fund, an energy infrastructure-focused master limited partnership, said Kimberly Groome, retirement system administrator._x000D_
_x000D_
Investment consultant The Bogdahn Group assisted the $340 million pension fund._x000D_
_x000D_
* El Paso County Retirement Plan, Colorado Springs, Colo., committed $3.2 million to Siguler Guff Small Buyout Opportunities Fund III, a private equity fund of funds, said Thomas Pfeifle, executive director of the $334 million pension fund, in an e-mail._x000D_
_x000D_
Additionally, the pension fund terminated international equity manager Vontobel Asset Management. Vontobel had been on watch because of the May departure of Rajiv Jain, who was co-CEO and chief investment officer._x000D_
_x000D_
Half of the proceeds, approximately $16.5 million, will be reallocated to existing emerging markets equity manager Aberdeen Asset Management, which currently runs about $16.7 million._x000D_
_x000D_
A search is underway for an additional emerging markets equity manager for the remainder of Vontobel's allocation._x000D_
_x000D_
* El Paso (Texas) Firemen &amp; Policemen Pension Fund committed $9 million to Vector Fund V, said Tyler C. Grossman, executive director of the $1.25 billion pension fund, in an e-mail._x000D_
_x000D_
The buyout fund invests in midsize technology companies._x000D_
_x000D_
* Fonds de Reserve pour les Retraites, Paris, hired Trade Analytics U.K. to monitor and analyze best execution for transactions._x000D_
_x000D_
Thee37.2 billion ($41.5 billion) pension fund chose the firm to monitor and analyze transactions that are initiated by money managers, brokers and intermediaries._x000D_
_x000D_
Further details could not be learned by press time._x000D_
_x000D_
* Houston Municipal Employees Pension System committed up to $20 million to natural resources fund Tillridge Global Agribusiness Partners II, said spokesman Peter Koops in an e-mail._x000D_
_x000D_
As of Sept. 30, 2015, the $2.3 billion pension fund had an 18.4% allocation to private equity, according to Pensions &amp; Investments' data._x000D_
_x000D_
* Illinois State Board of Investment, Chicago, hired Northern Trust for master trust and custodian services for both its $14.1 billion defined benefit plan and the $4 billion Illinois State Employees' 457 Deferred Compensation Plan, said William R. Atwood, executive director, in an e-mail._x000D_
_x000D_
State Street Corp., the incumbent defined benefit custodian, was allowed to rebid. Northern Trust was the incumbent custodian for the $728.5 million in separate account assets of the 457 plan that use the services._x000D_
_x000D_
Meketa Investment Group assisted._x000D_
_x000D_
* Kentucky's finance and administration cabinet, Frankfort, hired PFM Group to provide a performance and best practices analysis of the state's retirement plans._x000D_
_x000D_
PFM will analyze the plans' overall solvency and liquidity, outstanding obligations, reasons for the plans' current financial status, and best practices and future actions to shore up the plans, said a news release from the governor's office on Sept. 19._x000D_
_x000D_
The firm's final report is due Dec. 31, said a spokeswoman in the finance and administration cabinet in an e-mail._x000D_
_x000D_
The $18 billion Kentucky Teachers' Retirement System, $15 billion Kentucky Retirement Systems and $94 million Kentucky Judicial Form Retirement System, all based in Frankfort, face roughly $35 billion in unfunded liabilities combined._x000D_
_x000D_
* Los Angeles City Deferred Compensation Plan hired Voya Financial as its third-party administrator, said Steven Montagna, plan manager for the $4.9 billion 457 plan, in an e-mail._x000D_
_x000D_
Voya will replace Empower Retirement, whose contract expires on Dec. 31._x000D_
_x000D_
* Los Angeles City Employees' Retirement System committed up to $20 million in Asana Partners Fund I, a value-added real estate fund focused on investing in retail properties, according to minutes of the board's Aug. 23 meeting. The $14.9 billion pension fund's real estate consultant, Townsend Group, assisted._x000D_
_x000D_
* Louisiana State Employees' Retirement System, Baton Rouge, made a new commitment and a new hire totaling $100 million to emerging markets private equity, said Laney Sanders, assistant chief investment officer, in an e-mail._x000D_
_x000D_
The $9.9 billion pension fund committed $50 million to KKR Asian Fund III and hired Siguler Guff &amp; Co. to run a $50 million emerging markets private equity fund of funds. The commitment and hire make up the first exposure LASERS has had to emerging markets private equity._x000D_
_x000D_
* Marin County Employees' Retirement Association, San Rafael, Calif., committed $15 million to Abbott Capital Management's Annual Program 2017, a private equity fund of funds, said Jeff Wickman, retirementadministrator, in an e-mail._x000D_
_x000D_
Separately, the $2.1 billion pension fund's investment committee voted to transfer its roughly $39 million investment in Parametric Portfolio Associates' Tax-Managed Emerging Markets mutual fund to Parametric's emerging markets equity collective investment trust, "considering new lower fees being offered in the CIT and the elimination of redemption fees in the (mutual fund)," Mr. Wickman wrote. The pension fund already had $57 million invested in the CIT._x000D_
_x000D_
* Missouri Local Government Employees Retirement System, Jefferson City, made three new commitments totaling $128 million, said Brian Collett, chief investment officer, in an e-mail._x000D_
_x000D_
The $6.3 billion pension fund committed 611 million Swedish kronor ($71 million) to FSN Capital V, a Nordic region buyout fund, and $32 million to Riverside Micro-Cap Fund IV, a buyout fund._x000D_
_x000D_
The pension fund also committed $25 million to Crow Holdings Retail Fund II, a value-added real estate fund._x000D_
_x000D_
* New Jersey Division of Investment on Sept. 28 allocated up to $450 million to three alternatives funds and announced it would redeem investments in 11 hedge funds as part of the division's restructuring of the asset allocation of the $72.2 billion New Jersey Pension Fund, Trenton._x000D_
_x000D_
The division redeemed $1.78 billion from 11 hedge funds as part of a new strategy approved in August to reduce the hedge fund allocation to 6% from 12.5%. But it also invested up to $200 million in Aspect Core Diversified Program, a hedge fund specializing in global currency, equity indexes, fixed income and commodity markets._x000D_
_x000D_
The division also committed up to $150 million to Benefit Street Partners Special Situations Fund, a private debt fund focusing on stressed and distressed investments primarily in North America, and up to $100 million to Warburg Pincus China Private Equity Fund, which focuses on health care, logistics, e-commerce and technology businesses as well as businesses focused on environmental improvements and protections._x000D_
_x000D_
* New Mexico Educational Retirement Board, Santa Fe, committed $105 million to alternative investment funds, said Bob Jacksha, chief investment officer for the $11.7 billion pension fund, in an e-mail._x000D_
_x000D_
The pension fund board at its Sept. 22 meeting committed $50 million to private equity fund Riverside Strategic Capital Fund I and $30 million to Bluescape Energy Recapitalization and Restructuring Fund III._x000D_
_x000D_
The pension fund also committed $25 million to real estate fund Crow Holdings Retail Fund II._x000D_
_x000D_
* North Carolina Retirement Systems, Raleigh, allocated $600 million in July and August, said documents released at an investment advisory committee meeting Sept. 20._x000D_
_x000D_
North Carolina committed $300 million to Blackstone Group - $250 million for a core private equity fund, Blackstone Core Equity Partners, and $50 million to Blackstone Strategic Partners VII, a secondary fund with interests in mezzanine debt, distressed debt and venture capital._x000D_
_x000D_
In non-core real estate, the $89.3 billion pension fund committed $200 million to Rockwood Capital's Rockwood Development Partners and $100 million to Crow Holdings Retail Fund II._x000D_
_x000D_
* North Dakota Public Employees Retirement System, Bismarck, hired Segal Rogerscasey to assist with its search for a record keeper for its $10 million 401(a) plan and $74 million 457 companion plan, said Bryan Reinhardt, research and planning manager._x000D_
_x000D_
The record-keeper RFP is expected to be issued in December. The contract expiration of current record keeper TIAA-CREF expires in July 2017._x000D_
_x000D_
TIAA is invited to rebid._x000D_
_x000D_
* Ohio Police &amp; Fire Pension Fund made two new commitments totaling up to $85 million, spokesman David Graham said in an e-mail._x000D_
_x000D_
The $14.3 billion pension fund committed up to $50 million to Asana Partners Fund I, a value-added real estate fund focused on retail properties, and up to $35 million to Trident VII, a buyout fund managed by Stone Point Capital._x000D_
_x000D_
Real estate consultant The Townsend Group and private markets consultant TorreyCove Capital Partners assisted._x000D_
_x000D_
Separately, the pension fund named Loomis Sayles &amp; Co., Prudential Fixed Income and Wellington Management as finalists in its search for two managers to run a total of $800 million in leveraged core fixed income._x000D_
_x000D_
The pension fund conducted an invitation-only search beginning in June for managers to replace J.P. Morgan Asset Management, which was terminated in May from a similar strategy due to personnel and strategy changes. JPMAM ran $540 million, and the new managers will be funded from that portfolio as well as to-be-determined overweight asset classes._x000D_
_x000D_
The pension fund will interview the managers at its Oct. 26 meeting, with a decision expected shortly thereafter._x000D_
_x000D_
General investment consultant Wilshire Associates is assisting_x000D_
_x000D_
* Ohio School Employees Retirement System, Columbus, made three new commitments totaling $115 million, said Tim Barbour, pension fund spokesman._x000D_
_x000D_
The $12.7 billion pension fund committed $50 million to AMP Capital Global Infrastructure Fund; $40 million to middle-market buyout fund Kolhberg Investors VIII and $25 million to Swander Pace Capital VI, a lower middle-market buyout fund._x000D_
_x000D_
* Oklahoma Police Pension &amp; Retirement System, Oklahoma City, hired Wellington Management as its first liquid absolute-return manager, said Steven Snyder, executive director and chief investment officer of the $2.5 billion pension fund._x000D_
_x000D_
An allocation size has not been determined. The targeted allocation in the search was for between $50 million and $75 million. Funding will come from a reduction to existing illiquid absolute-return manager Pacific Alternative Asset Management Co., which managed $160.5 million as of July 31._x000D_
_x000D_
* Prince William County Public Schools, Manassas, Va., rehired Bolton Partners as investment consultant for its 457 and 403(b) plans, said Deborah Sparks, director, benefits and retirement services._x000D_
_x000D_
The 457 and 403(b) plans have combined assets of $545 million._x000D_
_x000D_
* San Antonio Fire &amp; Police Pension Fund committed $15 million to Neuberger Berman's Secondary Opportunities Fund IV, recently released board meeting minutes show._x000D_
_x000D_
Additional information could not immediately be learned._x000D_
_x000D_
As of Sept. 30, the $2.7 billion pension fund had a 5% allocation to private equity, 4.8% allocation to real assets and 18.2% allocation to international equity._x000D_
_x000D_
* Texas Municipal Retirement System, Austin, hired Columbia Threadneedle Investments and Neuberger Berman to manage $300 million each in high-yield fixed income, said spokesman Bill Wallace in an e-mail._x000D_
_x000D_
Funding sources could not immediately be learned._x000D_
_x000D_
Separately, the $24.3 billion pension fund invested $60 million in Redmile Capital Fund, a health-care focused hedge fund._x000D_
_x000D_
* Tulare County Employees' Retirement Association, Visalia, Calif., hired TPG to run $60 million in private credit, said David Kehler, retirement administrator of the $1.2 billion fund._x000D_
_x000D_
The pension fund adopted the 5% private credit target this year and a manager search was conducted by investment consultant Verus._x000D_
_x000D_
* University of Vermont and State Agricultural College, Burlington, made two new commitments totaling $10 million for the $436 million endowment pool, recently released investment subcommittee minutes said._x000D_
_x000D_
The subcommittee approved commitments of $5 million each to Denham Oil and Gas Fund, an energy infrastructure fund, and Starwood Global Opportunity Fund XI, a real estate fund._x000D_
_x000D_
* Washington State Investment Board, Olympia, committed up to $400 million total to three alternatives managers, pending due diligence and final negotiations, said spokesman Chris Phillips in an e-mail._x000D_
_x000D_
The $109 billion board committed up to $200 million to Warburg Pincus China Private Equity Fund._x000D_
_x000D_
The board also committed up to $100 million each to Resonance Industrial Water Infrastructure and Homestead Capital$ USA Farmland Fund II._x000D_
_x000D_
LANGUAGE: ENGLISH_x000D_
PUBLICATION-TYPE: Newspaper_x000D_
JOURNAL-CODE: PI_x000D_
SUBJECT: _x000D_
PENSION FUNDS (90%); RECRUITMENT &amp; HIRING (90%); EXECUTIVES (90%); INVESTMENT ADVISERS (90%); FOREIGN INVESTMENT (90%); MANAGERS &amp; SUPERVISORS (89%); PRIVATE EQUITY (89%); PENSION &amp; RETIREMENT PLANS (89%); CONSULTING SERVICES (89%); REAL ESTATE (89%); PUBLIC EMPLOYEE RETIREMENT SYSTEMS (89%); GOVERNMENT PROCUREMENT (78%); OIL &amp; GAS INDUSTRY (78%); PERSONNEL CHANGES (78%); FIXED INCOME RESEARCH (78%); POLICE FORCES (78%); REAL ESTATE INVESTING (78%); NATURAL RESOURCES (76%); MORTGAGE BACKED SECURITIES (73%); HEDGE FUNDS (73%); BOARDS OF DIRECTORS (71%); PETROLEUM PRODUCTS (70%); CRUDE OIL &amp; NATURAL GAS EXTRACTION (65%); COUNTIES (63%)_x000D_
COMPANY: _x000D_
HAMILTON &amp; ASSOCIATES INC (58%); MORGAN ASSET MANAGEMENT INC (57%); DIMENSIONAL FUND ADVISORS INC (53%); SIT INVESTMENT ASSOCIATES INC (53%)_x000D_
INDUSTRY: _x000D_
SIC8721 ACCOUNTING, AUDITING, &amp; BOOKKEEPING SERVICES (58%); NAICS523930 INVESTMENT ADVICE (53%); NAICS523920 PORTFOLIO MANAGEMENT (53%); SIC6282 INVESTMENT ADVICE (53%)_x000D_
CITY: _x000D_
SAN FRANCISCO BAY AREA, CA, USA (90%); PHOENIX, AZ, USA (89%)_x000D_
STATE: _x000D_
ARIZONA, USA (90%); CALIFORNIA, USA (90%); FLORIDA, USA (79%); COLORADO, USA (79%)_x000D_
COUNTRY: _x000D_
UNITED STATES (90%)_x000D_
LOAD-DATE: October 6, 2016_x000D_
_x000D_
Copyright 2016 Crain Communications_x000D_
All Rights Reserved</t>
  </si>
  <si>
    <t>_x000D_
Plus Company Updates(PCU)_x000D_
October 6, 2016 Thursday_x000D_
Santander InnoVentures secures further USD 100 million for fintech investment_x000D_
_x000D_
LENGTH: 519 words_x000D_
DATELINE: New York_x000D_
_x000D_
Madrid: Santander Group has issued following news release:_x000D_
Santander InnoVentures, the London based fintech venture capital fund of Santander Group, today announced that it has secured a further USD 100 million in funding from the Group’s balance sheet. Launched in 2014, the fund is now set to deploy a total of USD 200 million (up from the $100m originally allocated) in minority stakes in financial technology startups. This new commitment highlights Santander’s goal of remaining at the forefront of innovation in the financial services industry, and builds on the bank’s ‘Fintech 2.0’ philosophy of collaboration and partnership with small and start-up companies._x000D_
_x000D_
_x000D_
_x000D_
_x000D_
_x000D_
Ana Botín, Group executive chairman of Banco Santander, said: “A deeper investment in our Fintech fund represents Santander's success in investing in disruptive new technologies that will help our transformation towards being the best bank for our customers - in the simple personal and fair way they expect and deserve today. The fund’s base in the UK has allowed it to benefit from London’s position as a fintech hub, while talent-spotting our investments on a global basis. Santander remains committed to the UK and excited about its Fintech enterprises.”_x000D_
_x000D_
_x000D_
_x000D_
Peter Jackson, senior executive vice president and head of Innovation at Santander, said: “The fund is an essential part of Santander’s broader innovation strategy. The success of the work Mariano and the team are doing is confirmed by this second round of funding. Our $200 million total investment, demonstrates the group’s commitment to innovation, and to the role of InnoVentures as a catalyst for transformation, by finding and partnering with technology companies that allows us to bring the next generation of services to our customers, globally.”_x000D_
_x000D_
_x000D_
_x000D_
Since inception in 2014, the fund has already invested globally in a series of market-leading fintech startups: Socure (digital identity), SigFig (wealth management), Ripple, Digital Asset, Elliptic (blockchain), Kabbage (companies financing), Cyanogen (mobile ecosystems), MyCheck and iZettle (payments)._x000D_
_x000D_
_x000D_
_x000D_
Managing partner Mariano Belinky said: “This commitment allows the fund to continue expanding the work we are doing across geographies and investment themes. It will help us expand our portfolio to exciting geographies like Latin America and explore more opportunities across Europe. It will also allow us to explore new and exciting themes around artificial intelligence, machine learning, cognitive computing, digital banking and others that allow us to further improve Santander’s value proposition to its customers.”_x000D_
_x000D_
_x000D_
_x000D_
Santander InnoVentures’ participation with its portfolio companies goes beyond traditional financial venture capital involvement. The fund provides capital but also access to the scale of Santander Group as a global financial institution, operating in 10 core markets in Europe and the Americas and serving more than 120 million customers. Additionally, InnoVentures portfolio companies get access to the Group’s experts in areas such as regulation, operations and technology._x000D_
_x000D_
_x000D_
LANGUAGE: ENGLISH_x000D_
PUBLICATION-TYPE: Newswire_x000D_
SUBJECT: _x000D_
EXECUTIVES (90%); DISRUPTIVE INNOVATION (90%); BANKING &amp; FINANCE (89%); ALLIANCES &amp; PARTNERSHIPS (78%); FINANCING ROUNDS (78%); EQUITY FINANCING (78%); FOREIGN INVESTMENT (78%); VENTURE CAPITAL (78%); ARTIFICIAL INTELLIGENCE (67%); DIGITAL ASSETS (65%)_x000D_
COMPANY: _x000D_
BANCO SANTANDER SA (91%)_x000D_
TICKER: _x000D_
SANT (LIS) (91%); SANT (BIT) (91%); SANB3 (BOVESPA) (91%); SAN (WSE) (91%); SAN (NYSE) (91%); SAN (MCE) (91%); SAN (BMV) (91%); BNC (LSE) (91%)_x000D_
INDUSTRY: _x000D_
NAICS522110 COMMERCIAL BANKING (91%); SIC6021 NATIONAL COMMERCIAL BANKS (91%)_x000D_
PERSON: _x000D_
ANA PATRICIA BOTIN (74%)_x000D_
CITY: _x000D_
LONDON, ENGLAND (72%)_x000D_
COUNTRY: _x000D_
UNITED KINGDOM (88%); EUROPE (88%); LATIN AMERICA (73%)_x000D_
LOAD-DATE: October 6, 2016_x000D_
_x000D_
Copyright 2016 Plus Media Solutions Private Limited_x000D_
All Rights Reserved</t>
  </si>
  <si>
    <t>_x000D_
_x000D_
MintAsia (India)_x000D_
October 7, 2016 Friday_x000D_
500 Startups launches $50 mn Durian Fund_x000D_
_x000D_
LENGTH: 197 words_x000D_
DATELINE: Kuala Lumpur_x000D_
Kuala Lumpur, Oct. 7 -- Silicon Valley Venture Capital firm 500 Startups Tuesday (October 4) said it was launching a new $50 million fund -- 500 Durians II-- for South-East Asia with a mandate to invest in about 200 seedstage companies in the region. 500 Durians II will fund seed-stage companies with $50,000 to $150,000 and will also invest $500,000 additional capital in those that show exceptional progress, 500 Startups managing partner Khailee Ng said in a statement. The second fund is a follow-up of the 500 Durians fund that the firm launched in 2013. The fund, which had an original size of $10 million, was later increased to over $20 million. The fund invested in 119 startups which included ride-hailing app Grab, Indonesian e-commerce company Bukalapak and mobile marketplace Carousell. "This follows the classic 500 Startups strategy of making many little bets and doubling down on winners that have taken flight across our family of funds, including 500 Durians I," Ng said._x000D_
_x000D_
Published by HT Syndication with permission from MintAsia. For any query with respect to this article or any other content requirement, please contact Editor at htsyndication@hindustantimes.com_x000D_
_x000D_
LANGUAGE: ENGLISH_x000D_
PUBLICATION-TYPE: Newspaper_x000D_
SUBJECT: _x000D_
VENTURE CAPITAL (90%); ELECTRONIC COMMERCE (53%)_x000D_
CITY: _x000D_
SILICON VALLEY, CA, USA (92%)_x000D_
STATE: _x000D_
CALIFORNIA, USA (92%)_x000D_
COUNTRY: _x000D_
UNITED STATES (92%); INDONESIA (77%)_x000D_
LOAD-DATE: October 6, 2016_x000D_
_x000D_
Copyright 2016 HT Media_x000D_
All Rights Reserved</t>
  </si>
  <si>
    <t>7 October 2016_x000D_
Qualitas eyes ‘best-in-class’ PE funds with first €60m European FoF_x000D_
_x000D_
flag-1273683_640Qualitas Equity Partners has held the final close for its debut European fund of funds, raising €60m in LP commitments.</t>
  </si>
  <si>
    <t>7 October 2016_x000D_
Drum raises more than $89m for fourth fund_x000D_
_x000D_
percussion-1594325_960_720Specialised investment management firm Drum Capital Management has collected more than $89m for its fourth fund.</t>
  </si>
  <si>
    <t>7 October 2016_x000D_
TVV Capital eyes $50m for latest fundraise_x000D_
_x000D_
money-finance-wealth-currency-68148TVV Capital is back in the fundraising market targeting up to $50m for its fourth raise, AltAssets can reveal.</t>
  </si>
  <si>
    <t>BioVentures Investors LLC Closes Fund IV at $87 Million_x000D_
_x000D_
Funds to be Invested in Breakthrough Medical Technology_x000D_
_x000D_
0_x000D_
WELLESLEY, Mass., October 7, 2016-- BioVentures Investors announced today the closing of its fourth fund at $87 million. The Wellesley, Massachusetts, venture fund will invest in high-value-added medical technology enterprises (commonly referred to as MedTech) such as medical devices and diagnostics. The fund’s focus is on technology with the potential to provide important benefits to patients, physicians and healthcare institutions, as well as significant returns to investors. _x000D_
_x000D_
The fund’s management includes BioVentures Investors founders Marc Goldberg and Peter Feinstein; Jeff Barnes, Managing Director and Partner; and Walter Gilbert as Senior Partner. Marc Goldberg will serve as Managing Partner. _x000D_
_x000D_
Since its initial close, Fund IV has made four investments, including Locemia Solutions which was acquired by Eli Lilly. _x000D_
_x000D_
Other Fund IV investments include: _x000D_
_x000D_
• Deep Vein Medical, expected to take its prosthetic venous valve into human trials next year; _x000D_
• CoNextions Medical, a company whose system of simple and rapid tendon repair technology is expecting FDA marketing approval this year, and _x000D_
• Endotronix, a digital health medtech company focused on advancing the treatment of heart failure. _x000D_
_x000D_
Fund IV seeks superior venture opportunities created by the unification of breakthrough engineering and advanced biotechnology and clinical research. The fund seeks to purchase private equity positions in early-stage medical device, diagnostic and related companies which have the capacity to gain significantly in value within five years of the initial investment. Portfolio companies must address unmet needs for expanding patient populations while delivering cost effective solutions to healthcare providers. _x000D_
_x000D_
About BioVentures Investors (www.bioventuresinvestors.com) _x000D_
_x000D_
BioVentures Investors invests in new commercial technology in the healthcare sector with a focus on medical devices, diagnostics and similar new commercial technology, collectively known as Medtech. We have raised more than $220 million in four funds, all focused on the commercial development of innovative healthcare technology._x000D_
_x000D_
Contact: _x000D_
BioVentures Investors _x000D_
Marc E. Goldberg, 781-489-2103 _x000D_
Managing Partner</t>
  </si>
  <si>
    <t>Ethos’ Mid Market Fund I Reaches First Close_x000D_
_x000D_
MONDAY, 21 NOVEMBER 2016 Printer-friendly versionSend by email_x000D_
_x000D_
South African Ethos have announced the first close of their Ethos Mid Market Fund I (MMFI) so that the fund can now begin investing. The fund will target leverage buyout transactions with enterprise values of ZAR500m to ZAR1.5bn, with Ethos investing ZAR100m to ZAR300m in equity, specifically looking at ‘family-owned and/or entrepreneurial businesses, corporate spin-offs, and optimisation opportunities where we can accelerate growth’.</t>
  </si>
  <si>
    <t>Draper Nexus closes $175 million fund, LP’s include Panasonic, Canon and other Japanese tech giants_x000D_
Posted 5 hours ago by Lora Kolodny (@lorakolodny)_x000D_
Next Story_x000D_
_x000D_
Early stage venture firm, Draper Nexus, has closed its second fund at $175 million, according to Managing Director Q Motiwala. Its debut fund closed in 2013, at $50 million._x000D_
_x000D_
Limited partners in Draper Nexus are global tech conglomerates, primarily based in Japan._x000D_
_x000D_
For its second fund, the firm signed up about 20 LP’s including Panasonic, Hitachi, Kyocera, Shimizu, NEC, Canon and others. Most are global brands that early-stage tech entrepreneurs, whether they’re building enterprise software or consumer hardware, would love to include on their client rosters._x000D_
_x000D_
Draper Nexus was an early backer of marketing firm LiveRamp, AI-based cybersecurity providers Cylance, autonomous vehicle tech firm Nauto, and Enlighted, makers of smart lighting systems for commercial buildings._x000D_
_x000D_
Though the firm is young, it has already chalked up eight exits, most notably with its investment in Shift, a software-testing company that went public on the Tokyo Stock Exchange in 2014. The company is thriving and Draper Nexus has retained shares in the business._x000D_
_x000D_
What makes Draper Nexus stand out from other, larger and older venture firms in Silicon Valley is an emphasis on helping startups lock in their first, or biggest enterprise customers._x000D_
_x000D_
Motiwala said, “We invest in companies that are not just exciting to us, but where we know we can bring some customer or channel partnership advantages to them. The large corporations in our fund have skin in the game.”_x000D_
_x000D_
The firm assigns multiple partners to each startup, working to get them agreements with corporations and executives they would have had a hard time just meeting on their own._x000D_
_x000D_
With its second fund, Draper Nexus plans to back companies in transportation or mobility, cybersecurity, big data as it applies to complex industries such as insurance or logistics, AI and robotics._x000D_
_x000D_
About one-third of Draper Nexus’ investing team is based in Tokyo, and the rest is in San Mateo. The fund sometimes invests in companies that start with a regional focus on Japan._x000D_
_x000D_
In Japan, Motiwala said, Draper Nexus may back new marketing automation and adtech, startups. The country’s enterprise software providers have yet to catch up to the U.S. in these segments._x000D_
_x000D_
Up to 80% of Draper Nexus’ money is invested in early stage deals, and that’s a focus they want to maintain with their second fund._x000D_
_x000D_
They usually seek to co-invest with other firms, and sign a check up to $5 million in Series A deals. If they missed a particularly good opportunity, partners said, they will look at Series B deals. About 5% of Draper Nexus investments go to seed-stage deals, and the firm typically invests $250,000._x000D_
_x000D_
A rising star in the firm, senior associate Deepak Jagganathan, is helping to run a new program for Draper Nexus with the close of its second fund._x000D_
_x000D_
Dubbed GoPilot, the initiative will serve as something of an accelerator for already formed and funded companies._x000D_
_x000D_
Draper Nexus will invite early stage startups with enterprise software, services or hardware to pitch five to ten corporations in a given field at something like a closed demo day._x000D_
_x000D_
Startups that succeed walk away with 2 enterprise clients or business development agreements after they pitch. And Draper Nexus will put $50,000 in funding, at founder-friendly terms, into the startup. The funding will go to support the development of joint projects with large corporate partners._x000D_
_x000D_
“We have enabled more than 50 pilot projects already here, and were able to create a kind of template that works to make these things come together in a shorter period of time than it would normally take a startup. It’s a really important milestone,” Jagganathan said._x000D_
_x000D_
Meanwhile, corporations are happy to have external money support a pilot project that could otherwise be delayed while they try to find internal budget._x000D_
_x000D_
Draper Nexus also works to make sure that the terms of any business development deals are founder-friendly, so startups can, for example, retain intellectual property or avoid exclusivity that could limit their growth._x000D_
_x000D_
FEATURED IMAGE: SEAN PAVONE/SHUTTERSTOCK</t>
  </si>
  <si>
    <t>22 November 2016_x000D_
Caffeinated Capital raises $17m for first opportunistic VC fund_x000D_
_x000D_
coffee-1576256_640Raymond Tonsing’s venture firm Caffeinated Capital has collected $17m out of the $75m it is looking to raise for its latest fund.</t>
  </si>
  <si>
    <t>22 November 2016_x000D_
L Catterton takes five months to close Fund VIII at $2.75bn_x000D_
_x000D_
credit-card-1583534_960_720Consumer-focused private equity firm L Catterton has closed its eighth flagship buyout fund at $2.75bn, after just five months on the road.</t>
  </si>
  <si>
    <t>22 November 2016_x000D_
Newly-founded Anzu Partners collects $60m for debut VC fund_x000D_
_x000D_
construction-worker-569126_960_720Washington-based investment firm Anzu Partners has raised $60m for its debut fund, putting it more than halfway to its $100m goal.</t>
  </si>
  <si>
    <t>22 November 2016_x000D_
Hyperplane launches second VC fund with $45m goal_x000D_
_x000D_
boston-1448339_1920Boston-based Hyperplane Capital Partners is looking to raise up to $45m for a new fund focused on machine intelligence and data companies.</t>
  </si>
  <si>
    <t>The Deal Pipeline_x000D_
November 18, 2016 Friday_x000D_
PE hops into craft beer, avoiding frothy valuations_x000D_
_x000D_
BYLINE: by Bill Meagher_x000D_
LENGTH: 1112 words_x000D_
The chatter about a beer market bubble and consolidation is splashing through breweries and across bar stools, with a growing number of craft brewers fighting for the hearts and taste buds of tipplers across the country._x000D_
_x000D_
As brewing giants like Anheuser-Busch InBev and Heineken International hunt the craft landscape looking for buyout targets, private equity firms are becoming more familiar players in tap rooms._x000D_
_x000D_
Big-money deals like Heineken paying $500 million for 50% of Lagunitas Brewing Co. or Ballast Point Brewing and Spirit's $1 billion sale to Constellation Brands Inc. (STZ) bring shouts of "sell-out" around brew kettles. But transactions like Fireman Capital Partners investing in Oskar Blues Brewery are making a quieter headway._x000D_
_x000D_
Private equity investors are exploring a unique deal terrain. The craft brew sector has enjoyed consistent double-digit-sales growth. In 2015, craft sales made up 12.8% of the U.S. beer volume. But for the first half of 2016, that number dipped to 6.5%. Moreover, there have never been more brewers in the U.S.: as of June 30, there were 4,656 according to the Brewers Association. And while not all of them are trying to get their six-packs on retail shelves or their taps into bars and restaurants, there is a traffic jam._x000D_
_x000D_
Moreover, there's a quiet element of distress building in the market. Hellbender Brewing Co. in Washington filed for Chapter 11 protection this month, following the lead of Great Northern Brewing Co. in Texas the month before._x000D_
_x000D_
The Craft Beer Alliance, a holding company for a number of well-known craft brands including Redhook Brewery and Kona Brewing Co., laid off half its Woodinville, Wash., brewery staff last month. CBA's misfortune is even more notable because ABInBev owns 34% of the company._x000D_
_x000D_
Craft brewing royalty Stone Brewing Co. in San Diego put more than 50 employees on the street in October, citing declines in the company's sales and that of the sector. Stone has grown rapidly, opening a $25 million brewery in Berlin, the heart of Europe's beer garden. The company also opened a $75 million brewing facility in Richmond, Va., and plans on opening a tap room and brewing facility in Napa, Calif., in an area long dominated by the wine industry._x000D_
_x000D_
But PE sees the resulting decline in valuations as a buying opportunity._x000D_
_x000D_
"The market today is more attractive than it was 18 months ago in terms of investing," said Dan Fireman, managing partner with Fireman Capital Partners in Boston. "Valuations have been pretty high, and that is beginning to change."_x000D_
_x000D_
Fireman has been a principal player as PE has bellied up to the bar of craft beer. The firm counts Salt Lake Brewing Co. and Oskar Blues in its portfolio as part of a holding company and fund called United Craft Brews LLC. It paid $35 million for a majority stake in Salt Lake, and it also holds a majority piece of Oskar Blues. But that brewery, perhaps best known for Dales Pale Ale and for bringing the old-fashioned beer can back into fashion, purchased Perin Brewing Co. and Cigar City Brewing Co., meaning that those labels fall inside Fireman's United Craft._x000D_
_x000D_
FIREMAN AND OTHERS ARE UP against a culture that values independence above almost all else. Lagunitas founder Tony Magee was strongly criticized when the Heineken deal went down, and, in turn, he pointed at others as a danger._x000D_
_x000D_
"The entrance of giant piles of private equity money and megabrewers is disturbing," he wrote in a blog the day the deal was made public. "Not because any of you here will be corrupted by it all, but because the distribution and retail tiers and the merely craft aware peeps out there can be corrupted."_x000D_
_x000D_
While the liberty to brew a fierce double India Pale Ale free from the tyranny of corporate masters screaming about costs is central to the struggle, PE investors also face a more traditional hurdle, that of the need for a structured window for a timely exit to satisfy return-centric investors._x000D_
_x000D_
Sonoma County's Bear Republic Brewing Co. CEO and brewmaster Richard Norgrove said he recalls from his college business courses that PE investors have a timetable that doesn't have much to do Oktoberfest. "They answer to investors, which is one of the reasons we have kept this a family business."_x000D_
_x000D_
When Kyle Leingang of Dorsey &amp; Whitney LLP advises his craft beer clients, he tells them that a deal with a private equity firm is not a sentence that ends with a period, "I tell them it's a comma, because the deal is only part of it. The investor is going to need an exit and that may not bring them the outcome they want."_x000D_
_x000D_
Fireman says that his firm's approach to investing in craft beer is driven by the quality of the players, not tied to a hard time line._x000D_
_x000D_
Paul Barnett of Ulysses Management LLC says its investment in Lakewood, N.Y.'s Southern Tier Brewing Co. is there to provide more resources and allow the brewer to spend more money on marketing and growing the brand._x000D_
_x000D_
"We're a family office, so we are more patient," he said. "We look at how we can reduce production costs and move those savings into sales and marketing."_x000D_
_x000D_
Besides Fireman and Ulysses, private equity deals in the craft beer sector in recent months include Enjoy Beer LLC and Abita Brewing Co., Encore Consumer Capital and Full Sail Brewing Co., and Riverside Co. and Uinta Brewing Co._x000D_
_x000D_
Even as PE is making inroads into the craft beer sector, brewing veterans are providing alternatives to brewers looking for capital. Lagunitas' Magee has taken minority stakes in Moonlight Brewing Co. in Santa Rosa, Calif., and Independence Brewing Co. in Austin, Texas, with an eye toward providing resources and staying hands-off on the brewing side of the business._x000D_
_x000D_
To the south, Stone Brewing founder Greg Koch put together an investment vehicle called True Craft to invest in minority stakes in other craft brewers with a group of independent investors assembling a $100 million stake in April. The goal of the angel-like investor group is to help craft brewers grow but remain independent, giving brewers an alternative to selling out to mega-brewers or taking PE capital._x000D_
_x000D_
That doesn't mean that Koch won't welcome private equity at Stone._x000D_
_x000D_
In June, an investment vehicle was registered with the Securities snd Exchange Commission, VMG Stone Brewing Coninvestment. The filing says that officers and affiliates of VMG Partners, an investment firm in Los Angeles, have agreed to invest $89.5 million in the vehicle. The minimum investment is $500,000. VMG is focused on investing in food and nutrition companies, including Kind LLC, Quest Nutrition and Natural Balance Pet Foods Inc._x000D_
_x000D_
A spokesperson at Stone confirmed that VMG Stone and True Craft are separate investment vehicles. _x000D_
_x000D_
DEAL SIZE_x000D_
Undisclosed_x000D_
_x000D_
LANGUAGE: ENGLISH_x000D_
DOCUMENT-TYPE: Article_x000D_
PUBLICATION-TYPE: Web Publication_x000D_
SUBJECT: _x000D_
BEER &amp; ALE (93%); BREWERIES (92%); DRINKING PLACES (90%); PRIVATE EQUITY (90%); ALCOHOLIC BEVERAGE INDUSTRY (90%); HOLDING COMPANIES (89%); BEVERAGE SECTOR PERFORMANCE (78%); ECONOMIC BUBBLE (78%); FOOD INDUSTRY (78%); RESTAURANTS (78%); BEVERAGE SALES &amp; REVENUES (78%); BUSINESS INSOLVENCY &amp; BANKRUPTCY (76%); SALES FIGURES (76%); BUYINS &amp; BUYOUTS (76%); RETAIL SALES (73%); SALES &amp; SELLING (70%); US CHAPTER 11 BANKRUPTCY(64%)_x000D_
Private Equity; Bankruptcy; Features and Commentary_x000D_
COMPANY: _x000D_
HEINEKEN HOLDING NV (92%); CRAFT BREW ALLIANCE INC (91%); ACTRIS AG (90%); ANHEUSER-BUSCH INBEV NV/SA (72%); CONSTELLATION BRANDS INC (71%); KONA BREWING CO INC (65%)_x000D_
TICKER: _x000D_
HEIO (AMS) (92%); HEIA (AMS) (92%); BREW (NASDAQ) (91%); BUD (NYSE) (72%); ABI (BRU) (72%); STZ (NYSE) (71%)_x000D_
INDUSTRY: _x000D_
NAICS312120 BREWERIES (92%); SIC2082 MALT BEVERAGES (92%); NAICS312111 SOFT DRINK MANUFACTURING (90%); SIC2086 BOTTLED &amp; CANNED SOFT DRINKS &amp; CARBONATED WATER (90%); NAICS312140 DISTILLERIES (71%); NAICS312130 WINERIES (71%); SIC2085 DISTILLED &amp; BLENDED LIQUORS (71%); SIC2084 WINES, BRANDY, &amp; BRANDY SPIRITS (71%)_x000D_
Food - Beverage_x000D_
CITY: _x000D_
BOSTON, MA, USA (79%); BERLIN, GERMANY (79%); SAN DIEGO, CA, USA (79%); RICHMOND, VA, USA (76%); NAPA VALLEY, CA, USA (74%); SAN FRANCISCO BAY AREA, CA, USA (66%)_x000D_
STATE: _x000D_
CALIFORNIA, USA (90%); VIRGINIA, USA (79%); MASSACHUSETTS, USA (79%)_x000D_
COUNTRY: _x000D_
UNITED STATES (93%); GERMANY (79%); EUROPE (78%)_x000D_
REGION: Far West; Far West; Far West; Far West; Far West; Far West; Far West; Far West; Far West; Far West_x000D_
LOAD-DATE: November 22, 2016_x000D_
_x000D_
Copyright 2016 The Deal, L.L.C._x000D_
All Rights Reserved</t>
  </si>
  <si>
    <t>R Newswire_x000D_
November 22, 2016 Tuesday 9:00 AM EST_x000D_
L Catterton Raises Eighth Buyout Fund Above Target at $2.75 Billion_x000D_
_x000D_
; _x000D_
Raised in Five Months, the Oversubscribed Fund Will Invest Between $60 Million and $500 Million in Middle Market Consumer Growth Companies_x000D_
_x000D_
DATELINE: GREENWICH, Conn., Nov. 22, 2016_x000D_
 LCatterton, the largest consumer-focused private equity firm in the world, today announced that it has closed its eighth flagship buyout fund,LCatterton Partners VIII, L.P. ("LCatterton VIII"), at $2.75 billion, including commitments from Limited Partners and the General Partner ofLCatterton. The substantially oversubscribed fund received strong support from existing investors as well as select new investors around the globe._x000D_
_x000D_
LCatterton VIII will commit between $60 million and $500 million to high-growth, middle market, consumer companies across North America and Europe. Similar toLCatterton's previous buyout funds, the fund will target control-oriented investments in companies growing strongly in attractive consumer categories._x000D_
_x000D_
With the closing ofLCatterton VIII in August,LCatterton has more than $14.0 billion of equity capital under management dedicated to growing middle market companies and emerging high-growth enterprises. With a 27-year history and more than 140 investment and operating professionals in 17 offices across five continents,LCatterton has the largest and most experienced team in global consumer investing._x000D_
_x000D_
"We are extremely pleased to have closed our largest buyout fund to date and greatly appreciate the strong support from both new and existing limited partners, which represent a diverse and global investor base," said J. Michael Chu, Global Co-CEO ofLCatterton. "We see the swift fundraise ofLCatterton VIII as a clear endorsement of our strategy of partnering with leading management teams of well-positioned consumer companies to build outstanding brands around the world. We believe that our global network will help us to identify attractive investment opportunities that will continue to deliver superior returns to our investors."_x000D_
_x000D_
"With rapidly shifting forces impacting consumer behaviors, preferences and tastes across the globe, there has never been a more compelling and dynamic time to back attractive consumer brands," said Scott A. Dahnke, Global Co-CEO of L Catterton. "We are thankful for the tremendous level of support from our investors and look forward to continuing to deliver onLCatterton's strategy of identifying and investing in distinctive, high-growth consumer companies. Our proven track record and ability to generate attractive returns on our investments is a testament to the firm's focus on building durable businesses that deliver value over the long-term."_x000D_
_x000D_
LCatterton's previous buyout fund, Catterton Partners VII L.P., closed in September 2013 with $1.68 billion in commitments.LCatterton has six distinct and complementary fund strategies focusing on consumer buyout and growth investments across North America, Europe, Asia and Latin America, in addition to prime commercial real estate globally._x000D_
_x000D_
AboutLCatterton_x000D_
_x000D_
LCatterton, formed in 2016 through the partnership of Catterton, LVMH and Groupe Arnault, is the largest consumer-focused private equity firm in the world. Since its founding in 1989, Catterton has leveraged its category insight, strategic and operating skills, and network of industry contacts to establish one of the strongest private equity investment track records in the middle market.LCatterton builds on this heritage with the addition of LVMH and Groupe Arnault's existing European and Asian private equity and real estate operations.LCatterton invests in all major consumer segments, including: Food and Beverage, Retail and Restaurants, Beauty and Wellness, Fashion and Accessories, Consumer Products and Services, Consumer Health, and Media and Marketing Services, as well as real estate projects anchored by luxury retail.LCatterton's investments include: Peloton, Restoration Hardware, CorePower Yoga, Sweaty Betty, Outback Steakhouse, Plum Organics, Chopt Creative Salad Company, Mendocino Farms, Noodles &amp; Company, PIADA, Hopdoddy, Vroom, Snap Kitchen, Frederic Fekkai, PIRCH, Build-A-Bear Workshop, Wellness pet food, Nature's Variety pet food, Kettle Foods, Odwalla, P.F. Chang's, Ba&amp;sh, Sandro and Maje, CellularLine, Vicinci / Zanotti, Cigierre,Gant, Nutrition and Sante, Pepe Jeans &amp; Hackett, 2XU, Charles &amp; Keith, Marubi, Bateel, Sasseur, Emperor Watch and Jewelry, Miami Design District and G6 in Ginza - Tokyo, to name a few. More information aboutLCatterton can be found athttp://www.lcatterton.com._x000D_
_x000D_
Contacts: Andi Rose / Jon Keehner / Julie Oakes _x000D_
Joele Frank, Wilkinson Brimmer Katcher _x000D_
212-355-4449_x000D_
_x000D_
To view the original version on PR Newswire, visit:http://www.prnewswire.com/news-releases/l-catterton-raises-eighth-buyout-fund-above-target-at-275-billion-300367291.html_x000D_
_x000D_
SOURCE L Catterton_x000D_
_x000D_
_x000D_
Copyright 2016 PR Newswire Association LLC_x000D_
All Rights Reserved</t>
  </si>
  <si>
    <t>San Antonio Business Journal (Texas)_x000D_
November 22, 2016 Tuesday_x000D_
A look inside Geekdom Fund's tech startup investment portfolio (slideshow)_x000D_
_x000D_
BYLINE: Kristen Mosbrucker_x000D_
LENGTH: 1004 words_x000D_
About two years ago, a local venture capital pool called Geekdom Fund was created in an effort to invest in technology companies. Since then, the organization has raised two funds - Geekdom Fund I LP and Geekdom Fund II LP with $3.4 million and $6.6 million, respectively._x000D_
_x000D_
The first fund has investments in nearly two dozen technology businesses spanning from San Antonio to Silicon Valley. Meanwhile, Geekdom Fund II LP is looking to raise an additional $8.3 million in equity - for a round totaling $15 million - to invest in technology startup companies, records show, though it was not immediately clear whether the fund is fully committed or not._x000D_
_x000D_
A peek at the investment portfolio of Geekdom Fund I shows mostly software technology startups - nearly all of which are graduates of Techstars, an accelerator program with campuses around the world._x000D_
_x000D_
Here is a snapshot of the San Antonio-based companies Geekdom Fund I invested in:_x000D_
_x000D_
· SeatSmart, a web portal that sells tickets to events as a third-party broker, was co-founded by Brett and Jerome Cohen._x000D_
· True Ability, an information technology industry certification tool startup, was co-founded by former Rackspace Hosting Inc. employees Frederick Mendler, Marcus Robertson and Dusty Jones. The startup is an alumni of Techstars._x000D_
· Parlevel Systems Inc. is a vending machine industry startup that builds hardware and software products, like a self-checkout system for fresh food markets. It was co-founded by Rafael Barroso, Alfonso Garcia and Luis Pablo Gonzalez. The startup is also an alumni of Techstars._x000D_
· HelpSocial Inc., a next generation customer service tool using social media, was co-founded by former Rackspace employees Matt Wilbanks and Robert Collazo - alumni of Techstars._x000D_
· Promoter.io, an email marketing and customer feedback technology startup, was founded by former Rackspace employees Chad Keck and Ricardo Reyna, also Techstars graduates._x000D_
· Merge Labs Inc., which makes a foam virtual reality headset for smartphones, was co-founded in 2013 by Andrew Trickett and Franklin Lyons._x000D_
· Virtkick, a cloud website and database management tool, was co-founded by Polish entrepreneurs Mirek Wozniak and Damian Nowak who moved to San Antonio after finishing the Techstars program._x000D_
· MedSpoke, a tool that connects emergency room doctors with open shifts at hospitals, was co-founded by Jon Larson and Rick Morris._x000D_
Among those startups in the Alamo City, Geekdom Fund I invested roughly $860,000 since 2014, with an average investment of $100,000, according to information included in a presentation for investors obtained by the Business Journal._x000D_
_x000D_
Geekdom Fund's management declined comment on most of the San Antonio Business Journal's questions about the fund's rate of return for investors and portfolio companies._x000D_
_x000D_
But the information in the investor presentation shows that some of the Geekdom Fund's portfolio companies have flourished. Parlevel Systems, for example, has seen its valuation rise from $2.6 million when Geekdom Fund invested in the startup to a recent valuation of about $13 million, according to the presentation for investors._x000D_
_x000D_
Austin-based startups that were supported through the Geekdom Fund I pool:_x000D_
_x000D_
· Tenfold is a sales team performance tool and Techstars graduate._x000D_
· Fashion Metric is an algorithm-driven tool for tailoring menswear and Techstars alum._x000D_
· BitFusion is a software tool that aims to accelerate research and applications for scientists and Techstars alum._x000D_
· Patient IO is a software tool that connects patients with medical professionals through a web portal, which was acquired by Aetna Inc. in November. It was a startup graduate of Techstars._x000D_
· Waldo Photos is a crowdsourced photo marketplace startup that uses facial recognition. It was co-founded by Rodney Rice and Michael Beaudoin._x000D_
· Smart Picture Technologies is a mobile phone software developer whose product takes two-dimensional images and turns it into 3-D photos. It was founded by Kari Myllykoski._x000D_
· Klever Logic Inc. is a software and hardware company that built Flash Valet, a parking system for valet companies._x000D_
· One Model is a data analytics tool for human resources and Techstars graduate._x000D_
Beyond Texas, here are the technology startups that Geekdom Fund I invested in:_x000D_
_x000D_
· FileThis is a San Francisco-area bill reminder dashboard startup._x000D_
· Puracath Medical is a San Francisco-area medical device for home dialysis therapy startup._x000D_
· Testlio is a mobile app testing startup with offices in San Francisco and Estonia. It went through the Techstars program._x000D_
· Heroik Labs Inc., doing business as Worklife, was a San Francisco-based business team collaboration tool that was acquired by Cisco in October._x000D_
· Benchmade Modern is a custom furniture startup that's a hybrid brick-and-mortar store and website based in San Francisco._x000D_
· Stabilitas is a safety alert tool for travelers based in Seattle that went through Techstars._x000D_
· MetricStory is an artificial intelligence-fueled data tool for businesses based in Seattle that went through Techstars._x000D_
· StyleSage is a New York-based fashion analytics startup that graduated from Techstars._x000D_
For Geekdom Fund II, the investors plan to invest $25,000 to $500,000 per startup, according to the presentation for investors._x000D_
_x000D_
Going forward, however, the Geekdom Fund will not have a Techstars Cloud program in San Antonio as a source to draw from for its portfolio as the national Techstars organization recently decided to cease operating its Alamo City incarnation._x000D_
_x000D_
Investing in Techstars companies can reduce risk, given the deep level of screening that goes into selecting each class. The acceptance rate for technology startups to a Techstars cohort, a three-month mentorship business accelerator, is less than 1 percent. For the former Techstars Cloud program in San Antonio, about 1,000 startups applied for about a dozen slots._x000D_
_x000D_
But there are stirrings of other business accelerators in San Antonio that might fill the gap._x000D_
_x000D_
Did you find this article useful? Why not subscribe to San Antonio Business Journal for more articles and leads? Visit bizjournals.com/subscribe or call 1-866-853-3661._x000D_
_x000D_
LANGUAGE: ENGLISH_x000D_
PUBLICATION-TYPE: Newspaper_x000D_
SUBJECT: _x000D_
STARTUPS (90%); VENTURE CAPITAL (90%); COMPUTER SOFTWARE (88%); BUSINESS INCUBATION (78%); INVESTMENT MANAGEMENT (78%); ENTREPRENEURSHIP(78%); COMPUTING &amp; INFORMATION TECHNOLOGY (78%); NEW BUSINESSES (78%); WEBSITES &amp; PORTALS (72%); COMPUTING &amp; IT SECTOR PERFORMANCE (71%); SOCIAL MEDIA (67%); ONLINE MARKETING &amp; ADVERTISING (67%); INFORMATION MANAGEMENT (66%); VENDING MACHINES (65%); HOSPITALS (65%); CUSTOMER SERVICE (64%); PHYSICIANS &amp; SURGEONS (62%); MOBILE &amp; CELLULAR TELEPHONES (62%); EMERGENCY ROOMS (60%); EMAIL MARKETING (50%); VIRTUAL REALITY (50%)_x000D_
COMPANY: _x000D_
RACKSPACE HOSTING INC (83%)_x000D_
TICKER: _x000D_
RAX (NYSE) (83%)_x000D_
INDUSTRY: _x000D_
NAICS518210 DATA PROCESSING, HOSTING &amp; RELATED SERVICES (83%); NAICS423430 COMPUTER &amp; COMPUTER PERIPHERAL EQUIPMENT &amp; SOFTWARE MERCHANT WHOLESALERS (83%)_x000D_
CITY: _x000D_
SILICON VALLEY, CA, USA (92%); SAN ANTONIO, TX, USA (90%)_x000D_
STATE: _x000D_
CALIFORNIA, USA (92%); TEXAS, USA (90%)_x000D_
COUNTRY: _x000D_
UNITED STATES (92%)_x000D_
LOAD-DATE: November 22, 2016_x000D_
_x000D_
Copyright 2016 American City Business Journal, Inc._x000D_
All Rights Reserved</t>
  </si>
  <si>
    <t>PR Newswire_x000D_
November 22, 2016 Tuesday 4:57 PM EST_x000D_
New Rhein concludes successful investment in Chase Pharmaceuticals via sale to Allergan_x000D_
_x000D_
DATELINE: CHICAGO, Nov. 22, 2016_x000D_
 New Rhein Healthcare Investors LLC ("New Rhein"), an investment firm focused on healthcare therapeutics and medical devices, today announced it has successfully concluded its investment in Chase Pharmaceuticals through the sale of this portfolio company to Allergan plc._x000D_
_x000D_
"We are honored to have had the opportunity to invest in Chase Pharmaceuticals and support such an important and urgent unmet medical need with Alzheimer's disease," said Greg Parekh, Chairman of the Board of Directors at Chase Pharmaceuticals and Partner at New Rhein. "This transaction will enable even faster and more robust development of CPC-201, and in the hands of Allergan we are increasing the potential of this therapy to serve in the fight against Alzheimer's disease and support a much greater number of patients and their caregivers."_x000D_
_x000D_
Allergan is gaining access to a patented platform technology for neurodegenerative disorders with a number of compounds in development. The lead compound, CPC-201, an innovative therapeutic compound in late-stage clinical development, offers the potential of new ways to treat Alzheimer's disease. In the United States alone a new Alzheimer's patient is diagnosed every minute, with more than five million patients suffering from this disease and societal costs of several hundred billion dollars._x000D_
_x000D_
Under terms of the agreement, New Rhein has merged Chase Pharmaceuticals with a subsidiary of Allergan in an all-cash transaction that involves a $125 million upfront payment and the potential for additional clinical and commercial milestone payments. New Rhein and its co-lead investors, Cipla New Ventures and Edmond de Rothschild Investment Partners, owned 62% of Chase Pharmaceuticals. The firms also held Board positions at Chase. Cipla being represented by Vikram Sudarsan and Edmond de Rothschild Investment Partners represented by Raphaël Wisniewski._x000D_
_x000D_
Value-Based Clinically Useful Innovation_x000D_
_x000D_
New Rhein's investment in Chase Pharmaceuticals is an example of the firm's strategy to bring operational excellence to businesses focused on important unmet medical needs. The focus is on innovation rather than invention - building on existing research with new approaches that enable new or repurposed drugs and innovative medical devices to be used in underserved markets in a more efficient, cost-effective way. Chase Pharmaceuticals shareholders have invested approximately $24 million since its founding to create a portfolio of patented innovative drugs. _x000D_
_x000D_
"Chase benefited from our passionate founders, Drs. Chase and Clarence Smith, as well as a sophisticated, collaborative Board of Directors that constructively challenged and supported us every step of the way," said Douglas Ingram, CEO of Chase Pharmaceuticals. "It was rewarding to work with our board chair, Greg Parekh and our board of directors, a group that understood our vision and worked with us as one team dedicated to bring CPC-201 to patients and physicians."_x000D_
_x000D_
New Rhein's strategy enables the firm to identify high potential but under-appreciated drug programs and by bringing operational excellence to the program, improve their profile, increase their probability of success and unlock unrealized value. New Rhein invested in 2014 when Chase Pharma had two employees and CPC-201 had just finished a 6 patient Phase 1 study._x000D_
_x000D_
"With a capital raise, a solid Board of Directors, support of John Siebert as interim CEO and recruitment and operational excellence of our current CEO Doug Ingram, the Company advanced CPC-201 to Phase III and enabled itself to be acquired," said Dr. Thomas N Chase, MD, co-Founder of Chase Pharmaceuticals. "New Rhein team saw the opportunity early on and believed in us," added Dr. Kathleen Clarence-Smith, co-Founder._x000D_
_x000D_
Disciplined biopharmaceutical investment model_x000D_
_x000D_
New Rhein has made four targeted investments since inception in 2011, and this transaction marks the third successful investment completion. The aggregate internal rate of return (IRR) to date is more than 100% annually. The investment group of New Rhein, Edmond de Rothschild Investment Partners and Cipla Limited (through its impact investment unit Cipla New Ventures) provided approximately $20 million in Series B financing to Chase Pharmaceuticals (83% of its capital since inception). _x000D_
_x000D_
Cowen and Company served as financial advisor and Hogan Lovells served as legal counsel to the Board of Directors of Chase Pharmaceuticals in the transaction with Allergan._x000D_
_x000D_
About New Rhein Healthcare_x000D_
_x000D_
New Rhein is a private equity investment firm focused on healthcare therapeutics and medical devices. Its partners and associates are former industry executives with significant operational and transactional experience. New Rhein invests in businesses that utilize proven products in new applications (e.g., new indications, new dosage forms, new regulatory pathways) for existing medicines. The company compiles syndicates of operationally focused investors who together bring a wealth of experience and a broad network of relationships to support portfolio companies in development, regulatory, reimbursement, marketing and/or contract manufacturing. New Rhein provides an understanding on what would be attractive to strategic partners and works backwards to help its portfolio companies build their value proposition. New Rhein investments have included medicines for Alzheimer's disease, ophthalmic pharmaceuticals, molecular diagnostics and respiratory drug/device inhalers._x000D_
_x000D_
About CPC-201_x000D_
_x000D_
Chase's lead candidate is CPC-201, an oral combination of donepezil, an acetylcholinesterase inhibitor (AChEI), and a peripherally acting cholinergic blocker for the treatment of Alzheimer's disease. Chase successfully completed multiple Phase I studies of CPC-201. The Phase II trial of CPC-201 in patients with moderate Alzheimer's disease was successfully completed during 2016. The Phase III clinical trials are scheduled to begin in 2017._x000D_
_x000D_
About Chase Pharmaceuticals_x000D_
_x000D_
Chase Pharmaceuticals Corporation is a clinical-stage biopharmaceutical company focused on the development and commercialization of improved treatments for neurodegenerative disorders. Chase's development program, if successful, will profoundly improve the symptomatic treatment of Alzheimer's disease. The company was co-founded by Thomas Chase, MD, the former Scientific Director and head of the Experimental Therapeutics Branch for the National Institute of Neurological Disorders and Stroke and Kathleen Clarence-Smith, MD, PhD, the former head of CNS development at each of Sanofi, Hoffmann-La Roche and Otsuka. Chase is led by its chief executive officer and president, Douglas Ingram, formerly the president of Allergan, Inc. Chase's Board is headed by its Chair, Greg Parekh, founding partner of New Rhein Healthcare Investors, LLC, and formerly worldwide head of M&amp;A at Novartis. _x000D_
_x000D_
Chase has closed over $24 million in funding, with approximately $22 million through a Series B financing led by New Rhein Healthcare Investors, LLC and including, among others, Edmond de Rothschild Investment Partners, Cipla Ventures and Brain Trust Accelerator Fund. _x000D_
_x000D_
About Cipla Limited_x000D_
_x000D_
About Cipla Ltd. Cipla is a global pharmaceutical company which uses cutting edge technology and innovation to meet the everyday needs of all patients. For over 80 years, Cipla has emerged as one of the most respected pharmaceutical names in India as well as across more than 100 countries. Our portfolio includes over 1000 products across wide range of therapeutic categories with one quality standard globally._x000D_
_x000D_
Whilst delivering a long-term sustainable business, Cipla recognises its duty to provide affordable medicines. Cipla's emphasis on access for patients was recognised globally for the pioneering role played in HIV/AIDS treatment as the first pharmaceutical company to provide a triple combination anti-retroviral (ARV) in Africa at less than a dollar a day and thereby treating many millions of patients since 2001. Cipla's research and development focuses on developing innovative products and drug delivery systems._x000D_
_x000D_
About Cipla (EU) Limited_x000D_
_x000D_
Cipla (EU) Limited is a wholly owned subsidiary of Cipla Limited in the UK._x000D_
_x000D_
About Edmond de Rothschild Investment Partners_x000D_
_x000D_
Edmond de Rothschild Investment Partners, a benchmark growth/mezzanine capital and venture capital firm, is a French société en commandite par actions (limited stock partnership) which is 51% owned by the Edmond de Rothschild Group and 49% owned by the general partner Montalivet Investment Managers, a holding company composed of the management company's partners and employees._x000D_
_x000D_
Based in Paris, the management company has 54 employees of which 36 are investment professionals and manages over 1.5 billion euros in three investment themes: life sciences (BioDiscovery), private equity and buyout capital (Cabestan for small caps and Winch for mid caps) and mezzanine financing (Acto Mezz). Edmond de Rothschild Investment Partners will continue to raise funds in its current segments over the coming months with Biodiscovery 5 and Acto Mezzanine 3, bringing its assets under management to over 2 billion euros._x000D_
_x000D_
The BioDiscovery team at Edmond de Rothschild Investment Partners is composed of nine professionals with a cumulated experience of over 60 years in the life sciences industry and over 100 years in private investments. The team actively supports companies developing therapeutics or medical technologies through a lead investor role, in Europe and the United States. Since their launch, BioDiscovery funds have invested in 55 companies, of which 16 were sold to trade buyers and 16 were listed on the stockmarket. (EURO)450M have been raised for the BioDiscovery franchise since 2000. Fundraising for BioDiscovery 5 is in progress._x000D_
_x000D_
It should be noted that BioDiscovery funds, including BioDiscovery 5, are venture capital funds, open to qualified investors. These funds are not subject to approval by the Autorité des Marchés Financiers and may adopt certain exemptions from the rules of investment._x000D_
_x000D_
For further information:http://www.edrip.fr_x000D_
_x000D_
Media Contact:Jason Morley_x000D_
Ruder Finn_x000D_
MorleyJ@RuderFinn.com_x000D_
(212) 583-2761_x000D_
_x000D_
To view the original version on PR Newswire, visit:http://www.prnewswire.com/news-releases/new-rhein-concludes-successful-investment-in-chase-pharmaceuticals-via-sale-to-allergan-300367710.html_x000D_
_x000D_
SOURCE New Rhein Healthcare Investors LLC_x000D_
_x000D_
_x000D_
Copyright 2016 PR Newswire Association LLC_x000D_
All Rights Reserved</t>
  </si>
  <si>
    <t>C&amp;B Capital seeks to raise $50 mln for third fund_x000D_
_x000D_
October 7, 2016 By Iris Dorbian_x000D_
C&amp;B Capital has raised almost $18 million for its third fund, according to an SEC filing. The target is $50 million.</t>
  </si>
  <si>
    <t>Homestead Capital Closes Oversubscribed Fund II at $400 Million_x000D_
Homestead Capital USA LLC_x000D_
Published: Thursday, December 1, 2016_x000D_
Received: Tuesday, November 22, 2016, 6:34:39 PM GMT_x000D_
Word Count: 433_x000D_
_x000D_
(Agriculture Week)_x000D_
_x000D_
By a News Reporter-Staff News Editor at Agriculture Week -- Homestead Capital USA LLC ("Homestead"), a private equity firm investing in operating farmland in the United States, has held a final close of its second fund, Homestead Capital USA Farmland Fund II, L.P. ("Fund II"), at its hard cap of $400 million in limited partner capital commitments, surpassing an original fundraising target of $350 million and more than doubling the size of its debut fund. _x000D_
_x000D_
"We are very pleased with the support we received from returning investors and the quality of new limited partners that we were able to attract to Fund II. Our investor base spans a broad range of partners including public pension funds, endowments, foundations, insurance companies and fund-of-funds," said Gabe Santos, a co-founder and portfolio manager of Homestead. _x000D_
_x000D_
Dan Little, also a co-founder and portfolio manager of Homestead, added, "With the capital from Fund II, we plan to continue to execute on our value-add investment strategy. Because of our local presence and broad agricultural network, we are seeing many attractive investment opportunities in our targeted regions." _x000D_
_x000D_
Like its predecessor fund Homestead Capital USA Farmland Fund I, L.P., which owns a portfolio of farms across 11 states producing 16 different crops, Homestead will continue its focus on making row and permanent crop farmland investments in the Mountain West, Pacific, Midwest and Delta regions. _x000D_
_x000D_
Homestead applies a bottom-up approach to its investment decisions and management by identifying opportunities to create value and is committed to preserving the value of farmland over the long term by adhering to sustainable farm management practices. Homestead also applies a top-down overlay to portfolio construction and risk management in an effort to ensure proper diversification and an appropriate risk and reward profile. _x000D_
_x000D_
Homestead was represented by Kirkland &amp;Ellis LLP as fund counsel and did not use a placement agent. ABOUT HOMESTEAD CAPITAL Homestead Capital is a private equity firm investing in operating farmland across the Mountain West, Pacific, Midwest and Delta regions of the United States. With offices in Council Bluffs, Iowa and San Francisco, California, Homestead has a vertically integrated investment platform led by a team of professionals with deep agricultural and financial experience in investing, farm management, farm acquisition, portfolio construction and risk management. For more information, please visit the company website at http://www.homesteadcapital.com/. View source version on businesswire.com: http://www.businesswire.com/news/home/20161114005162/en/_x000D_
_x000D_
Keywords for this news article include: Farmland, Agricultural, Farm Management, Investment and Finance, Homestead Capital USA LLC. _x000D_
_x000D_
Our reports deliver fact-based news of research and discoveries from around the world. Copyright 2016, NewsRx LLC_x000D_
_x000D_
 _x000D_
 _x000D_
 _x000D_
 _x000D_
(c) 2016 NewsRx LLC_x000D_
_x000D_
_x000D_
sty31</t>
  </si>
  <si>
    <t>Tech fund raises $105m_x000D_
Published: Tuesday, November 22, 2016, 4:13:00 PM GMT_x000D_
Received: Tuesday, November 22, 2016, 4:13:51 PM GMT_x000D_
Word Count: 208_x000D_
(The New Zealand Herald)_x000D_
_x000D_
Technology investment fund manager Movac has raised $105 million in its latest fund, including $75m from institutional investors such as Ngai Tahu Holdings, the iwi’s commercial arm. _x000D_
_x000D_
Movac partner Phil McCaw said he couldn’t name the other institutional investors for Movac Fund 4, but the balance of the funds had come from the New Zealand Venture Investment Fund, leading NZ family offices, community trusts and private investors, including investor migrants. _x000D_
_x000D_
The fund will be investing in established NZ technology companies with a track record of sales that are looking for capital to accelerate growth and scale their business internationally. It is a later stage fund than Movac’s previous ones and covers an area where there is a gap in investment. _x000D_
_x000D_
McCaw said it has a strong pipeline of potential investments and had conducted due diligence on a number of companies. He anticipates making the first investments before Christmas. _x000D_
_x000D_
The fund will remain open until April._x000D_
_x000D_
Movac has deployed more than $65m in capital by investing in 25 companies. Returns to investors have come from its investments in Trade Me, eBus, GreenButton and Givealittle. _x000D_
_x000D_
Ngai Tahu Holdings chief executive Mike Sang said the company was looking forward to its new partnership with the Movac team. BusinessDesk _x000D_
_x000D_
 _x000D_
 _x000D_
 _x000D_
 _x000D_
Copyright © 2016 The New Zealand Herald. All rights reserved.</t>
  </si>
  <si>
    <t>_x000D_
_x000D_
PM &amp; Partners launches third vehicle_x000D_
 _x000D_
_x000D_
_x000D_
_x000D_
_x000D_
_x000D_
_x000D_
Amedeo Goria _x000D_
Amedeo Goria _x000D_
 22 November 2016 _x000D_
_x000D_
_x000D_
Tweet _x000D_
 _x000D_
_x000D_
_x000D_
Facebook _x000D_
 _x000D_
_x000D_
_x000D_
LinkedIn _x000D_
 _x000D_
_x000D_
_x000D_
Save this article _x000D_
 _x000D_
_x000D_
_x000D_
Send to _x000D_
 _x000D_
_x000D_
_x000D_
Print this page_x000D_
 _x000D_
_x000D_
 _x000D_
_x000D_
_x000D_
 _x000D_
Italian mid-market buyout house PM &amp; Partners has launched its third fund, PM &amp; Partners III, with a €300m target. _x000D_
_x000D_
_x000D_
_x000D_
According to a source close to the GP, the fund manager expects to hold a first close in the first half of 2017. The fund will have the same investment strategy as its predecessor, PM &amp; Partners II, and</t>
  </si>
  <si>
    <t>_x000D_
_x000D_
MBO Partenaires raises €250m for latest fund _x000D_
 _x000D_
_x000D_
_x000D_
_x000D_
_x000D_
_x000D_
_x000D_
Alice Tchernookova _x000D_
Alice Tchernookova _x000D_
 @alicetcherno _x000D_
 22 November 2016 _x000D_
_x000D_
_x000D_
Tweet _x000D_
 _x000D_
_x000D_
_x000D_
Facebook _x000D_
 _x000D_
_x000D_
_x000D_
LinkedIn _x000D_
 _x000D_
_x000D_
_x000D_
Save this article _x000D_
 _x000D_
_x000D_
_x000D_
Send to _x000D_
 _x000D_
_x000D_
_x000D_
Print this page_x000D_
 _x000D_
_x000D_
 _x000D_
_x000D_
_x000D_
 _x000D_
MBO Partenaires has closed its latest buyout fund on its €250m hard-cap after nine months on the road. _x000D_
_x000D_
_x000D_
_x000D_
The latest fundraise outpaced the GP's previous vehicles, which respectively closed on €120m (2002), €150m (2006) and €180m (2010). The fundraise also comes after a strengthening of the MBO</t>
  </si>
  <si>
    <t>_x000D_
_x000D_
Finint &amp; Partners buys CVS Ferrari_x000D_
 _x000D_
_x000D_
_x000D_
_x000D_
_x000D_
_x000D_
_x000D_
Amedeo Goria _x000D_
Amedeo Goria _x000D_
 22 November 2016 _x000D_
_x000D_
_x000D_
Tweet _x000D_
 _x000D_
_x000D_
_x000D_
Facebook _x000D_
 _x000D_
_x000D_
_x000D_
LinkedIn _x000D_
 _x000D_
_x000D_
_x000D_
Save this article _x000D_
 _x000D_
_x000D_
_x000D_
Send to _x000D_
 _x000D_
_x000D_
_x000D_
Print this page_x000D_
 _x000D_
_x000D_
 _x000D_
_x000D_
_x000D_
 _x000D_
Finint &amp; Partners-managed investment vehicle Nord Est Investment Partners III (NEIP III) has wholly acquired Italian handling machinery business CVS Ferrari from US listed corporate Manitex International. _x000D_
_x000D_
_x000D_
_x000D_
NEIP III is a buyout vehicle managed by Finint and Parma-based corporate BP Handling Technologies. The latter is part of Gruppo Battinoni Pagani and produces electric-diesel hybrid container</t>
  </si>
  <si>
    <t>Andy Rubin looks to raise $500 million in a new fund for Playground Ventures_x000D_
Posted 11 hours ago by Brian Heater (@bheater)_x000D_
Next Story_x000D_
_x000D_
Andy Rubin is looking for another big round of funding for his hardware incubator, Playground Ventures. According to an SEC filing that popped up yesterday (via Dan Primack), the Android founder is looking to raise up to $500 million — Rubin’s name is listed alongside fellow Playground founders Peter Barrett, Matt Hershenson and Bruce Leak. This follows a $300 million funding round that closed just about this time last year, with Rubin stating that the money would go toward investments in startups._x000D_
_x000D_
Rubin has been focused on Playground since exiting Google in 2014. The firm, in Rubin’s words, is focused on the tech “after smartphones and tablets,” which is in keeping with the largely mysterious tone he’s thus far taken with the project built to “amplify ideas.”_x000D_
_x000D_
This summer, Rubin tipped his hand a bit, showing off two new incubator projects at a Bloomberg technology conference, described by the publication as, “a transponder for drones [and] a backpack-sized wearable speaker that vibrates the body in time with music.”_x000D_
_x000D_
In August, meanwhile, Intel snapped up Nervana Systems, a Playground-funded deep-learning startup in a deal valued at around $408 million._x000D_
_x000D_
Around the same time, the engineer turned entrepreneur also outlined a future focused on human-trained AI systems and robotics – the latter of which was his focus during his waning days at Google. He chalked that departure up, in part, to impatience with Google’s timeline._x000D_
_x000D_
With Playground, Rubin is clearly more interested in everything all at once, and looking to play an integral role in the next step in consumer technologies. And now, with the filing from yesterday, the company is looking to take the next major step toward funding it._x000D_
_x000D_
We’ve reached out to Playground for comment.</t>
  </si>
  <si>
    <t>Draper Nexus closes $175 million fund, LP’s include Panasonic, Canon and other Japanese tech giants_x000D_
Posted yesterday by Lora Kolodny (@lorakolodny)_x000D_
Next Story_x000D_
_x000D_
Early stage venture firm, Draper Nexus, has closed its second fund at $175 million, according to Managing Director Q Motiwala. Its debut fund closed in 2013, at $50 million._x000D_
_x000D_
Limited partners in Draper Nexus are global tech conglomerates, primarily based in Japan._x000D_
_x000D_
For its second fund, the firm signed up about 20 LP’s including Panasonic, Hitachi, Kyocera, Shimizu, NEC, Canon and others. Most are global brands that early-stage tech entrepreneurs, whether they’re building enterprise software or consumer hardware, would love to include on their client rosters._x000D_
_x000D_
Draper Nexus was an early backer of marketing firm LiveRamp, AI-based cybersecurity providers Cylance, autonomous vehicle tech firm Nauto, and Enlighted, makers of smart lighting systems for commercial buildings._x000D_
_x000D_
Though the firm is young, it has already chalked up eight exits, most notably with its investment in Shift, a software-testing company that went public on the Tokyo Stock Exchange in 2014. The company is thriving and Draper Nexus has retained shares in the business._x000D_
_x000D_
What makes Draper Nexus stand out from other, larger and older venture firms in Silicon Valley is an emphasis on helping startups lock in their first, or biggest enterprise customers._x000D_
_x000D_
Motiwala said, “We invest in companies that are not just exciting to us, but where we know we can bring some customer or channel partnership advantages to them. The large corporations in our fund have skin in the game.”_x000D_
_x000D_
The firm assigns multiple partners to each startup, working to get them agreements with corporations and executives they would have had a hard time just meeting on their own._x000D_
_x000D_
With its second fund, Draper Nexus plans to back companies in transportation or mobility, cybersecurity, big data as it applies to complex industries such as insurance or logistics, AI and robotics._x000D_
_x000D_
About one-third of Draper Nexus’ investing team is based in Tokyo, and the rest is in San Mateo. The fund sometimes invests in companies that start with a regional focus on Japan._x000D_
_x000D_
In Japan, Motiwala said, Draper Nexus may back new marketing automation and adtech, startups. The country’s enterprise software providers have yet to catch up to the U.S. in these segments._x000D_
_x000D_
Up to 80% of Draper Nexus’ money is invested in early stage deals, and that’s a focus they want to maintain with their second fund._x000D_
_x000D_
They usually seek to co-invest with other firms, and sign a check up to $5 million in Series A deals. If they missed a particularly good opportunity, partners said, they will look at Series B deals. About 5% of Draper Nexus investments go to seed-stage deals, and the firm typically invests $250,000._x000D_
_x000D_
A rising star in the firm, senior associate Deepak Jagannathan, is helping to run a new program for Draper Nexus with the close of its second fund._x000D_
_x000D_
Dubbed GoPilot, the initiative will serve as something of an accelerator for already formed and funded companies._x000D_
_x000D_
Draper Nexus will invite early stage startups with enterprise software, services or hardware to pitch five to ten corporations in a given field at something like a closed demo day._x000D_
_x000D_
Startups that succeed walk away with 2 enterprise clients or business development agreements after they pitch. And Draper Nexus will put $50,000 in funding, at founder-friendly terms, into the startup. The funding will go to support the development of joint projects with large corporate partners._x000D_
_x000D_
“We have enabled more than 50 pilot projects already here, and were able to create a kind of template that works to make these things come together in a shorter period of time than it would normally take a startup. It’s a really important milestone,” Jagannathan said._x000D_
_x000D_
Meanwhile, corporations are happy to have external money support a pilot project that could otherwise be delayed while they try to find internal budget._x000D_
_x000D_
Draper Nexus also works to make sure that the terms of any business development deals are founder-friendly, so startups can, for example, retain intellectual property or avoid exclusivity that could limit their growth.</t>
  </si>
  <si>
    <t>_x000D_
News Bites - Private Companies_x000D_
October 8, 2016 Saturday_x000D_
October 06, 2016: BioCity Nottingham Ltd.: YProTech lands life sciences fund investment_x000D_
_x000D_
SECTION: _x000D_
ANNOUNCEMENTS_x000D_
LENGTH: 3798 words_x000D_
The Greater Manchester and Cheshire (GM&amp;C) Life Sciences Fund has invested in Cheshire chemistry services company YProTech Ltd. The firm will use its slice of the multi-million pound fund to commission a high-potency facility at its BioHub at Alderley Park base, broadening its services and strengthening its sales and marketing capabilities._x000D_
_x000D_
The deal will see Tony Flinn, who is a venture partner with the fund's manager Catapult Ventures, join the YProTech board as a non-executive director. Tony, who founded chemistry services firm Onyx Scientific in 2000, said: "Chemistry services continue to grow strongly as the global pharmaceutical model changes to further outsource R&amp;D. "This is an area I know very well, and the new high-potency facility will enable YProTech to further expand its high-value, well-differentiated services."_x000D_
_x000D_
He added: "I'm excited to be joining the board of YProTech at this key time in its growth." YProTech was advised by Manchester-based investment firm Acceleris Capital during the transaction. Tom Screen, the managing director of YProTech, commented: "I'm very pleased that Catapult Ventures recognised the value and growth potential of YProTech's services and that Tony is joining the board with his extensive experience building a successful chemistry services business._x000D_
_x000D_
"I look forward to commissioning the new high-potency facility and growing YProTech to be a leader in high value chemistry services." The GM&amp;C Life Sciences Fund makes initial investments of between Pound50k and Pound3m to support life science companies across Greater Manchester and Cheshire. Since launching in September 2015, the fund has raised more than Pound30m for the region's life sciences businesses, but that figure is expected to rise to Pound45._x000D_
_x000D_
Source: click http://www.biocity.co.uk/news/biohub/2016/yprotech-lands-life-sciences-fund-investment_x000D_
_x000D_
INDEX_x000D_
_x000D_
SECTION 1 BIOCITY NOTTINGHAM LTD. ACTIVITIES_x000D_
_x000D_
SECTION 2 BIOCITY NOTTINGHAM LTD. PROFILE_x000D_
_x000D_
SECTION 3 BIOCITY NOTTINGHAM LTD. TOP MANAGEMENT_x000D_
_x000D_
SECTION 4 BUSINESS NEWS ROUND UP_x000D_
_x000D_
SECTION 1 BIOCITY NOTTINGHAM LTD. ACTIVITIES_x000D_
_x000D_
BioCity Nottingham Ltd. Provides business support and finance, and labs and offices to bioscience, pharmaceutical, and med-tech and healthcare companies. It operates bioscience business centers. The company was incorporated in 2002 and is based in Nottingham, United Kingdom._x000D_
_x000D_
SECTION 2 BIOCITY NOTTINGHAM LTD. PROFILE_x000D_
_x000D_
Website: http://www.biocity.co.uk_x000D_
_x000D_
SECTION 3 BIOCITY NOTTINGHAM LTD. TOP MANAGEMENT_x000D_
_x000D_
Toby Reid, Director_x000D_
_x000D_
Toby is responsible for the day-to-day running of the site and services at BioCity. His career started in engineering and project management. After becoming chartered, he left engineering to start his first company in 2001 and since then has started and raised money for companies in financial services, digital media and business support. Latterly he ran the Growth Investment Network, a group of various funders and advisers. It was established to make business owners aware of the opportunities to raise finance and to collaborate to help get deals done._x000D_
_x000D_
Toby's knowledge of the early stage investment and first-hand experience of starting and running early stage companies make him well placed to help the companies at BioCity._x000D_
_x000D_
Colin Whitelock, Engineering Manager_x000D_
_x000D_
Marta Maruszak, Operations Manager_x000D_
_x000D_
SECTION 4 BUSINESS NEWS ROUND UP_x000D_
_x000D_
September 16, 2016: BioCity Nottingham Ltd.: Touchstone 'Fit for the fight' at High Growth Summit_x000D_
_x000D_
Stuart Ross, Founder of the High Growth Summit has found a natural ally in his quest to help delegates at the 2016 event improve business performance. The High Growth Summit 2016 is to be held at MediCity Nottingham on 7th October and Touchstone, which has developed health and wellbeing facilities at MediCity Nottingham, will be providing delegates with a 'boditrax' fitness assessment to determine their metabolic age and efficiency. Delegates will also have an opportunity to tour Touchstone's, very different, fitness facilities, which appeal to those put off by conventional gyms._x000D_
_x000D_
Ross says, "Personal energy management is a key part of the High Growth Framework and I always encourage business executives to take their diet, exercise, nutrition and rest times, very seriously. Touchstone's approach, which focuses more on flexibility, balance and core strength than on the cardio-vascular work of a conventional gym, is very much in line with this thinking. I am excited that alongside the significant benefits they will gain at the High Growth Summit, delegates will have this opportunity to initiate a step change in their fitness for the high energy roles they fill."_x000D_
_x000D_
The High Growth Summit 2016 promises to be an unforgettable experience. The Summit has a well-established reputation for providing businesses with cutting edge strategies that will support them in their high growth ambitions. The strategies and ideas shared at MediCity will be "game changers", delivered by experts and proven business practitioners from across the UK. With speakers such as Floyd Woodrow, Jamie Smart and Kim Morgan, the event will bring some of the UK's leading inspirational speakers, top advisors and key business tools designed to enable leaders to take their company to the next level._x000D_
_x000D_
Touchstone have become High Growth Summit sponsors for 2016 and Ross is sure that the link will help ensure that delegates can become 'fit for the fight' as the Touchstone emphasis on utilising the latest smart technology means that a great deal of useful activity can be undertaken at home in their own time, thus avoiding the extra pressure that gym visits put on business leaders' schedules._x000D_
_x000D_
Touchstone Chief Executive John West says, "The High Growth Summit will attract many different types of delegate, different age groups and different levels of fitness, the 'boditrax' fitness assessment can be undertaken without changing into gym kit and, while normally priced at Pound35, is free for delegates to the conference. It will give delegates a good overview of their body as the metrics measured include weight, segmental muscle and fat, total, intra and extra cellular fluids, skeletal and abdominal cavity analysis, metabolic efficiency, metabolic age and cellular performance. This data provides a good basis for them to review their fitness habits to ensure they are as fit as possible to run their businesses. We hope that a tour of the Touchstone fitness facility at MediCity will persuade delegates that this can be an important part of their new fitness activity."_x000D_
_x000D_
David Browning, Managing Director of MediCity Nottingham is very pleased at the connection that has been made. "MediCity is a health and wellness business cluster and we are pleased that many of our tenants are working together to mutual benefit. I think, however, that this is the first time that such an excellent link has been made between a tenant company and a user of MediCity's conferencing facilities. Caring for the business leaders' health is a message at the Summit, and so the engagement by Touchstone is just the kind of synergistic link that we seek to encourage. I am sure delegates will be fascinated to learn their core wellness metrics from 'boditrax' and will be challenged to explore the smart, user friendly, health and wellbeing regimes that Touchstone can give advice on."_x000D_
_x000D_
Source: click http://www.biocity.co.uk/news/medicity/2016/touchstone-fit-for-the-fight-at-high-growth-summit_x000D_
_x000D_
September 16, 2016: BioCity Nottingham Ltd.: XenoGesis expands into US hotbed of opportunities_x000D_
_x000D_
BioCity Nottingham (UK)-based Contract Research Organisation (CRO) XenoGesis has appointed Sabrina Mogle as a consultant to spearhead US business development strategy, industry awareness and growth efforts._x000D_
_x000D_
Sabrina has extensive experience in business and corporate development and strategy having spent her entire career in the biotechnology and pharmaceutical industry. With over 12 years of experience she has gained a wealth of knowledge and understanding of drug development and regulatory affairs in both US and Europe._x000D_
_x000D_
Sabrina spent the first half of her career in Contract Research starting in discovery immunology, working with large molecules and therapeutics. She then moved into the small molecule arena focusing on ADME and Toxicology. In more recent roles she has focused on Regulatory Affairs strategies and submissions for rare diseases and oncology._x000D_
_x000D_
Sabrina is also co-founder and CEO of RareMoon Consulting, a boutique consulting firm specialising in nonclinical development and regulatory affairs exclusively for orphan products, and works closely with biotechnology executives on their preclinical drug development and regulatory strategies._x000D_
_x000D_
Sabrina earned her Bachelor's Degree in Molecular Biology from the University of Pittsburgh in 2004._x000D_
_x000D_
Commenting, Managing Director, Richard Weaver said, "Sabrina's appointment supports our growth strategy to open up the US market. We already have a number of clients in the US and have identified the opportunity to grow our business further in the US. We are excited to welcome Sabrina to the team and her experience, knowledge and understanding of drug development and regulatory affairs in the US will be a valuable addition to our business. Being based in East Coast area, Sabrina will be developing new business opportunities for XenoGesis using her extensive network of contacts "_x000D_
_x000D_
Sabrina added, "XenoGesis is an exciting, fast-growing and ambitious business and is developing an enviable reputation in the preclinical DMPK space for its consultative approach with clients. I am delighted to be part of the team and play my part in supporting the next stage of growth. The US provides a hotbed of opportunities for XenoGesis and I am focusing on identifying new opportunities as well as raising awareness and the profile of the business in the US market."_x000D_
_x000D_
XenoGesis will be attending these upcoming events being held in Boston: New England Drug Metabolism Discussion Group Meeting; and the ISSX Workshop - 'Translating Preclinical Data to Human Clearance and Pharmacokinetics' ISSX Workshop in Boston this autumn._x000D_
_x000D_
Source: click http://www.biocity.co.uk/news/nottingham/2016/xenogesis-expands-into-us-hotbed-of-opportunities_x000D_
_x000D_
September 16, 2016: BioCity Nottingham Ltd.: Everything gels together as Biogelx expands_x000D_
_x000D_
Biogelx has expanded from its base at BioCity Scotland to open a satellite office in New York and has grown its customer base across Asia, Europe and the United States._x000D_
_x000D_
Some slogans will always stick in the mind - catchphrases like 'Because you're worth it' by L'Oreal, 'Just do it' from Nike and 'The car in front is a Toyota' all trip off the tongue with ease. Soon, Biogelx may be able to add 'Gels for your cells' to that list._x000D_
_x000D_
"I think the idea came from some banter that our team was having over lunch one day," smiles David Lightbody, chief executive of Biogelx. "We used it internally for a long time, but then when we were adding the ecommerce function to our website we thought why not use it?"_x000D_
_x000D_
Biogelx was spun out from the University of Strathclyde in early 2013 thanks to Pound60,000 of seed funding led by Glasgow-based Gabriel business angel syndicate and a Pound100,000 Smart Scotland research and development (R&amp;D) grant from Scottish Enterprise. The company was one of the first companies to move into BioCity Scotland, the life sciences incubation centre created in the facilities at Newhouse in Lanarkshire that were vacated by MSD, the European arm of American pharmaceuticals giant Merck &amp; Co._x000D_
_x000D_
Since then, the growth of Biogelx and BioCity Scotland have mirrored each other, with Biogelx adding more and more customers, while BioCity has added more and more companies. The business was setup to produce gels in which cells could be grown for scientific experiments - what set its gels apart is that they can be 'tuned' to mimic the behaviour of the body's tissues and organs._x000D_
_x000D_
Biogelx's rate of growth accelerated last summer [2015] following a Pound630,000 investment from Gabriel, the University of Strathclyde, Scottish Enterprise's Scottish Investment Bank and new shareholder Peak Capital Advisors. The funding allowed the company to open an office at the Harlem Biospace in New York and to increase its headcount from seven members of staff to ten._x000D_
_x000D_
"Up until that point, our customers had mainly been academic institutions in the UK, Europe, Asia and the United States," explains Lightbody. "The funding enabled us to fully commercialise our gels and they're now being used by four of the biggest pharmaceutical companies in the world and one of the largest cosmetic companies too."_x000D_
_x000D_
One of the major steps for the company was developing a powder that it can sell through its website, which customers can then turn into gels in their own laboratories. The business anticipates bringing in just under Pound300,000 in sales this year [2016] and could break-even early next year. [2017]_x000D_
_x000D_
Opening the New York office also marks a return to the US for Lightbody. After cutting his teeth as a chemist with British Petroleum (BP), he joined the Scottish Development Agency - the forerunner to today's Scottish Enterprise - and served with the organisation in Chicago. Later in his career, he worked for the Daedalus Project in Washington DC._x000D_
_x000D_
"One of the reasons we expanded into America so early was due to my previous experience," he explains. "I had set up a couple of other companies during my time in the States, so I knew how to go about setting up our subsidiary and dealing with the legal and accounting sides of the process._x000D_
_x000D_
"It feels very comfortable to be doing business in the US again - like an old pair of shoes. I'm enjoying the experience."_x000D_
_x000D_
Lightbody is also preparing for further expansion. He plans to raise Pound2 million before the end of the year to fuel Biogelx's growth. "We want to grow the company's headcount, both from a business development point-of-view and from a technical point-of-view so that we can increase production," he says. "Raising the money will allow us to add more resources to the business."_x000D_
_x000D_
Lightbody founded Biogelx alongside its chief science officer, Rein Ulijn, who is professor of nano-chemistry at the University of Strathclyde and director of nanoscience at the City University of New York's (CUNY's) Advanced Science Research Centre._x000D_
_x000D_
The company's achievements have been recognised with a number of prizes along the way, including: a grant from the Scottish Edge Fund in 2014; winning the 'pitch of the day' competition at Engage Invest Exploit (EIE), the investment conference organised by technology accelerator Informatics Ventures; and a runners-up spot at this year's [2016's] 'Pitch at the Palace' event at St James's Palace in London._x000D_
_x000D_
Most of Biogelx's staff come from a chemistry background and so BioCity Scotland was a natural home for the early-stage biomaterials business. "We needed a laboratory that had extraction facilities, fume hoods and standard analytical equipment, like high-performance liquid chromatography (HPLC)," explains Lightbody._x000D_
_x000D_
"When we were starting up the business, BioCity was just getting started too, so we were able to come out and take a look around at what was basically a pharma lab. It had the right kind of look, the right kind of feel, the right kind of fume-hood capacity and so we were able to put in a small lab here on day one._x000D_
_x000D_
"The other big advantage was that we could rent some of the analytical equipment that had been left by the pharma company that had moved out. In effect, we've got a peppercorn rent on HPLC equipment and other standard lab equipment._x000D_
_x000D_
"Once we've been through our next fund raising round, we'd like to expand our headcount at BioCity. We want to increase our production capacity so that we can make more powder and make it in bigger batches."_x000D_
_x000D_
The firm has just hired its first biologist, who is working in its New York office. "We'd like to grow our team by bringing in more biologists," Lightbody adds._x000D_
_x000D_
Source: click http://www.biocity.co.uk/news/scotland/2016/everything-gels-together-as-biogelx-expands_x000D_
_x000D_
September 12, 2016: BioCity Nottingham Ltd.: Celebrating business growth in the BioHub at Alderley Park_x000D_
_x000D_
A celebration has been held at Alderley Park to mark the second anniversary and significant growth of two companies who were part of the first cohort to occupy the BioHub incubator as virtual tenants._x000D_
_x000D_
Clients, colleagues, associates and fellow BioHub companies came together last week to celebrate the growth of Aptus Clinical and Zool who, since taking up some of the BioHub's first hot desk space in 2014, have gone from strength to strength. Both companies have recently further expanded their office space to accommodate the additional staff required for their growing businesses._x000D_
_x000D_
Aptus Clinical, a research provider formed by three former AstraZeneca colleagues, aims to be the partner of choice for biopharmaceutical companies and academic researchers, by supporting them in their quest to develop new and valued medicines. From virtual beginnings in the BioHub, co-founders Jonathan Lewis, Steve McConchie and Anita Cawley have built a team of eleven who are now enjoying their new, permanent office space on the second floor._x000D_
_x000D_
The company also has a database of around 150 expert clinical research professionals who it can call upon to support its clients' drug development projects. Steve said: "The support we've received from the BioHub through mentors, networking and business boot camps has been second-to-none. Combined with the experience and hard work of our expert team, the BioHub has been the perfect environment to grow our business."_x000D_
_x000D_
Multi-channel marketing agency, Zool was formed by life-long friends Steve Rayner and Dan Tromans. Previously from different business backgrounds, their combined passion for technology and digital media led to the birth of the company - originally in a garden shed! Following a move to virtual office space in the BioHub, they have now re-located their 10-strong team into their new home on the second floor._x000D_
_x000D_
Zool also took the opportunity to reveal their new brand name and identity at the event. Previously Zool Digital, the agency has evolved from specialising in providing digital marketing services to offering design &amp; print and branding to both fellow Alderley Park businesses and external clients. "We wanted to hold the event to celebrate our growth and success with friends and colleagues who have supported us along the way." said Dan. "The support given by Alderley Park and the BioHub has been invaluable and we are really excited to increase our office space here as part of our future growth plans."_x000D_
_x000D_
The celebration was held on Thursday 1 September in the Conference Centre of Alderley Park and hosted 60 guests who enjoyed an informal late afternoon of networking, refreshments and music._x000D_
_x000D_
Sally Price, Incubation Manager for the BioHub, said: "It was great to celebrate with the teams and rewarding to have been part of their growth and success. We wish them the very best for the future and are looking forward to offering them our continued support."_x000D_
_x000D_
Alderley Park is owned by Bruntwood, Manchester Science Partnerships and Cheshire East Council and its world-class facilities and infrastructure aims to support the growth and development of successful start-ups into scalable businesses in a vibrant life science community. Chris Doherty, Managing Director for Alderley Park, added: "A great event which was enjoyed by all who attended. Alderley Park is the leading life science facility in the North of England and it's very rewarding to see our first virtual businesses enjoy such growth and be able to take up permanent residence with us. I'm very much looking forward to following the journeys of Aptus Clinical and Zool and wish them every success."_x000D_
_x000D_
Source: click http://www.biocity.co.uk/news/biohub/2016/from-virtual-beginnings-aptus-clinical--zool-celebrate-2nd-anniversary-at-biohub-celebrating-business-growth-in-the-biohub-at-alderley-park_x000D_
_x000D_
September 07, 2016: BioCity Nottingham Ltd.: Pound4.9m funding boost for East Midlands life sciences innovation_x000D_
_x000D_
Nottinghamshire businesses working in medical technology, pharmaceutical and bioscience could benefit from a Pound4.9m fund aimed at developing innovative new projects and products._x000D_
_x000D_
Small and medium-sized firms will be able to gain access to a raft of support from the programme, called Inspiring Networking to Stimulate Technology Innovation in Life Sciences (INSTILS)._x000D_
_x000D_
It has been launched by Medilink East Midlands, the life science support organisation for the region, working alongside partners._x000D_
_x000D_
The D2N2 local enterprise partnership will provide Pound2.49m of its European Regional Development Fund (ERDF) allocation towards the project, with the remainder sourced from partner organisations._x000D_
_x000D_
Darren Clark, chief executive of Medilink East Midlands, said: "The launch of the INSTILS project is a significant further development for Medilink and the life science sector, and we are extremely pleased that we can not only offer companies and entrepreneurs the sector-specific support they need, but can also once again provide them with access to vital funding._x000D_
_x000D_
"INSTILS will allow Medilink and its partners to continue to work with SMEs and individuals throughout their innovation processes, connecting them to relevant expertise and assisting them in taking their products and services from concept to market."_x000D_
_x000D_
​_x000D_
_x000D_
The new scheme follows on from the organisation's previous Healthcare and Bioscience iNet project._x000D_
_x000D_
Also part-funded by the ERDF, this ran from 2008 to 2015 and supported more than 1,000 companies to develop innovative new products and services._x000D_
_x000D_
The INSTILS project, which will run until September 2018, builds on collaborations that have been established across the business, university and NHS communities, bringing together all the key local players in the life sciences sector._x000D_
_x000D_
SMEs across the D2N2 area, in Nottinghamshire and Derbyshire, can gain access to grants for innovation development, sector relevant events, and support and advice from highly-skilled individuals._x000D_
_x000D_
Entrepreneurial support will also be available via BioCity's DEVELOP accelerator programme._x000D_
_x000D_
​ Peter Richardson, chairman of D2N2, added: "Life sciences are one of the D2N2 LEP's eight key sectors._x000D_
_x000D_
"Our area has major employers such as Alliance Boots in Nottinghamshire and Pennine Healthcare in Derbyshire, and the sector here represents an attractive offer for prospective investors._x000D_
_x000D_
"We also need to provide space, opportunity and time for new companies to develop in this growing sector. D2N2 is making a major investment in the INSTILS project, to ensure companies have the opportunity and capacity to grow."_x000D_
_x000D_
Source: click http://www.biocity.co.uk/news/nottingham/2016/4.9m-funding-boost-for-east-midlands-life-sciences-innovation_x000D_
_x000D_
Created by www.buysellsignals.com for News Bites Finance_x000D_
_x000D_
LANGUAGE: English_x000D_
DOCUMENT-TYPE: Analyst Comment/Recommendation; Share Price Movement/Disruptions_x000D_
PUBLICATION-TYPE: Newswire_x000D_
SUBJECT: _x000D_
RESEARCH &amp; DEVELOPMENT (90%); MANAGERS &amp; SUPERVISORS (90%); MUTUAL FUNDS (90%); NEWS BRIEFS (85%); BOARDS OF DIRECTORS (78%); VENTURE CAPITAL (78%); PHARMACEUTICALS INDUSTRY(77%); EXECUTIVES (76%); BANKING &amp; FINANCE (73%); HEALTH CARE (72%); PROJECT MANAGEMENT (71%)_x000D_
Company Activities; Company Summary; TOP MANAGEMENT; BUSINESS NEWS ROUND UP_x000D_
COMPANY: _x000D_
BioCity Nottingham Ltd._x000D_
TICKER: _x000D_
BIOCITYNOTTINGHAM_x000D_
CITY: _x000D_
NOTTINGHAM, ENGLAND (94%); MANCHESTER, ENGLAND (90%)_x000D_
COUNTRY: _x000D_
ENGLAND (94%); UNITED KINGDOM (67%)_x000D_
United Kingdom_x000D_
LOAD-DATE: October 7, 2016_x000D_
_x000D_
Copyright 2016 News Bites Pty Ltd._x000D_
All Rights Reserved</t>
  </si>
  <si>
    <t>23 November 2016_x000D_
Ares Energy Investors Fund V raises capital towards $2bn goal_x000D_
_x000D_
power-poles-503935_960_720-2US investment firm Ares Management has raised more than $430.8m for its fifth energy-focused fund, towards what appears to be a lowered target.</t>
  </si>
  <si>
    <t>Dyal Capital Garners $4 Billion for Third Fund, May Close It at Nearly $5 Billion_x000D_
Amy Or_x000D_
07 Oct 2016_x000D_
The tally so far has surpassed the fund’s original $3 billion to $4 billion target range_x000D_
Dyal Capital Partners, a unit of Neuberger Berman Group, has so far collected more than $4 billion in investor commitments for a fund that takes direct minority stakes in private-equity managers, two people familiar with the situation said.</t>
  </si>
  <si>
    <t>The Business Times Singapore_x000D_
October 8, 2016 Saturday_x000D_
Razer blazes trail in Singapore's corporate VC scene_x000D_
_x000D_
; _x000D_
The Singaporean-founded gaming hardware firm launches US$30m fund to invest in fellow startups_x000D_
_x000D_
BYLINE: Jacquelyn Cheok , Razer blazes trail in Singapore's corporate VC scene_x000D_
SECTION: _x000D_
TECHNOLOGY; Top Stories_x000D_
LENGTH: 730 words_x000D_
Singapore_x000D_
_x000D_
RAZER, a Singaporean-founded gaming hardware company, has become the first startup here to turn corporate venture capitalist._x000D_
_x000D_
The California-based "unicorn", believed to be valued at over US$1.5 billion, last month launched a US$30 million fund to invest in fellow startups, in true pay-it-forward fashion._x000D_
_x000D_
zVentures, manager of the US$30 million fund and Razer's new corporate ventures arm, will make strategic Series A investments ( around US$2 million to US$10 million) in global early-stage companies in virtual reality (VR), and advanced engineering and manufacturing etc._x000D_
_x000D_
The launch of zVentures is timely, coming after a recent call to woo hardware startups to augment the local ecosystem, and drive the next wave of industry growth._x000D_
_x000D_
Observers also hailed zVentures as proof that corporate venture capital is not only for large enterprises, and of a shift towards collaborative innovation in the ecosystem._x000D_
_x000D_
With this new fund, Razer joins tech firms Google, Rakuten and Slack in obtaining a window to the latest technologies, and exploiting synergies between itself and new ventures. zVentures' website says: "We don't believe that a company can be all things to all people; talent is everywhere."_x000D_
_x000D_
It is a fund for startups, by a startup, zVentures director Choo Wei-Pin told The Business Times in an interview. He said that while Razer had been investing in early-stage ventures for some time, that had been on an ad hoc basis. "The amount of interest has made it worthwhile to formalise the activity. It is a natural extension of what we've always done."_x000D_
_x000D_
Mr Choo pointed out that Razer, though founded in 2005, was still very much a startup. It is always embracing tech and pushing the envelope as do startups, and has a lot of empathy for founders. He said: "zVentures wants to help these guys accelerate their startup process."_x000D_
_x000D_
The fund is based in Singapore and San Francisco, cities in which parent firm Razer has offices. Razer is known in the global gaming arena for its high-end gaming products ranging from mice and keyboards to wearables and software. It employs 710 people worldwide, is backed by Temasek's Heliconia Capital, and is founded by Singaporean Tan Min-Liang._x000D_
_x000D_
Mr Tan, zVenture's chairman and an angel investor himself, will be "very hands on" in zVenture's work, said Mr Choo. "Min has a penchant towards growing industries. It was much harder 10 years ago to start up. He realised now he has the ability to help grow emerging ventures."_x000D_
_x000D_
Mr Choo said that no investments have been made out of the new fund. Portfolio startups will bring relevant solutions to Razer, and in return, access Razer's customer base of over 24 million users, software and hardware expertise, and distribution networks. "As a gaming company that sells its products online, we're very keen on VR and e-commerce solutions."_x000D_
_x000D_
Junus Eu, investment manager of zVentures, noted that being in startup mode gives Razer the advantage of speed. She told BT: "Compared to other firms, there is a lot more interaction in Razer."_x000D_
_x000D_
Information on potential investees tended to be passed on to relevant business units earlier, and Razer's team, from "technical guys to business leaders", would have a say in zVentures' investment decisions._x000D_
_x000D_
Asked if quality hardware startups can be found in Singapore, Mr Choo said yes. "There is good tech here - we want to help these commercialise and be adopted by a wider audience."_x000D_
_x000D_
Vishal Harnal, partner at California-based accelerator 500 Startups, told BT that Razer, "true to startup culture", is paying it forward._x000D_
_x000D_
"The number of homegrown Singapore success stories is slowly increasing and that's a sign that the ecosystem is maturing and becoming more sophisticated."_x000D_
_x000D_
Hugh Mason, co-founder of corporate innovation platform JFDI, agreed that there is some humility in zVenture's founding. "Razer is showing that it wants to share both capital and insight with the next generation."_x000D_
_x000D_
When asked if startups such as Razer would make great investors, Mr Mason said that running a corporate venture fund is a very different business to e-commerce or gaming, but it is accepted that some of the best early-stage investors are former entrepreneurs. Razer's team is "much closer to the pain and process of fast growth" than most corporate venture capital fund managers, and may be able to bring a lot more value, he added. "I see zVentures as a great precedent."_x000D_
_x000D_
GRAPHIC: Ms Eu says that there is a lot more interaction in Razer, while Mr Choo points out that Razer is still very much a startup._x000D_
LANGUAGE: ENGLISH_x000D_
PUBLICATION-TYPE: Newspaper_x000D_
SUBJECT: _x000D_
STARTUPS (90%); VENTURE CAPITAL (90%); ELECTRONIC GAME EQUIPMENT (89%); ENTREPRENEURSHIP (78%); NEW BUSINESSES (78%); WEARABLE TECHNOLOGY(76%); NEWS BRIEFS (74%); VIRTUAL REALITY (73%); INTERVIEWS (70%); ENGINEERING (70%); INDUSTRY SECTOR PERFORMANCE (69%); COMPUTER SOFTWARE(60%)_x000D_
COMPANY: _x000D_
GOOGLE INC (55%)_x000D_
TICKER: _x000D_
GOOG (NASDAQ) (55%)_x000D_
INDUSTRY: _x000D_
NAICS519130 INTERNET PUBLISHING &amp; BROADCASTING &amp; WEB SEARCH PORTALS (55%)_x000D_
CITY: _x000D_
SAN FRANCISCO, CA, USA (79%)_x000D_
STATE: _x000D_
CALIFORNIA, USA (92%)_x000D_
COUNTRY: _x000D_
SINGAPORE (93%); UNITED STATES (92%)_x000D_
LOAD-DATE: October 7, 2016_x000D_
_x000D_
Copyright 2016 Singapore Press Holdings Limited_x000D_
All Rights Reserved</t>
  </si>
  <si>
    <t>_x000D_
Secondaries Investor_x000D_
October 7, 2016 Friday_x000D_
Headlands raises $232m for latest secondaries fund_x000D_
_x000D_
LENGTH: 194 words_x000D_
Headlands Capital Management has collected more than three times the amount of capital in its debut fund with its latest secondaries vehicle after 18 months of fundraising._x000D_
_x000D_
The San Francisco-based firm has raised $232.4 million from 185 investors for Headlands Capital Secondary Fund II, according to a filing with the US Securities and Exchange Commission. The fund's target is not clear._x000D_
_x000D_
Wren Capital and TGP Securities are listed as helping to place the fund._x000D_
_x000D_
Headlands' predecessor vehicle held its final close on $76.5 million in April 2015, below its initial $200 million target, according to PEI data._x000D_
_x000D_
Headlands typically invests between $1 million and $100 million in acquiring single lines and small- and mid-sized portfolios of fund interests in growth equity, leveraged buyout, venture capital, energy, infrastructure, distressed debt and hedge fund strategies, according to its website._x000D_
_x000D_
The firm, which was founded in 2006 by former Paul Capital executive David Park and Hoover Investment Management executive David Cost, has five professionals on its secondaries team and an office in New York in addition to its San Francisco headquarters._x000D_
_x000D_
07.10.201615:25_x000D_
_x000D_
LANGUAGE: ENGLISH_x000D_
PUBLICATION-TYPE: Magazine_x000D_
SUBJECT: _x000D_
INVESTMENT MANAGEMENT (78%); EXECUTIVES (78%); FUNDRAISING (78%); BUYINS &amp; BUYOUTS (78%); SECURITIES LAW (77%); VENTURE CAPITAL (73%); HEDGE FUNDS (73%); LEVERAGED BUYOUTS (68%); INFRASTRUCTURE (52%)_x000D_
ORGANIZATION: _x000D_
SECURITIES &amp; EXCHANGE COMMISSION (56%)_x000D_
STATE: _x000D_
CALIFORNIA, USA (90%); NEW YORK, USA (79%)_x000D_
COUNTRY: _x000D_
UNITED STATES (90%)_x000D_
LOAD-DATE: October 7, 2016_x000D_
_x000D_
Copyright 2016 PEI Media Ltd._x000D_
All Rights Reserved</t>
  </si>
  <si>
    <t>mergersandacquisitions.com_x000D_
October 7, 2016_x000D_
PE Firms Fundraising: Brightstar Capital, Headlands and Others_x000D_
_x000D_
; _x000D_
VPC Partners is also raising a fund_x000D_
_x000D_
SECTION: _x000D_
NEWS_x000D_
Vol. 1_x000D_
No. 1_x000D_
LENGTH: 199 words_x000D_
 _x000D_
Name of Issuer_x000D_
Date of First Sale_x000D_
Total Offering Amount_x000D_
Rastegar Income Fund, LP_x000D_
12/8/2015_x000D_
Indefinite_x000D_
Sivia Opportunities Fund, LP - Series 4_x000D_
9/28/2016_x000D_
$2,911,232_x000D_
WYSJ Film Fund I, L.P._x000D_
9/13/2016_x000D_
$1,200,000_x000D_
EquityZen Growth Technology Fund LLC - Series 52_x000D_
9/27/2016_x000D_
$176,986_x000D_
angelMD Syndicate, LLC - Aluminum Series Syndicate III_x000D_
9/26/2016_x000D_
$590,000_x000D_
Ausaf Spof I LLC_x000D_
8/5/2016_x000D_
$10,000,000_x000D_
TVV Capital Partners IV, L.P._x000D_
First Sale Yet to Occur_x000D_
$50,000,000_x000D_
Brightstar Capital Partners Strategic Fund I, L.P._x000D_
First Sale Yet to Occur_x000D_
Indefinite_x000D_
ABG Innovation Team, L.P._x000D_
9/20/2016_x000D_
Indefinite_x000D_
WRML Levered Loans LLC-Loan Pool IV_x000D_
9/23/2016_x000D_
$39,976,400_x000D_
WRML Unlevered Loans LLC-Loan Pool IV_x000D_
9/23/2016_x000D_
$61,345,500_x000D_
Madison India Opportunities IV_x000D_
First Sale Yet to Occur_x000D_
$228,000,000_x000D_
ACM Strategic Investment Partners IV, L.P._x000D_
First Sale Yet to Occur_x000D_
$325,000,000_x000D_
Atomvest US Fund Ltd_x000D_
10/1/2016_x000D_
Indefinite_x000D_
Headlands Capital Offshore, LP_x000D_
9/16/2016_x000D_
Indefinite_x000D_
Journey Fund I, LP_x000D_
9/23/2016_x000D_
$150,000,000_x000D_
VPC Partners XII LLC_x000D_
9/13/2016_x000D_
Indefinite_x000D_
VIA Energy Opportunity III-A, L.P._x000D_
First Sale Yet to Occur_x000D_
$30,000,000_x000D_
Foster Bridge Partners LLC_x000D_
9/16/2016_x000D_
$1,000,000_x000D_
Private Equity Regulation D Filings (New Notices) September 30 to October 6, 2016_x000D_
 _x000D_
 _x000D_
Source: SEC Filings_x000D_
 _x000D_
 _x000D_
 _x000D_
 _x000D_
 _x000D_
URL: http://www.themiddlemarket.com_x000D_
LANGUAGE: ENGLISH_x000D_
PUBLICATION-TYPE: Journal_x000D_
JOURNAL-CODE: MERGERSUNLEASHED_NEWS_x000D_
SUBJECT: _x000D_
FUNDRAISING (78%); BANKING &amp; FINANCE REGULATION (74%); PRIVATE EQUITY (73%)_x000D_
COMPANY: _x000D_
STRATEGIC INVESTMENT PARTNERS INC (53%)_x000D_
INDUSTRY: _x000D_
SIC6282 INVESTMENT ADVICE (53%)_x000D_
LOAD-DATE: October 8, 2016_x000D_
_x000D_
Copyright 2016 SourceMedia, Inc._x000D_
All Rights Reserved_x000D_
_x000D_
_x000D_
96 of 595</t>
  </si>
  <si>
    <t>mergersandacquisitions.com_x000D_
October 7, 2016_x000D_
Bain Capital Credit Launches BDC to Make Direct Loans to Middle-Market Companies_x000D_
_x000D_
; _x000D_
Other PE firms that have formed BDCs include: Apollo, Carlyle, KKR and TPG_x000D_
_x000D_
BYLINE: Mary Kathleen Flynn_x000D_
SECTION: _x000D_
NEWS_x000D_
Vol. 1_x000D_
No. 1_x000D_
LENGTH: 345 words_x000D_
Bain Capital Credit LP has registered Bain Capital Specialty Finance Inc. as a business development company with the U.S. Securities and Exchange Commission. The BDC, which is Bain Capital's first, is investing primarily in middle-market companies with between $10 million and $150 million Ebitda, according to the Oct. 6 filing._x000D_
_x000D_
"We intend to focus on senior investments with a first or second lien on collateral and strong structures and documentation intended to protect the lender," says the filing. "We may also invest in mezzanine debt and other junior securities and in secondary purchases of assets or portfolios, as described below. Investments are likely to include, among other things, (i) senior first lien, stretch senior, senior second lien, unitranche, (ii) mezzanine debt and other junior investments and (iii) secondary purchases of assets or portfolios that primarily consist of middle-market corporate debt."_x000D_
_x000D_
Bain Capital Specialty Finance was formed on October 5, 2015, as a Delaware corporation, according to the SEC filing. The lender has collected more than $500 million in equity commitments, according to the Wall Street Journal, which points out that, due to the rules governing BDCs, Bain will have more than $1 billion in new money to invest. Bain, which is still fundraising, is declining to comment beyond the SEC filing._x000D_
_x000D_
Bain Capital Credit, founded as Sankaty Advisors in 1998, currently operates as an independently managed affiliate of Bain Capital with more than $30 billion in assets under management. The credit group invests across the full spectrum of credit strategies, including leveraged loans, high-yield bonds, distressed debt, private lending, structured products, non-performing loans (NPLs) and equities._x000D_
_x000D_
Several private equity firms have raised BDCs, including Apollo Global Management LLC (NYSE: APO), the Carlyle Group LP (Nasdaq: CG), Kohlberg Kravis Roberts &amp; Co. (NYSE: KKR) and TPG. Tied closely to the stock markets, BDC share prices have been rising over the last six months. Observers predict consolidation ahead for BDCs._x000D_
_x000D_
URL: http://www.themiddlemarket.com_x000D_
LANGUAGE: ENGLISH_x000D_
PUBLICATION-TYPE: Journal_x000D_
JOURNAL-CODE: MERGERSUNLEASHED_NEWS_x000D_
SUBJECT: _x000D_
SECURITIES LAW (90%); BANKING &amp; FINANCE REGULATION (90%); BUYINS &amp; BUYOUTS (90%); LEVERAGED BUYOUTS (89%); STOCK EXCHANGES (89%); PRIVATE EQUITY (78%); CORPORATE DEBT (78%); CORPORATE BONDS (78%); PRICES (78%); BONDS (77%); EBITDA (73%); FUNDRAISING (72%); PRICE INCREASES (63%); HIGH YIELD BONDS (50%)_x000D_
COMPANY: _x000D_
BAIN CAPITAL LLC (91%); KKR &amp; CO LP (85%); CARLYLE GROUP LP (84%); APOLLO GLOBAL MANAGEMENT LLC (80%); WALL STREET JOURNAL (54%)_x000D_
TICKER: _x000D_
KKR (NYSE) (85%); CG (NASDAQ) (84%); APO (NYSE) (80%)_x000D_
INDUSTRY: _x000D_
NAICS523999 MISCELLANEOUS FINANCIAL INVESTMENT ACTIVITIES (91%); SIC6289 SERVICES ALLIED WITH THE EXCHANGE OF SECURITIES OR COMMODITIES, NEC(91%); NAICS523920 PORTFOLIO MANAGEMENT (85%); NAICS523120 SECURITIES BROKERAGE (85%); NAICS551112 OFFICES OF OTHER HOLDING COMPANIES (84%); SIC6799 INVESTORS, NEC (84%)_x000D_
LOAD-DATE: October 8, 2016_x000D_
_x000D_
Copyright 2016 SourceMedia, Inc._x000D_
All Rights Reserved</t>
  </si>
  <si>
    <t>_x000D_
Venture fund helps Mena region tap into expertise of veteran investors_x000D_
Ben Flanagan_x000D_
Published: Sunday, October 9, 2016, 11:31:00 AM BST_x000D_
Received: Sunday, October 9, 2016, 11:39:30 AM BST_x000D_
Word Count: 805_x000D_
_x000D_
(The National)_x000D_
_x000D_
Ben Flanagan_x000D_
_x000D_
Most technology investors are hunting future "unicorns", as start-up ventures valued at US$1 billion or more are known. But with millions of businesses launching each year, these are proving ever elusive._x000D_
_x000D_
Step in one new fund aimed at Middle Eastern investors, which - while certainly not promising to scout out the next Facebook - does offer regional investors access to "cherry-picked" US start-ups._x000D_
_x000D_
The Arab Angel Fund was launched earlier this year by Kyle Hendrick, who until April worked as a commercial specialist at the UAE embassy in Washington DC._x000D_
_x000D_
Most start-ups do, of course, fail. But Mr Hendrick says his fund's policy of only investing in tech businesses alongside established venture capital (VC) firms does at least mitigate some of the risk._x000D_
_x000D_
"We're giving proprietary access to deals that US venture firms are taking lead positions in," says Mr Hendrick, who is a general partner of the Arab Angel Fund._x000D_
_x000D_
"Co-investing with these VCs is really cherry-picking some of the top deals. Because if they're turning down thousands of start-ups and investing maybe in 50 or 100 a year, they've gone through some serious hurdles."_x000D_
_x000D_
The Arab Angel Fund, which is registered in the Cayman Islands, is capped at $25 million and has so far raised about $11m, primarily from the Arabian Gulf. It has struck at least 14 deals to date - although Mr Hendrick says he cannot yet disclose details - and plans to invest in a total of 150 to 175 start-ups over three years. The vast majority will be US-based, with the fund specifically targeting early-stage start-ups in places such as Silicon Valley, Boston and New York._x000D_
_x000D_
Mr Hendrick says the fund has already attracted at least 38 investors from countries including the UAE, Saudi Arabia and Kuwait. Several top executives and two UAE ministers have invested in the fund, he says, although he could not give names._x000D_
_x000D_
The maximum an individual can put in is $1m, and the minimum investment is $100,000 - something Mr Hendrick says was a relatively low threshold._x000D_
_x000D_
"Venture returns can happen throughout the life of the fund but we generally expect to see returns within the first three to five years," he says._x000D_
_x000D_
"For a lot of these investors - I would say about 95 per cent of cases that I've seen - this is their first foray into this asset class."_x000D_
_x000D_
Mr Hendrick says it was his experience working in the trade and commercial office at the UAE embassy that made him realise there was a gap in the connectivity between US start-ups and "everyday" Middle East investors._x000D_
_x000D_
"Family offices and individual investors really didn't have a vehicle that was giving exposure to the top-tier US venture funds," he says._x000D_
_x000D_
While is nothing stopping Arab investors pursuing US start-ups through individual investments or other more established US funds, Mr Hendrick says the fact that the fund will co-invest alongside multiple VC companies - he name-checked the likes of New Enterprise Associates and the notable angel investor Mark Cuban - was a major draw._x000D_
_x000D_
"There has to be a notable VC in the US that has taken a lead position before we can invest. So we'll never be the first money in on a start-up. And that's really a risk-mitigation tactic," he said._x000D_
_x000D_
Another aim of the fund is to help some of the start-ups it invests in enter the Middle East market, building on the fund's connections in the region and the prominent UAE business people on the Arab Angel Fund investment committee._x000D_
_x000D_
While one UAE investment expert says there would probably be strong demand for an investment vehicle such as this, he strongly cautioned against individuals putting their money in such an asset class._x000D_
_x000D_
"Shiny new ideas and exciting tech investments sound great and will likely attract investors," says Sam Instone, the chief executive of the fee-based financial advisory AES International, which has an office in Dubai. "[But] everyday investors shouldn't be speculating in angel investing ... Evidence suggests that most normal investors can get better returns net of fees and charges by investing in index funds."_x000D_
_x000D_
Mr Hendrick acknowledges that venture capital was typically riskier, and the Arab Angel Fund is not suited to all investors. But he says that, in a wide portfolio of start-ups, a handful of star-performing ventures can compensate for the many that, inevitably, fail._x000D_
_x000D_
"Risk is generally frowned upon in the Middle East. So it's sort of a changing of mindsets. Yes there's going to be some failure, but the success within this fund is going to make up for that," he adds._x000D_
_x000D_
So the odds of a business success may still be stacked against you - but so it goes when you're scouting for start-up unicorns._x000D_
_x000D_
business@thenational.ae_x000D_
_x000D_
 _x000D_
 _x000D_
 _x000D_
 _x000D_
(c) Copyrights 2016 Abu Dhabi Media Company, All rights reserved. Provided by SyndiGate Media Inc. (Syndigate.info).</t>
  </si>
  <si>
    <t>The Hard Raise_x000D_
_x000D_
In the summer of 2003, Brad Burnham and I set out to raise a $100mm early stage venture capital fund. We had both been successful VCs in other firms and we had a thesis that the second wave of the Internet was upon us and that large networks were going to get built in this phase. The term “web 2.0” had not yet been coined and Facebook had not yet been started (LinkedIn was being built around this time)._x000D_
_x000D_
It took us a year and a half to raise that fund. We traveled all around the country (and to the UK too which was a total waste of our time and money). We spent our own capital raising that fund. We believed in ourselves and our thesis, but it was very hard to get others to understand it. Sometime in the spring of 2004, someone got it. And then a few others did. And by the summer, we had a group together and we were able to build to a first close in November of 2004. We had our final close in February 2005, eighteen months after we started. That was a hard raise._x000D_
_x000D_
But that fund, USV 2004, has been one of the very best venture capital funds ever put together. The numbers are public because many (most) of our investors are public pension funds who have freedom of information act (FOIA) obligations to report the performance of the funds they invest in. At that time (early 2000s), the big VCs in the bay area were kicking out FOIA obligated limited partners out of their funds. That was a huge win for us and we got a bunch of those FOIA obligated LPs into our fund. Without FOIA, I am not sure we would have gotten USV 2004 done. But we did._x000D_
_x000D_
There is a correlation between hard raises and strong performing investments. It is not a perfect correlation by any means. Some great investments are obvious (Facebook in 2010, Airbnb in 2014) and get done easily by the company and perform very well. And many hard raises are hard because they aren’t good investments._x000D_
_x000D_
But there are some investments that are very hard to get done that turn into incredibly strong performers. We have had a few of these in our portfolio over the past year as the expansion capital stage (Series C and D) of the venture capital market has contracted. We have seen companies need as much as six to nine months to get a financing done and we have seen founders and CEOs get rejected by more than fifty investors during that process._x000D_
_x000D_
I like to tell them the story of USV 2004. I believe Brad and I got over 100 rejections during that process. Rejection hurts but it is part of the game, particularly when you have a hard raise._x000D_
_x000D_
One of the reasons hard raises can turn into great performers is that they often mean you are doing something others aren’t doing, you are early to an opportunity and others don’t see it. That certainly was the case with USV 2004. That’s the contrarian bet in action._x000D_
_x000D_
Another reason hard raises can turn into great performers is that you learn something from all of that rejection. Brad and I learned that we weren’t explaining the opportunity clearly and crisply enough. We went and read Carlota Perez on a friend’s suggestion and she helped us frame the “second wave” argument in a much cleaner and clearer way. And once we started investing the capital, we had a framework, influenced by Carlota’s work, that we could execute against. The fundraising process, and all of that rejection, helped harden our investment thesis to great effect._x000D_
_x000D_
It is this second reason that I am seeing in action in our portfolio. As these expansion stage companies struggle to raise capital, they are forced into a cathartic (and at times painful) process of self reflection. What is their sales process? Is it efficient? What is their unique value proposition? Is it really unique? What kind of company are they building? Will it be large enough to justify all of this investment?_x000D_
_x000D_
And as a result, these companies are coming out of these hard raises with better businesses, better operating models (lower burn rates!!), and bigger visions to go execute against._x000D_
_x000D_
And I suspect that many of these rounds that have taken six to nine months to get done are going to turn into really strong performers for the investors who have ultimately decided to get behind them. We are using these opportunities to “lean into” these investments with our funds. We are always deeply reserved for our portfolio and believe in doubling down on investments when we have conviction. And, as an investor, you should always be open to having conviction around an investment that is having a hard time getting done. Because they can, at times, be among the strongest performing investments out there._x000D_
_x000D_
October 9, 2016 – VC &amp; Technology_x000D_
_x000D_
Tweet</t>
  </si>
  <si>
    <t>_x000D_
Transplanting Private Care in Africa_x000D_
LANDON THOMAS Jr._x000D_
Published: Sunday, October 9, 2016_x000D_
Received: Sunday, October 9, 2016, 10:17:54 AM BST_x000D_
Word Count: 3720_x000D_
_x000D_
(The New York Times)_x000D_
_x000D_
NAIROBI, Kenya -- The eyes of the private equity investor lit up as he strode across the empty floor of a recently built hospital here. There was not much to see: a stretch of unfinished concrete, and steel bars pushed into a corner._x000D_
_x000D_
But Khawar Mann of the Abraaj Group, an investment firm based in Dubai that specializes in developing markets, saw something else._x000D_
_x000D_
Room for more patients -- and a nice return on his investment._x000D_
_x000D_
''You could squeeze another 50 beds in here, easy,'' he said. ''That will really improve profits.''_x000D_
_x000D_
Abraaj is trying to do something that hasn't been tried before: build a global network of hospitals across cultures and in some of the poorest parts of the world -- including India, Pakistan, Ethiopia and here in Kenya. Mr. Mann's new fund has just bought a fast-growing hospital in India and is now trying to export its business model to Africa._x000D_
_x000D_
Even in rich countries with sophisticated medical markets, it can be tricky, given vastly different regulatory regimes and national quirks, for a hospital to go global. Few have done it. Abraaj, however, is betting that Indians, Nigerians and Pakistanis, who in many cases have annual incomes of no more than $1,000, will dip into their savings to pay for an angioplasty or some other necessary, but not necessarily cheap, procedure._x000D_
_x000D_
The process is further complicated by cultural differences. The Abraaj-owned hospital chain in Hyderabad, India, for instance, is run by a doctor so revered locally that he approaches ''guru'' status. Some patients refer to him as a god._x000D_
_x000D_
As a business model, that might not scale._x000D_
_x000D_
Still, India, Kenya and other less-developed economies share crucial similarities. Government-run hospitals offer cheap or even free care, but they can be extremely overcrowded and grim. With personal incomes rising, Abraaj thinks an emerging middle class of teachers, small-business owners, call-center workers and others will be eager to pay private doctors for better care._x000D_
_x000D_
Metropolitan Hospital, located in the rough eastern section of Kenya's capital, is no Mt. Sinai. The operating theaters are rudimentary. Some rooms, while clean, lack curtains for windows and patients alike. Outside, children play barefoot soccer on a stony field in a suburban sprawl that not long ago displaced the big game that once grazed here._x000D_
_x000D_
But in a country where the main afflictions are malaria, meningitis and road accidents, the 150-bed hospital has become a destination for people willing to pay for decent medical attention. And then there is the rapid rise of unfamiliar ailments in poorer countries -- diabetes, heart disease and obesity. They, too, are a byproduct of booming economies and rising wages, which enable unhealthier diets._x000D_
_x000D_
'' Nairobi is a sweet spot for us,'' Mr. Mann said. ''There is a big population that is growing. You have emerging middle incomes. And there is a massive need for health care.''_x000D_
_x000D_
He was in town to -- he hopes -- clinch a deal to buy Metropolitan for the $1 billion health care fund that Abraaj started this year. Mr. Mann is not the only one with this idea: Eight other private equity investors have visited recently, according to Metropolitan's chief executive._x000D_
_x000D_
Abraaj's fund includes money from the Bill &amp;Melinda Gates Foundation, the medical parts companies Philips Healthcare and Medtronic, as well as other big institutional investors. ''There will be some heavy lifting ahead -- $1 billion is a lot of money to deploy in these types of markets,'' said Maria Kozloski, who oversees private equity investments at the International Finance Corporation, the finance arm of the World Bank, which has also invested in the fund. ''The opportunity is compelling, but it's going to take some time.''_x000D_
_x000D_
The fund's size also reflects investors' appetite for new ways to invest in emerging markets -- an asset class that represents one-half of the global economy -- after four years of so-so returns in publicly traded markets._x000D_
_x000D_
Abraaj is not well known in the usual private equity circles of New York and London. But with $10 billion under management, among the most any private equity firm has invested in these markets, its name is well traveled in the Middle East, South Asia and Africa. For years now, its founder, Arif Naqvi, has been pushing the notion that the best way for long-term investors to benefit from core emerging market themes -- growing urbanization and consumption -- is through long-term private equity investments that target specific business sectors, as opposed to volatile stock and bond market bets._x000D_
_x000D_
The health care fund, which Mr. Naqvi conceived, is a prime example._x000D_
_x000D_
Most emerging market investors tend to get their exposure via public stock and bond markets, for instance, by buying shares in Brazilian oil companies or Russian government bonds. But these investments tend to be extremely volatile, shooting up and down in tune with ever shifting risk perceptions in a given country._x000D_
_x000D_
Abraaj, by contrast, tries to spot investment ideas less likely to be whipsawed by the headlines. In an interview, Mr. Naqvi cited a recent investment in a Turkish dairy company -- made at a time when Turks were protesting against their president, Recep Tayyip Erdogan._x000D_
_x000D_
''Turks will drink milk irrespective of who governs them,'' Mr. Naqvi said._x000D_
_x000D_
Selling beer to thirsty Ethiopians or dairy products to Turks is a fairly simple proposition. And it gets at the core thesis of investing in these markets, which is to take advantage of young and growing populations in rapidly developing economies._x000D_
_x000D_
The trick, of course, is to pick the right companies -- because there is no quick and easy way to dump a stake in a private company, as you can with a stock on a public exchange._x000D_
_x000D_
On the Hunt for Hospitals_x000D_
_x000D_
It is this fundamental challenge -- finding the right company, with the right management team -- that has kept emerging-market private equity funds from growing like their larger peers in more developed markets. After all, it can be hard to get a true reading of your business partner in Jakarta, Indonesia, if you are sitting in New York, London or Hong Kong, as is the case with most private equity shops._x000D_
_x000D_
Abraaj tries to solve that by being based in Dubai and maintaining 20 regional offices, in places like Cairo and Karachi, Pakistan. Its principals also hail from these markets. In addition to Mr. Naqvi, who is from Pakistan, the firm's senior partners are citizens of Egypt, Ghana, India, Mexico and Turkey._x000D_
_x000D_
The 48-year-old Mr. Mann is typical in this respect. Born in the dicier precincts of Birmingham, England, to parents who had recently immigrated from Pakistan, Mr. Mann went to Cambridge, won a scholarship to the Wharton School and dropped his plan to become a doctor, switching to law and finance._x000D_
_x000D_
Today he lives in Dubai and spends at least three weeks a month searching for hospitals and health clinics to buy in places like Ethiopia, Nigeria and Pakistan. He wears the tightfitting suits of a money-center banker, carries a fancy handbag and converses fluently in Urdu and Hindi._x000D_
_x000D_
Mr. Mann, who works with a large team of bankers and health professionals in managing the fund, cuts a striking figure in Nairobi, pacing the halls of the two hospitals he's scouting out -- Metropolitan and Nairobi Women's Hospital. Nairobi Women's is one of the city's largest private hospitals, originally founded by an ambitious entrepreneur, Dr. Sam Thenya, to provide care to women experiencing domestic abuse._x000D_
_x000D_
With his slick suit and practiced smile, Dr. Thenya seems more a deal maker than a doctor. Both he and Mr. Mann caused a bit of a stir, rushing up and down the hospital's spartan hallways and bursting into crowded patient rooms._x000D_
_x000D_
Mr. Mann brimmed with questions about how to get doctors to see more patients and provide them with more profitable services. In a laboratory where blood samples from patients are analyzed, Mr. Mann asked how long each test took._x000D_
_x000D_
Between 15 to 30 minutes, he is told._x000D_
_x000D_
''That's good,'' he replied. ''You want to get the tests back as quickly as possible.''_x000D_
_x000D_
Then Mr. Mann poked his head into the room housing the hospital's single CT scan machine. The room was empty but for a bored-looking attendant hunched over a computer. These machines are a rarity in Kenya, and for hospitals looking to maximize profits, they are crucial pieces of equipment._x000D_
_x000D_
Mr. Mann asked the doctor how many scans he performed in a day._x000D_
_x000D_
About seven, came the reply._x000D_
_x000D_
He shook his head. ''You could be making a lot more money out of that machine,'' Mr. Mann said. ''You could be doing as many as 15 to 20 patients a day. A machine like this can really drive profitability.''_x000D_
_x000D_
'Not Mother Teresa Stuff'_x000D_
_x000D_
Mr. Naqvi, in marketing Abraaj's health fund, has insisted that its emphasis will be to have a positive social impact first and make money second. He refers to this mix of capitalism and social good -- a bit majestically -- as ''partnership capital.'' Nevertheless, both he and Mr. Mann know that any vision of a benevolent health conglomerate will not materialize unless they can find hospitals that are financially sound._x000D_
_x000D_
Perhaps the greatest tension for Abraaj to resolve is pricing. Few patients in India or Africa have health insurance. In Kenya, 67 percent of health expenditures are paid out of pocket. And in India -- the fund's central focus -- that number is 60 percent._x000D_
_x000D_
This makes for extremely price-sensitive patients._x000D_
_x000D_
For example, the Hyderabad hospital chain that Abraaj recently bought, Care, has a business model that relies on patients paying $3,000 for a heart bypass operation, even though average income per capita in India is half that amount. (In the United States, similar treatment might cost $40,000, although insurance would help.)_x000D_
_x000D_
''Look, this is not Mother Teresa stuff -- we have a responsibility to our investors,'' Mr. Mann said. ''But in this case, I really think that you can do good and make money.''_x000D_
_x000D_
That has been a driving philosophy behind Care Hospitals, India's fifth-largest private hospital group. Founded by a team of Hyderabad cardiologists in the 1990s, Care has been a darling of private equity investors for the better part of 10 years. Last year, when Care again hit the market, Abraaj had to beat out a scrum of competing institutions._x000D_
_x000D_
The Guru Will See You Now_x000D_
_x000D_
When Mr. Naqvi hired Mr. Mann to head the new fund in 2014, their first challenge was to find a country, and a hospital, that would serve as the driving force for the project. Because of India's 200-million-person middle class and its wealth of doctors and surgeons trained to world standards, it was a logical place to start._x000D_
_x000D_
Mr. Mann had long been aware of the niche that Care had carved out for itself, with its 16 hospitals serving a wide area in and around Hyderabad and other parts of central India. Mr. Mann knew, too, that to make the dream work across countries and continents, it would not be enough to swoop into Nigeria, buy the best hospital he could find and hope for the best._x000D_
_x000D_
Training Nigerians and Kenyans how to use a CT scan or conduct a routine heart operation would be critical. If he could tap into the programs for professional advancement that Care had already built, he theorized, perhaps he could train his new doctors at a fraction of the cost it would take to send them to Europe or the United States._x000D_
_x000D_
These doctors would then return to their home countries grasping not only the latest medical techniques but how to get people to pay for them -- a sensitive dynamic that has been at the root of Care's success._x000D_
_x000D_
Leading Care, spiritually as well as medically, is its popular chairman, Dr. B. Soma Raju, a 69-year-old cardiologist. He made his name developing an affordable coronary stent many years back when they cost too much to import to India._x000D_
_x000D_
A quiet, stooped man, Dr. Soma Raju mumbles, making it hard for his fellow doctors and patients to hear him. But they hang on his every word, and he has been known to treat as many as 100 patients in a day._x000D_
_x000D_
For a number of years now, the vast majority of those who come to see him have illnesses related to diabetes. Close to 70 million people in India -- second only to China -- have been found to have the disease as a growing number of Indians lead more sedentary lives and eat more processed foods._x000D_
_x000D_
The result has been a sharp increase in what medical experts call truncal obesity, where fat is stored mainly around the waist. That can lead directly to heart problems, kidney disease and loss of sleep._x000D_
_x000D_
One day this month, Dr. Soma Raju saw a patient who fit the pattern perfectly. The owner of a village rice mill, the 61-year-old man had traveled far to be seen by the doctor._x000D_
_x000D_
Days without sleep had inflamed his eyes. In a ragged voice, he described what ailed him. And then there was his weight: 262 pounds, far too heavy for a man standing 5 feet 5 inches tall, the nation's average._x000D_
_x000D_
''He has serious sleep apnea, blood sugar is increasing, and blood pressure is up,'' Dr. Soma Raju explained. He advised the patient to exercise more, but his condition was so grave that the doctor also felt that weight-reduction surgery was needed._x000D_
_x000D_
In the large waiting room outside his examination chamber, every chair was filled. And as was the case with the owner of the rice mill, many patients had traveled more than 400 miles to see the doctor -- not only from tiny rural villages but also metropolises like Mumbai._x000D_
_x000D_
India is a country where a doctor's counsel is often viewed as sacred. One patient, a 77-year-old retired farmer who also had diabetes, said that he ''believed in Dr. Soma Raju like a god.'' Upon leaving the office, he bowed deeply before him._x000D_
_x000D_
All of which is good for business at Care. The hospital's dialysis wards are filled to capacity, and many of the doctor's patients -- like the rice mill owner, for example -- are paying full price for the services they receive, reflecting the growing wealth of India's middle classes and the dearth of government spending on health care._x000D_
_x000D_
Dr. Soma Raju is as fluent in the language of finance as that of medicine. And such jargon as Ebitda (earnings before interest, taxes, depreciation and amortization -- or, more simply, cash), profit margins and six sigma (a management style popularized by the former General Electric chief executive Jack Welch) rolls easily off his and his fellow doctors' tongues._x000D_
_x000D_
When making his rounds in Hyderabad, Mr. Mann often asks that Care doctors take him to surrounding villages, where the hospital is opening small outposts. While Care is based largely in cities, about 70 percent of India's 1.3 billion people live in rural areas._x000D_
_x000D_
Recently he traveled to Kandlakoya, a hamlet of about 2,000 people an hour's drive from the city, where cows jostle with cars for right of passage. The bare-bones doctor's office, a single room, was stuffed with a desk, a patient's chair and a hospital bed, and a crowd of elderly men patiently waited their turns._x000D_
_x000D_
Presiding was a garrulous, 73-year-old doctor, who briefed Mr. Mann on the day's afflictions: water contamination, anemia and most of all, complications from diabetes._x000D_
_x000D_
Are they paying for their visits, Mr. Mann asked?_x000D_
_x000D_
''Oh, yes, sir,'' replied the doctor, G. S. N. Raju, pointing to his scribbled notations in a battered ledger. ''They come to me and tell me their problems.''_x000D_
_x000D_
Then, to Mr. Mann's surprise, the doctor grabbed him in a tight embrace. A more buttoned-up deal maker might have stiffened, but Mr. Mann pulled the small man close._x000D_
_x000D_
''Profitable, impactful and outreaching,'' he proclaimed, a smile breaking out on his face. ''This is the essence of partnership capital.''_x000D_
_x000D_
It was good P.R., too -- an Abraaj public relations executive was quick to capture the moment on his camera. He also suggested that the ebullient doctor be flown to Dubai for the firm's next investor conference._x000D_
_x000D_
Profit vs. Poverty_x000D_
_x000D_
While the Abraaj model seems to be working in India, it is not clear yet whether the strategy will immediately transfer to poorer countries in Africa where people may have more trouble paying for their visits._x000D_
_x000D_
One way to start to understand why Care has so many willing customers is to visit the alternative -- an Indian government-run hospital. This can require a steely stomach, particularly in urban areas, where the population is outracing already overburdened facilities._x000D_
_x000D_
At one children's hospital in Hyderabad, large crowds of parents, having made the trek from distant villages, squatted recently in a concrete lot in the rain. This was essentially the waiting room. As families endured sometimes dayslong waits for their turns with a doctor, their children relieved themselves in the street._x000D_
_x000D_
These types of conditions replicate themselves at government hospitals across India. Treatment is more or less free, but the facilities are Dickensian in comparison with the Care hospital -- teeming emergency rooms, with hundreds of parents and children pushing for a single doctor's attention._x000D_
_x000D_
The Indian government spends only about 1 percent of its gross domestic product on health care, and it shows. All of this helps explain why people who can afford to do so pay for hospitals like Care._x000D_
_x000D_
Similar scenes play out in Kenyan public hospitals. After his meetings at the private health facilities in Nairobi wrapped up, Mr. Mann dropped in at the Mama Lucy Kibaki Hospital._x000D_
_x000D_
Named after a former first lady of Kenya and built with help from the Chinese government, it is in a rundown eastern suburb of Nairobi. The emergency ward of its pediatric wing was a swarm of crying infants and sickly children, packed closely together, noses dribbling and wounds open, with few doctors in sight. ''Did you see all those with contagious diseases squeezed into that room?'' Mr. Mann muttered._x000D_
_x000D_
He said he tried to stop in at state-run facilities in the countries he visited to get a better sense of how public health care was administered -- to size up the competition._x000D_
_x000D_
Like all ambitious private equity figures, Mr. Mann finds the glory of a billion-dollar deal -- and the potential for a financial reward at the end -- an obvious motivation. But a large part of his job, he says, lies in making the moral case for providing high-quality health care to lower- and middle-income patients in these countries. ''How often do you get an opportunity to do something like this -- I mean, to really make a difference?'' he said._x000D_
_x000D_
He is also feeling the pressure to make this grand project work. Bill Gates is watching, and so are the World Bank (via its financing arm) and, not least, Mr. Naqvi, the fund's philosophical father, to whom Mr. Mann writes detailed mission notes describing each step taken._x000D_
_x000D_
''Of course I am nervous,'' Mr. Mann said. ''I think about this 24/7.''_x000D_
_x000D_
To some observers, the two ideas he most frequently deploys in explaining the goals of the Abraaj fund -- cash flow and care -- are more contradictory than symbiotic. Among those people was Karivki Ngure, a medical student doing his rotation at Mama Lucy Kibaki Hospital._x000D_
_x000D_
''All these things are good on paper,'' he said, after running into Mr. Mann and hearing what Abraaj was doing in Kenya. ''But if you come to this facility here, you will realize that there is a real need at this level,'' he said, referring to the impoverished patients. ''So what do you do about them?''_x000D_
_x000D_
It was a fair point, and Mr. Mann knew it. He knew, too, that in terms of what Abraaj was hoping to do, without the cash flow there would be no care to give._x000D_
_x000D_
''We can't go to that part of the population because the business is just not sustainable,'' he responded._x000D_
_x000D_
The delegation from Abraaj finished the day at the office of the hospital's head, Musa Mohammed, a child of refugees from the war-torn South Sudan. Mr. Mohammed asked Mr. Mann pointed questions about the prices his privately run Kenyan hospitals were charging patients._x000D_
_x000D_
Mr. Mohammed, who was raised in the Nairobi neighborhood of Kibera, considered Africa's largest slum, argued forcefully that the government needed to step in more aggressively to cap health care prices. ''I know the private sector has to make a profit,'' he said, choosing his words carefully. ''But how much profit? But I guess this is why it is called a free-market economy.''_x000D_
_x000D_
Mr. Mann did not agree that private hospitals in Kenya, not least the ones he was going to buy, were gouging their customers. But he held his tongue: Mr. Mohammed's moral authority was daunting. Mr. Mann would try to win him over instead. So he asked the hospital chief if he could come by for a visit the next time he was in Nairobi._x000D_
_x000D_
PHOTOS: Khawar Mann at the Metropolitan Hospital in Nairobi. '' Nairobi is a sweet spot for us,'' he said. ''You have emerging middle incomes. And there is a massive need for health care.'' Left, a patient at Metropolitan Hospital. (BU1); The Nairobi Women's Hospital, one of the largest private facilities in the city. Abraaj's $1 billion health care fund is scouting out the hospital, which was founded to help women experiencing domestic abuse. (BU6); Khawar Mann at the Nairobi Women's Hospital. In his job, he has had to make the moral case for selling quality health care to lower- and middleincome patients in the developing world. ''How often do you get an opportunity to do something like this -- I mean, to really make a difference?'' he said. (PHOTOGRAPHS BY TYLER HICKS/THE NEW YORK TIMES) (BU7)_x000D_
_x000D_
October 09, 2016, Sunday Late Edition - Final_x000D_
_x000D_
Section: BU Page: 1 Column: 0 Desk: Money and Business/Financial Desk Length: 3499 words_x000D_
_x000D_
 _x000D_
 _x000D_
 _x000D_
 _x000D_
(c) 2016 The New York Times Company</t>
  </si>
  <si>
    <t>_x000D_
_x000D_
Ufenau closes fifth buyout fund on €227m_x000D_
 _x000D_
_x000D_
_x000D_
_x000D_
_x000D_
_x000D_
_x000D_
Katharina Semke _x000D_
Katharina Semke _x000D_
 @katesemke _x000D_
 06 October 2016 _x000D_
_x000D_
_x000D_
Tweet _x000D_
 _x000D_
_x000D_
_x000D_
Facebook _x000D_
 _x000D_
_x000D_
_x000D_
LinkedIn _x000D_
 _x000D_
_x000D_
_x000D_
Save this article _x000D_
 _x000D_
_x000D_
_x000D_
Send to _x000D_
 _x000D_
_x000D_
_x000D_
Print this page_x000D_
 _x000D_
_x000D_
 _x000D_
_x000D_
_x000D_
 _x000D_
Unfenau Capital Partners has held a €227m final close for its fifth buyout fund, Ufenau V German Asset Light. _x000D_
_x000D_
_x000D_
_x000D_
The fundraising for the oversubscribed vehicle, which had an initial target of €200m, took Ufenau four months. Axon Partners acted as placement agent and Arendt &amp; Medernach provided legal advice. Ufenau...</t>
  </si>
  <si>
    <t>_x000D_
_x000D_
Assietta launches €60m fourth fund_x000D_
 _x000D_
_x000D_
_x000D_
_x000D_
_x000D_
_x000D_
_x000D_
Amedeo Goria _x000D_
Amedeo Goria _x000D_
 06 October 2016 _x000D_
_x000D_
_x000D_
Tweet _x000D_
 _x000D_
_x000D_
_x000D_
Facebook _x000D_
 _x000D_
_x000D_
_x000D_
LinkedIn _x000D_
 _x000D_
_x000D_
_x000D_
Save this article _x000D_
 _x000D_
_x000D_
_x000D_
Send to _x000D_
 _x000D_
_x000D_
_x000D_
Print this page_x000D_
 _x000D_
_x000D_
 _x000D_
_x000D_
_x000D_
 _x000D_
Italian buyout house Assietta Private Equity has launched its fourth vehicle, Assietta Private Equity IV (Ape IV), with a €60m target. _x000D_
_x000D_
_x000D_
_x000D_
With a €70m hard-cap, the vehicle is larger than its predecessor, which held a final close on €48m in July 2015. At the time of publication, the GP was formalising the fund's terms and conditions,…</t>
  </si>
  <si>
    <t>_x000D_
Computer giant to invest big in Israel (via EMIS)_x000D_
Published: Saturday, October 8, 2016, 12:19:00 AM BST_x000D_
Received: Saturday, October 8, 2016, 12:19:30 AM BST_x000D_
(China Daily)_x000D_
 _x000D_
_x000D_
Lenovo Group Ltd, the world's largest personal computer maker, will invest about $100 million in Israeli startups over the next three years to better tap into local talents and cutting-edge technology to grow its core business._x000D_
_x000D_
"We will focus on the internet of things, cloud computing, cyber security, image recognition and other areas which Israel excels in," Song Chunyu, vice-president of Lenovo, said in an interview with China Daily._x000D_
_x000D_
The move came after the Beijing-based firm has poured up to $20 million into at least six Israeli startups and CPI, a local venture capital fund, in the past several years._x000D_
_x000D_
Israel, known for its innovative engineering, has become one of the most popular destinations for Chinese investment as China works hard to upgrade from a manufacturing hub into a tech center boasting core technologies._x000D_
_x000D_
Internet giants Baidu Inc and Alibaba Group Holding Ltd as well as traditional firms such as Ping An Insurance (Group) Company of China Ltd are all spending big to fund local startups._x000D_
_x000D_
"Compared with their Chinese counterparts, Israeli firms are more willing to spend years and even a decade on the research and development of a key technology. That is the most appealing point," Song said._x000D_
_x000D_
Also, the Middle East country, which has a small domestic market, is quite open to foreign investors and it is relatively easy for Chinese firms to expand their presence there, he added._x000D_
_x000D_
The investment plan is part of Lenovo's broad efforts to seek new growth points and pioneering technology, as it is wrestling with a slowing global demand for PCs and a faltering smartphone business._x000D_
_x000D_
In May, the firm set up a $500 million investment fund, looking for promising early-stage startups in China, Israel and the United States._x000D_
_x000D_
Di Jin, a research manager at IDC China, said Lenovo's PCs and smartphones are facing fierce competition, and its overseas investment plan highlights its determination to try new technology, but such efforts won't have an impact on its sales performance in the short term._x000D_
_x000D_
In 2015, more than 40 percent of the venture capital investment into Israel came from China, data from the Israeli Ministry of Economy and Industry show._x000D_
_x000D_
According to Song, unlike its Chinese peers who are new to the Israeli market, the company's local branch, which consists of more than 100 employees, gives it an edge in understanding local startups._x000D_
_x000D_
One of the recipients of Lenovo's investment in Israel is Neura, a platform that helps users personalize connected devices while guarding their data._x000D_
_x000D_
"Neura is brilliant in algorithms and it can offer more reliable and stable sensors than Chinese firms," he added.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Back to Top _x000D_
 _x000D_
United States : Private Equity Capital Raising Hits Summer Swoon Fundfire article with quotes by Peter Martenson_x000D_
Published: Saturday, October 8, 2016, 7:02:00 AM BST_x000D_
Received: Saturday, October 8, 2016, 9:31:50 AM BST_x000D_
Word Count: 875_x000D_
(Al Bawaba Business)_x000D_
_x000D_
Private equity fund managers hit a skid in the third quarter both in the U.S. and across the globe, according to new data from Preqin, but its not clear whether investors may be taking a pause or starting a broader pullback from new commitments._x000D_
_x000D_
Thoma Bravos twelfth buyout fund was the largest U.S-based fund to close, raising $7.6 billion in the quarter._x000D_
_x000D_
U.S.-based private equity fund managers brought in $36 billion across 105 funds that closed last quarter, the lowest total since the first quarter of 2015, and below the pace of third quarter fundraising in the past two years, Preqins figures show. The tally was also off the pace for the year, which saw 114 funds close with $56.2 billion in the first quarter and 120 funds close and raise $60.6 billion in the second quarter._x000D_
_x000D_
Fundraising numbers were also down globally, with 170 funds that closed in the third quarter raising a total of $62 billion, the lowest tally since the third quarter of 2013. Preqin notes that it has historically adjusted quarterly figures upward by 10% to 15% as final data trickles in for each period._x000D_
_x000D_
Capital raising by U.S.-based firms had been strong in the years first half, according to a Preqin spokesman, who says that the last three quarters stretching back to Q4 2015s $76.5 billion haul all topped the $50 billion mark. The down note of the third quarter may not be an ominous sign, he says._x000D_
_x000D_
While the quarter has not kept to the highs seen in its immediate predecessors, it cannot be characterized as an underachieving period for private equity managers in the U.S., he adds._x000D_
_x000D_
But there is also a general sense that limited partners may be taking a pause from committing new capital to private equity in part because of unsettled macroeconomic and geopolitical conditions and in part due to a lack of compelling investment opportunities, says Peter Martenson, partner at Eaton Partners, a placement agent._x000D_
_x000D_
The challenge in todays environment is that some fund managers are having trouble articulating the investment opportunity, he says. In middle market buyout, we hear that EBITDA and multiples are at all time highs, that its hard to find companies, and so you have to be careful and pick your spots. LPs hear that message, and some say its maybe not a great time to invest._x000D_
_x000D_
In addition, the overall private equity market has huge amounts of uninvested capital built up from the fundraising surge of recent years, and that may also be giving investors pause, said Christopher Elvin, head of private equity products at Preqin, in a statement._x000D_
_x000D_
As dry powder in the industry gets ever closer to $1 trillion, we may see fundraising stay lower as investors wait for fund managers to start putting capital to work, he said._x000D_
_x000D_
The third quarter saw few blockbuster funds closing among U.S.-based managers, with the next largest after Thoma Bravo coming from Madison Dearborn Partners, which wrapped up its seventh buyout fund at $4.4 billion, followed by the seventh buyout product from Thomas H. Lee Partners closing at $2.6 billion. The only other U.S.-based manager closing a fund of more than $1 billion was Technology Crossover Ventures, which closed its ninth expansion/late stage fund at $2.5 billion, according to Preqin._x000D_
_x000D_
Several big funds from U.S.-based shops remain in the market, including KKRs twelfth Americas fund, which is raising $10 billion but is likely to come in slightly higher, according to recent comments from firm executives. There are 960 funds in the market heading into the fourth quarter, seeking $234 billion in aggregate, according to Preqin, with other large contenders including Vista Equity Partners, which is seeking $8 billion for its sixth buyout fund; TPG Capital, which has a $6.3 billion co-investment fund in the market; and KKRs $6 billion third Asian buyout fund._x000D_
_x000D_
The capital-raising potential for those funds may depend on whether limited partners break from a muddling along mode, Martenson says._x000D_
_x000D_
Many LPs are doing almost the bare minimum they need to re-invest private equity capital , he says. Theyre not going to overextend._x000D_
_x000D_
There isnt a single factor casting a shadow across the market, like the 2008 global financial crisis, but rather a multitude of issues contributing, such as flat stock market performance, the low interest rate regime, unease over the U.S. presidential election, and the general direction of the global economy, Martenson says._x000D_
_x000D_
People are being more contemplative, he says. They are taking it slow._x000D_
_x000D_
One area where there appears to be some activity is in sector-based or specialist funds, where managers ply their expertise in healthcare, technology, energy, and private credit, or even smaller niches such as agribusiness or litigation finance, Martenson says. Thats in part because the message from the broader private equity market is that there is not a lot of low-hanging fruit left, he says._x000D_
_x000D_
We see LPs looking for a focused niche where you can articulate what these managers do well, he says. They seem to be going after these less intermediated areas than what youve seen in the past. Theyre not looking to generalists as much over the last 18 months._x000D_
_x000D_
 _x000D_
 _x000D_
 _x000D_
 _x000D_
(c) 2016 Al Bawaba (Albawaba.com) Provided by SyndiGate Media Inc. (Syndigate.info).</t>
  </si>
  <si>
    <t>Inventus Capital hits the road to raise_x000D_
third VC fund_x000D_
BY BRUHADEESWARAN R_x000D_
India­focused early­stage investment firm_x000D_
Inventus Capital Partners is back on the_x000D_
road to raise its third venture capital_x000D_
fund, just a couple of years after raising_x000D_
its second fund, a regulatory filing with_x000D_
US SEC shows._x000D_
It joins a host of other VC firms that are_x000D_
in the process of raising their new funds._x000D_
This list includes Kalaari Capital and IDG_x000D_
Ventures which are also looking for_x000D_
investors for their third fund._x000D_
Inventus, which floated a new fund back_x000D_
in 2011 to raise $100 million, had closed it in early 2014 with a marginal oversubscription,_x000D_
having garnered $106 million. This was just over twice the corpus under its maiden fund_x000D_
where it had scooped $50 million. However, the investible corpus was more due to a_x000D_
stronger greenback._x000D_
The VC firm has not indicated a target size for the proposed fund—Inventus Capital Partners_x000D_
Fund III. When contacted by VCCircle, Parag Dhol, managing director of Inventus Capital,_x000D_
declined to comment on the development._x000D_
But as per a report in The Economic Times, citing unnamed persons, it is eyeing around_x000D_
$150 million in its new outing._x000D_
Inventus typically leads the first institutional round in a startup chasing ventures in the_x000D_
digital services sector, particularly in consumer &amp; business software and technology­enabled_x000D_
services. Its investment sweet spot is in the $1­5 million range._x000D_
Between 1993 and 2006, the firm has backed 65 US companies in addition to Indian_x000D_
companies, according to its website. Of the 91 companies, it has exited 51 companies with a_x000D_
36% gross pooled internal rate of return with an average holding period of five years, it_x000D_
added._x000D_
Some of the portfolio companies of Inventus had been able to attract strategic interest from_x000D_
international players. It exited bus ticketing venture redBus when it was acquired by South_x000D_
African media conglomerate Naspers’ Indian arm ibiboGroup (MIH India). In 2011, another_x000D_
portfolio company, offshore developer Sierra Atlantic, got scooped up by Hitachi Consulting._x000D_
The VC firm invests in three­four companies each year and since January added three firms_x000D_
to its basket—Tricog Health Services Pvt Ltd, HealthifyMe Wellness Products and Services_x000D_
Pvt Ltd, and Knolskape Solutions Pvt Ltd. It also reinvested in Unbxd Software Pvt Ltd and_x000D_
exited Genwi, which was acquired by Persistent Systems Inc, according to VCCEdge, the_x000D_
data research platform of News Corp VCCircle._x000D_
Last year, it also exited its investment in Insta Health, which was acquired by Practo_x000D_
Technologies for $12 million. In the past, it invested in companies including eTechies,_x000D_
Savaari, Sokrati, TELiBrahma, Cbazaar, ViVu and Funds India, among others._x000D_
Other early­stage funds the road to raise $275 million through two new fund vehicles, last year. Early this year, IDG_x000D_
Ventures India has launched its third India­focused fund with a target corpus of $200_x000D_
million._x000D_
Early stage venture investments have been on a decline in India since the beginning of this_x000D_
year but that has not impacted the fund raising activity. For instance, last month, early_x000D_
stage venture capital firm YourNest launched its second fund, YourNest India Fund II, with a_x000D_
target of raising Rs 300 crore._x000D_
Earlier in September, the founders of Mumbai­based co­working space provider and startup_x000D_
accelerator Z Nation Lab said it was planning to launch a seed­stage venture capital fund to_x000D_
back technology firms._x000D_
Last week, another early stage investor Ventureast Fund Advisors India Ltd had announced_x000D_
the first close of its sixth fund—Ventureast Procative Fund II (VPF2) at $83 million en route_x000D_
to a target corpus of $150 million in total._x000D_
Unitus Seed Fund is also looking to mark the first close of its $50 million second fund by the_x000D_
end of 2016._x000D_
In August, LetsVenture founder Manish Singhal floated an early stage venture fund called Pi_x000D_
Ventures with entrepreneur Umakant Soni._x000D_
In January, early­stage venture capital firm Endiya Partners—floated by former managing_x000D_
partner of Ventureast Sateesh Andra along with Ramesh Byrapaneni and Abhishek_x000D_
Srivastava—had raised $15 million (Rs 100 crore) to mark the first close of its new fund._x000D_
These VC firms are looking to replicate the success of larger peers such as Sequoia Capital,_x000D_
Nexus Venture Partners, SAIF Partners and Accel Partners that raised new funds for India in_x000D_
the last two years._x000D_
Like this report? Sign up for our daily newsletter to get our top reports._x000D_
Tags: Venture Capital , Inventus Advisory Services India Pvt. Ltd. , Inventus Capital Partners</t>
  </si>
  <si>
    <t>IVF firm Oasis gets investment from_x000D_
India Life Sciences Fund II_x000D_
BY JOSEPH RAI_x000D_
Oasis Centre for Reproductive Medicine, which runs a chain of_x000D_
in­vitro fertilisation (IVF) centres in South India, said on_x000D_
Monday it has received investment from a healthcare­focused_x000D_
private equity fund India Life Sciences Fund II._x000D_
Oasis, which was founded in 2009 by Durga G Rao and Kiran_x000D_
Gadela, will use the Rs 40 crore ($6.2 million) to open more_x000D_
centres and introduce advanced assisted reproductive_x000D_
technology (ART) for infertility treatments, it said in a_x000D_
statement._x000D_
The company is looking to open 20 more centres in the next_x000D_
five years, with primary focus on expansion in South India,_x000D_
Gadela, who is managing director said. The company currently has five centres in Andhra_x000D_
Pradesh and Telangana._x000D_
The Hyderabad­based company, which is a unit of the entity Sadguru Healthcare Services_x000D_
Pvt Ltd, will also create training programmes in both clinical and embryology services, Rao,_x000D_
who is medical director said._x000D_
Anula K Jayasuriya, managing director, InvAscent, the investment advisor to India Life_x000D_
Sciences Fund II, will join the board of Oasis._x000D_
Bangalore­based advisory services firm Neev Corporate Advisors was the financial advisor for_x000D_
this transaction._x000D_
The IVF market is highly fragmented with both domestic and a handful of foreign companies_x000D_
offering services. The IVF market is expected to grow at a CAGR of 10.1% in the next five_x000D_
years to reach Rs 5,027.57 crore ($756 million) by 2021, the statement said citing a report_x000D_
by MarketsandMarkets._x000D_
Bourn Hall India, part of the UK­based healthcare services firm Bourn Hall International,_x000D_
and Nova IVI Fertility, a joint venture between Nova Medical Centers Pvt. Ltd and Spanish_x000D_
IVF technology firm IVI, are among the major players in the space. Notably, Bourn Hall_x000D_
India is backed by private equity firm TVM Capital MENA. India's bigger hospital chains,_x000D_
including Apollo Hospitals and Max Healthcare, also offer IVF services._x000D_
Early in March, Swedish company Medicover Healthcare said it is launching its fertility_x000D_
business in India with an initial investment of $100 million._x000D_
For India Life Sciences Fund II, which had raised Rs 875 crore ($146 million then) in_x000D_
September 2014, this is its eighth transaction._x000D_
The fund's last investment was in medical devices maker Biorad Medisys Pvt Ltd._x000D_
The fund has previously invested in Synergia, Sunshine Hospitals, Comprehensive_x000D_
Prosthetics &amp; Orthotics, Oliva Advanced Hair and Skin Clinic, Relisys Medical Devices and_x000D_
Sandor Medicaids._x000D_
InvAscent's first fund, Evolvence India Life Sciences Fund I, was created in 2006 and had a_x000D_
corpus of $100 million. This fund had invested in eight firms and has exited four of them._x000D_
Earlier this year it exited Dr Agarwal's Healthcare the remaining four ­­ Fermenta Biotech, Uquifa, Neuland Group and Anjan Drugs ­­ by the_x000D_
end of this year._x000D_
Like this report? Sign up for our daily newsletter to get our top reports._x000D_
Tags: Oasis Centre for Reproductive Medicine , Sadguru Healthcare Services Pvt Ltd , IVF , Durga G Rao , Kiran_x000D_
Gadela , Anula K Jayasuriya , InvAscent</t>
  </si>
  <si>
    <t>V5 Partners said to launch $200M Auto VC fund_x000D_
V5 Partners, a new automotive technology investment firm based outside Detroit, has raised $150 million in committed capital and arranged a $50 million line of credit, according to a Crain’s Detroit Business report. The firm has reportedly already made its first investment, in San Francisco-based Trucks Venture Management, which is raising a fund that invests in connected car startups.</t>
  </si>
  <si>
    <t>The Globe and Mail (Canada)_x000D_
November 23, 2016 Wednesday_x000D_
_x000D_
Ontario Edition_x000D_
TECHNOLOGY_x000D_
_x000D_
; _x000D_
BDC boosts clean-tech fund by $135-million_x000D_
_x000D_
BYLINE: SHAWN McCARTHY, Staff_x000D_
SECTION: _x000D_
REPORT ON BUSINESS; Pg. B2_x000D_
LENGTH: 511 words_x000D_
DATELINE: OTTAWA_x000D_
The Business Development Bank of Canada is committing an additional $135-million to its venture fund that supports Canadian clean-technology startups which offer products and services to improve energy efficiency in businesses._x000D_
_x000D_
With the announcement scheduled for Wednesday, BDC Capital - the investment arm of the federal small-business bank - is increasing its focus on the clean-tech sector, a move that dovetails with the Liberal government's effort to capitalize on a global investment boom in energy efficiency and renewable power._x000D_
_x000D_
"Our goal is to intensify our support for innovative Canadian entrepreneurs who are leading the way in the transition to a low-carbon economy," Jerome Nycz, BDC Capital's executive vice-president, said in a statement to be released Wednesday._x000D_
_x000D_
BDC Capital launched a cleantech fund in 2011 with $152-million aimed at a sector it calls Industrial, Clean and Energy Technology, or ICE, and said it showed a "strong performance" compared with international peers. The new investment will support 15 to 20 Canadian startup firms that demonstrate capital efficiency and the ability to scale up to commercial operations._x000D_
_x000D_
"The biggest opportunity in clean tech is energy efficiency," Tony Van Bommel, a managing partner with BDC Capital, said in an interview Tuesday._x000D_
_x000D_
Global research suggests there are massive opportunities to make profitable investments in hardware, software, electronics and advance materials that increase the energy efficiency of buildings and manufacturing facilities, Mr. Van Bommel said._x000D_
_x000D_
"It's the low-hanging fruit where you can lever significant technologies to capture those savings."_x000D_
_x000D_
BDC Capital acts like a private venture-capital fund - taking seats on boards, making management decisions, using its contacts to build the business. It will work more closely with two other federal funding agencies, Sustainable Technology Development Canada and Export Development Canada. SDTC provides venture funding for startup companies at the pilot stage, while EDC has various funding programs._x000D_
_x000D_
The Liberal government has identified clean technology as a key job-creating sector that will benefit from the country's effort to reduce greenhouse gas emissions and to increase productivity in how businesses produce and consume energy. In discussions with provinces aimed at forging a pan-Canadian climate strategy, access to capital for the clean-tech sector has been identified as a major obstacle to capitalizing on opportunities both at home and around the world._x000D_
_x000D_
"Canada is good at starting up companies but it has a less-stellar record in scaling up firms" to commercial operations, said Celine Bak, president of Analytica Advisors and a consultant in the sector. The widespread adoption of energy-efficiency technology would not only drive down greenhouse gases, but increase the efficiency of Canada's industrial sector, she said._x000D_
_x000D_
However, Ms. Bak said governments have more work to do to encourage industry to invest in clean-tech solutions, and thereby provide a market for the firms that BDC Capital will be supporting._x000D_
_x000D_
LANGUAGE: ENGLISH_x000D_
PUBLICATION-TYPE: Newspaper_x000D_
SUBJECT: _x000D_
ENERGY EFFICIENCY &amp; CONSERVATION (92%); ENVIRONMENTAL TECHNOLOGY (91%); INTERNATIONAL ASSISTANCE (90%); ENERGY DEVELOPMENT PROGRAMS(90%); BANKING &amp; FINANCE (90%); DEVELOPMENT BANKS (90%); STARTUPS (90%); INTERNATIONAL ECONOMIC DEVELOPMENT (90%); VENTURE CAPITAL (90%); NEW BUSINESSES (89%); SMALL BUSINESS (78%); ENTREPRENEURSHIP (78%); CENTRAL BANKS (78%); ALTERNATIVE &amp; RENEWABLE ENERGY (78%); INDUSTRIAL PROPERTY (78%); EMISSIONS (77%); SUSTAINABILITY (77%); ENERGY &amp; UTILITY POLICY (77%); FOREIGN INVESTMENT (77%); COMPANY PROFITS (76%); GLOBALIZATION (75%); EXECUTIVES (74%); JOB CREATION (73%); COMMERCIAL BANKING (73%); SUSTAINABLE DEVELOPMENT (73%); ENERGY CONSUMPTION(72%); EMPLOYMENT GROWTH (71%); INTERVIEWS (69%); MANUFACTURING FACILITIES (68%); MANUFACTURING OUTPUT (68%); EXPORT TRADE (67%); GREENHOUSE GASES (65%); CLIMATE CHANGE (65%); PLANT CONSTRUCTION (64%)_x000D_
COMPANY: _x000D_
BUSINESS DEVELOPMENT BANK OF CANADA (93%); EXPORT DEVELOPMENT CANADA (53%)_x000D_
ORGANIZATION: _x000D_
NORTH AMERICAN DEVELOPMENT BANK (91%)_x000D_
INDUSTRY: _x000D_
NAICS522110 COMMERCIAL BANKING (93%); SIC6021 NATIONAL COMMERCIAL BANKS (93%)_x000D_
CITY: _x000D_
OTTAWA, ON, CANADA (79%)_x000D_
STATE: _x000D_
ONTARIO, CANADA (79%)_x000D_
COUNTRY: _x000D_
CANADA (95%)_x000D_
LOAD-DATE: November 23, 2016_x000D_
_x000D_
Copyright 2016 The Globe and Mail, a division of CTVglobemedia Publishing Inc._x000D_
All Rights Reserved</t>
  </si>
  <si>
    <t>Canada NewsWire_x000D_
November 23, 2016 Wednesday 7:00 AM Eastern Time_x000D_
BDC Capital launches $135-million VC fund for energy and cleantech start-ups_x000D_
_x000D_
DATELINE: _x000D_
ICE Fund II will back 15 to 20 high-impact, capital-efficient firms with global potential_x000D_
_x000D_
TORONTO, Nov. 23, 2016 /CNW/ - BDC Capital today announced plans to launch a new $135-million venture capital fund to support Canadian energy and cleantech start-up businesses with global potential._x000D_
_x000D_
BDC Capital Industrial, Clean and Energy Technology (ICE) Venture Fund II will invest in 15 to 20 new high-impact Canadian start-up firms that demonstrate efficiency and strong scalability._x000D_
_x000D_
Fund II is a follow-on to BDC Capital's highly successful ICE Venture Fund I, which was launched in 2011 and the ICE team now have $287 million under management._x000D_
_x000D_
"Our goal is to intensify our support for innovative Canadian entrepreneurs who are leading the way in the transition to a low-carbon economy," says Jérôme Nycz, Executive Vice President, BDC Capital. "Our first ICE fund demonstrated strong performance against international peers in a market that is a key target industry for the government of Canada."_x000D_
_x000D_
"This new fund carries on our successful model of investing in highly scalable, capital-efficient ventures," says Tony Van Bommel, Senior Managing Partner of ICE Funds I and II._x000D_
_x000D_
"We seek to bring Canadian technologies to the world and accelerate resource efficiency, while targeting significant investment returns. Our existing fund has invested in all regions of the country and includes some of Canada's most successful venture-backed companies," he says._x000D_
_x000D_
BDC Capital's first ICE fund invested in 18 firms, including quantum computing pioneer D-Wave Systems, IoT software provider Bit Stew, data center power management provider RANOVUS, CO2 utilization company CarbonCure, and power conversion innovator GaN Systems._x000D_
_x000D_
Fund II will invest in late seed and Series A companies, with some Series B firms also considered. The fund envisages an initial five-year investment period followed by a five-year harvest period during which exits are anticipated._x000D_
_x000D_
About BDC Capital_x000D_
_x000D_
With more than $2 billion under management, BDC Capital is the investment arm of BDC, serving as a strategic partner to Canada's most innovative and high potential firms. It offers a range of equity, venture capital and flexible growth and transition capital solutions to help Canadian entrepreneurs scale their businesses into global champions. To find out more, visit bdc.ca/capital._x000D_
_x000D_
 _x000D_
_x000D_
SOURCE Business Development Bank of Canada_x000D_
_x000D_
_x000D_
Copyright 2016 Canada NewsWire Ltd.</t>
  </si>
  <si>
    <t>The Boston Globe_x000D_
November 23, 2016 Wednesday_x000D_
Bain Capital raising investment fund for life sciences_x000D_
_x000D_
SECTION: _x000D_
BUSINESS; Pg. C,3,3_x000D_
LENGTH: 1285 words_x000D_
ABSTRACT_x000D_
Nine stories you may have missed Tuesday from the world of business._x000D_
_x000D_
LIFE SCIENCES_x000D_
_x000D_
Bain Capital raising investment fund for life sciences_x000D_
_x000D_
Private equity giant Bain Capital is raising its first investment fund solely dedicated to bankrolling life sciences companies, according to a regulatory filing. The investment firm, based in Boston, did not disclose how much money it hopes to amass or specify its fund-raising timetable in a filing with the Securities and Exchange Commission. Its filing was made under the nameBain Capital Life Sciences Fund LP, a limited partnership formed this year and incorporated in the Cayman Islands. Bain Capital, founded in 1984, has invested in a broad range of industries globally, including biopharma, specialty pharma, medical devices, and diagnostics, through its private equity, public equity, credit, and ventures business units. But this is the first time it is raising a fund specifically to capitalize on opportunities in medical innovation. — ROBERT WEISMAN_x000D_
_x000D_
THEME PARKS_x000D_
_x000D_
Disney and Hong Kong to expand Disneyland resort_x000D_
_x000D_
The Walt Disney Co. and Hong Kong are launching a $1.4 billion expansion of the southern Chinese city's Disneyland resort that includes the company's first themed areas based on the movie "Frozen" and Marvel superhero characters. The Hong Kong government, which owns a controlling stake in the resort, said Tuesday it signed an agreement with Disney for the expansion, which also calls for renovating the park's castle and adding an attraction based on Disney's new animated film "Moana." Work on the $1.4 billion expansion is scheduled to run from 2018 to 2023. Hong Kong is striving to improve its competitiveness as an Asian tourism destination following the June launch of Shanghai Disneyland, a $5.5 billion resort that many had feared would siphon off mainland Chinese visitors to the Hong Kong park. Hong Kong Disneyland lost $19 billion in its most recent financial year as attendance fell 9 percent, following three years of profit. — ASSOCIATED PRESS_x000D_
_x000D_
FOOD_x000D_
_x000D_
Thanksgiving dinner at Whole Foods costs more_x000D_
_x000D_
The Thanksgiving holiday is providing a window onto a thorny problem for Whole Foods Market Inc.: its reputation for being overpriced. The price of a basket of 20 ingredients commonly used to prepare Thanksgiving dinner — things like turkey, potatoes, canned corn, stuffing, and green beans — rose 7.6 percent to $94.63 at the organic grocer this year, even as food deflation pulled down grocery prices across the industry, according to a price study conducted this week by Bloomberg Intelligence at stores in northern New Jersey. Overall, the average price of the Thanksgiving shopping basket fell 3.4 percent to $66.15 this year, according to the study, which examined 14 grocery retailers. At Walmart, the price dropped 3.3 percent, while the basket was roughly flat at Trader Joe's, a key source of competition for Whole Foods. Prices for the Thanksgiving items surged at Stop &amp; Shop, a chain owned by Royal Ahold Delhaize NV, with the basket rising 9.8 percent to $69.48. — BLOOMBERG NEWS_x000D_
_x000D_
AUTOMOTIVE_x000D_
_x000D_
Kia tells owners of nearly 72,000 vehicles to park them outside because of fire risk_x000D_
_x000D_
Kia is telling owners of nearly 72,000 older SUVs in the United States to park them outside because an electrical short in a computer can cause engine fires. The automaker is making the statement as it recalls Sportage models from the 2008 and 2009 model years. In documents posted Tuesday by the National Highway Traffic Safety Administration, Kia says that water containing road salt can get into a braking control computer. That can cause wiring connectors to rust and a circuit board to short, possibly sparking a fire. The problem was discovered after a 2008 Sportage caught fire while parked in a driveway in April. The documents show that Kia received a total of nine complaints about "thermal events" in the SUVs. No crashes or injuries were reported. — ASSOCIATED PRESS_x000D_
_x000D_
AUTOMOTIVE_x000D_
_x000D_
GM can delay recall of air bags_x000D_
_x000D_
US auto safety regulators are allowing General Motors to delay a large recall of potentially defective air bags, giving the company time to prove that the devices are safe and to possibly avoid a huge financial hit. The unusual move by the National Highway Traffic Safety Administration buys time for GM to do long-term tests of Takata air bag inflators in older trucks and SUVs including its top-selling vehicle, the Chevrolet Silverado pickup. GM reluctantly agreed to recall 2.5 million vehicles in May to replace Takata front-passenger inflators. The company said at the time its inflators are unique and safer than those linked to 11 deaths in the United States and as many as 16 worldwide. The company petitioned for the delay last week and the government agreed Monday. The decision delays the recall until Aug. 31, 2017. If GM can prove that the inflators are safe by that time, the recall could be canceled. — ASSOCIATED PRESS_x000D_
_x000D_
AUTOMOTIVE_x000D_
_x000D_
Toyota to recall more than 800,000 minivans because doors can slide open while driving_x000D_
_x000D_
Toyota Motor Corp. is recalling 834,000 Toyota Sienna minivans in North America because the sliding doors could open while the vehicle is moving. The recall involves Sienna minivans from the 2011-2016 model years. A majority of the minivans — 744,000 — were sold in the United States. Toyota says the problem happens when the door's opening is impeded and the motor's circuit gets overloaded. If the door is unlatched, it could open while the minivan is driving. Toyota will repair the doors for free. It is still developing a remedy for the problem. The company said it will notify owners about the fix by mid-January. — ASSOCIATED PRESS_x000D_
_x000D_
HOUSING_x000D_
_x000D_
Americans bought houses at brisk pace in October_x000D_
_x000D_
Americans bought homes in October at the fastest pace in nearly a decade, helped out by low mortgage rates that have since started to climb following the presidential election of Donald Trump. The National Association of Realtors said Tuesday that sales of existing homes rose 2 percent to a seasonally adjusted annual rate of 5.6 million. Sales reached their strongest pace since February 2007, a sign that the market is still healing from the collapsing prices and foreclosures that ignited the 2008 financial crisis. — ASSOCIATED PRESS_x000D_
_x000D_
BEVERAGES_x000D_
_x000D_
Dr Pepper Snapple to buy Bai Brands_x000D_
_x000D_
Dr Pepper Snapple Group will pay $1.7 billion for Bai Brands, a fruity drink maker that counts pop star Justin Timberlake as an investor. It said Tuesday that Bai will help the company expand into the low-calorie beverage market. Bai markets its drinks as having 5 calories, antioxidants, and no artificial sweeteners. Dr Pepper Snapple's brands include its namesake Dr Pepper soda, A&amp;W root beer, and Canada Dry ginger ale. Dr Pepper Snapple Group Inc., based in Plano, Texas, expects Bai to generate about $425 million in sales next year. — ASSOCIATED PRESS_x000D_
_x000D_
AVIATION_x000D_
_x000D_
Cargo airline pilots strike, potentially delaying holiday packages_x000D_
_x000D_
Pilots for a cargo airline that carries packages for Amazon and DHL went on strike Tuesday, potentially causing delivery delays just as the holiday shopping season swings into high gear. The airline, ABX Air, said it would seek a court order to end the strike by about 250 pilots. The Teamsters union, which represents the pilots, said the strike had caused 75 flights to be canceled. ABX operates 35 daily flights for Amazon and 45 daily flights for DHL, according to the union. The pilots allege that ABX is understaffed and forces them to work on days off without giving them the compensatory time off that they are owed under their contract. The airline's president, John Starkovich, said the strike was illegal and that the dispute should be settled through arbitration. — ASSOCIATED PRESS_x000D_
_x000D_
LANGUAGE: ENGLISH_x000D_
PUBLICATION-TYPE: Newspaper_x000D_
SUBJECT: _x000D_
PRIVATE EQUITY (91%); PHARMACEUTICALS INDUSTRY (90%); PRICES (89%); THANKSGIVING (89%); GROCERY STORES &amp; SUPERMARKETS (88%); HEALTH FOOD STORES (85%); BANKING &amp; FINANCE AGENCIES (78%); PRICE CHANGES (78%); RESORTS (76%); DESTINATIONS &amp; ATTRACTIONS (73%); FUNDRAISING (73%); AMUSEMENT &amp; THEME PARKS (73%); LIMITED PARTNERSHIPS (71%); FILM (71%); AGREEMENTS (71%); MEDICAL DIAGNOSTICS SCREENING &amp; TESTING (69%); MEDICAL DEVICES (69%); ORGANIC FOODS (67%); FOOD PRICES (67%); COOKING &amp; ENTERTAINING (67%); DEFLATION (67%); ECONOMIC NEWS (67%); ANIMATED FILMS (66%); RETAIL PRICES (65%); RETAILERS (63%); RESEARCH REPORTS (61%)_x000D_
COMPANY: _x000D_
BAIN CAPITAL LLC (92%); WALT DISNEY PARKS &amp; RESORTS (91%); WALT DISNEY CO (84%); KONINKLIJKE AHOLD NV (ROYAL AHOLD) (82%); WHOLE FOODS MARKET INC (81%); ASSOCIATED PRESS (53%); TRADER JOE'S CO (50%)_x000D_
ORGANIZATION: _x000D_
SECURITIES &amp; EXCHANGE COMMISSION (57%)_x000D_
TICKER: _x000D_
DIS (NYSE) (84%); AHOE (FRA) (82%); AH (BIT) (82%); AH (AMS) (82%); WFM (NASDAQ) (81%)_x000D_
INDUSTRY: _x000D_
NAICS523999 MISCELLANEOUS FINANCIAL INVESTMENT ACTIVITIES (92%); SIC6289 SERVICES ALLIED WITH THE EXCHANGE OF SECURITIES OR COMMODITIES, NEC(92%); NAICS713110 AMUSEMENT &amp; THEME PARKS (91%); SIC7996 AMUSEMENT PARKS (91%); NAICS515112 RADIO STATIONS (84%); NAICS512110 MOTION PICTURE &amp; VIDEO PRODUCTION (84%); NAICS453220 GIFT, NOVELTY &amp; SOUVENIR STORES (84%); NAICS445110 SUPERMARKETS &amp; OTHER GROCERY (EXCEPT CONVENIENCE) STORES (82%); SIC5411 GROCERY STORES (82%); SIC7383 NEWS SYNDICATES (53%)_x000D_
CITY: _x000D_
BOSTON, MA, USA (92%)_x000D_
STATE: _x000D_
MASSACHUSETTS, USA (92%); NEW JERSEY, USA (79%); SOUTH CHINA (76%)_x000D_
COUNTRY: _x000D_
HONG KONG (95%); UNITED STATES (92%); CHINA (79%); CAYMAN ISLANDS (77%)_x000D_
LOAD-DATE: November 23, 2016_x000D_
_x000D_
Copyright 2016 Globe Newspaper Company_x000D_
All Rights Reserved</t>
  </si>
  <si>
    <t>_x000D_
The Globe and Mail (Canada)_x000D_
October 10, 2016 Monday_x000D_
_x000D_
Ontario Edition_x000D_
FINANCIAL SERVICES_x000D_
_x000D_
; _x000D_
FundThrough secures some big-name backing_x000D_
_x000D_
; _x000D_
Scale Up Ventures leads $24.6-million investment in Toronto-based company that provides bridge loans to small businesses_x000D_
_x000D_
BYLINE: RENDA OUW, Special to The Globe and Mail_x000D_
SECTION: _x000D_
REPORT ON BUSINESS; Pg. B3_x000D_
LENGTH: 694 words_x000D_
Small-business lender FundThrough is getting a $24.6-million financial boost from some big-name Canadian investors, including an early backer of Shopify whose connection to CEO Steven Uster dates back to a high school scholarship nearly 20 years ago._x000D_
_x000D_
Toronto-based FundThrough says the financing will help it serve more small businesses that rely on it to fund their own companies between invoice payments._x000D_
_x000D_
"We wanted to ensure that we brought on partners who had experience in taking businesses with great ideas and scaling them up," Mr. Uster says. "We also wanted to bring on partners who understand the needs of small businesses and the challenges they face."_x000D_
_x000D_
FundThrough gives businesses a cash advance on a value of their invoices. Companies go to FundThrough when they can't wait the average 30 to 90 days it can take to get paid by their customers._x000D_
_x000D_
It's the second round of financing for FundThrough, which has lent more than $50-million to hundreds of businesses since it launched in 2014. Of the $24.6million, FundThrough will receive $4.6-million of equity and access to an additional $20-million in loan capital._x000D_
_x000D_
The lead investor is Scale Up Ventures, a $75-million venture capital firm launched earlier this year, backed by private industry including three yet to be undisclosed Canadian banks, and a $25-million commitment from the Ontario government._x000D_
_x000D_
Scale Up was created by former Rogers Communications CEO Nadir Mohamed and past Ryerson University president Sheldon Levy, with a mission to support high-growth technology startups._x000D_
_x000D_
FundThrough is Scale Up's fourth investment and the second one it has made public, says general partner Kent Thexton, who has built up the fund._x000D_
_x000D_
"We are always looking for there to be a big market opportunity," says Mr. Thexton, who is also the chairman of Sierra Wireless and Redknee Solutions and former managing director of OMERS Ventures._x000D_
_x000D_
Mr. Thexton says Scale Up was impressed by the high level of customer satisfaction at FundThrough, including data showing 85 per cent are repeat users._x000D_
_x000D_
"FundThrough has quickly established itself as a trusted solution for small businesses that gives them easy access to the capital they need to grow," Mr. Thexton said, adding, "the opportunity for rapid expansion is clear."_x000D_
_x000D_
The idea to invest in FundThrough was flagged by John Phillips, a director and early investor in Shopify, among other startups, through his company, Klister Credit Corp._x000D_
_x000D_
Klister, which is also a backer of Scale Up, is part of the FundThrough financing alongside other key investors such as Hedgewood and OnWave Ventures._x000D_
_x000D_
"I really like the purpose of FundThrough. It has a social benefit, which is assisting companies that get stuck trying to collect from bigger companies," says Mr. Phillips, who also characterizes the predicament as "screwing the little guy."_x000D_
_x000D_
Mr. Phillips met Mr. Uster about six years ago, but his connection dates back to when the FundThrough co-founder was a Loran scholar in 1997. Mr. Phillips is a past Loran director and a longtime donor to the scholarship fund for high-achieving secondary school students. Another FundThrough co-founder, Deepak Ramachandran, was Mr. Uster's Loran mentor._x000D_
_x000D_
Mr. Phillips says it's the first time he's invested in FundThrough, and expects it will be the last, as the company continues to grow beyond his funding capacity._x000D_
_x000D_
"I expect their growth trajectory will take them into Series A, Series B funding, which is outside Klister's scope," Mr. Phillips says._x000D_
_x000D_
Mr. Uster, who remains involved in Loran and is on its board, says the new FundThrough financing not only represents a "who's who from the banking and telecom world," but also will give the company some more strong partners to help it grow._x000D_
_x000D_
He said the new funds will be used to help build out FundThrough's technology, including improving its credit automation tool and overall user experience, as well as to boost its partnerships with cloud-accounting companies andhire more staff._x000D_
_x000D_
FundThrough's first financing was $2.2-million raised in 2015 by a group of investors led by Real Ventures._x000D_
_x000D_
Listen to the real-life dramas of Canadian entrepreneurs in the new Globe and Mail podcast The Risk Takers._x000D_
_x000D_
LANGUAGE: ENGLISH_x000D_
PUBLICATION-TYPE: Newspaper_x000D_
SUBJECT: _x000D_
SMALL BUSINESS LENDING (91%); BANKING &amp; FINANCE (90%); SMALL BUSINESS (90%); SMALL BUSINESS ASSISTANCE (90%); COMMERCIAL LENDING (78%); FINANCING ROUNDS (78%); EQUITY FINANCING (78%); GENERAL PARTNERSHIPS (78%); VENTURE CAPITAL (78%); SCHOLARSHIPS &amp; GRANTS (77%); MANAGERS &amp; SUPERVISORS (73%); COLLEGES &amp; UNIVERSITIES (72%); CUSTOMER SATISFACTION (68%); CUSTOMER RELATIONS (68%)_x000D_
COMPANY: _x000D_
ROGERS COMMUNICATIONS INC (54%); SIERRA WIRELESS INC (53%); REDKNEE SOLUTIONS INC (53%)_x000D_
TICKER: _x000D_
RCI.A (TSX) (54%); RCI (NYSE) (54%); SWIR (NASDAQ) (53%); SW (TSX) (53%); RKN (TSX) (53%)_x000D_
INDUSTRY: _x000D_
NAICS515210 CABLE &amp; OTHER SUBSCRIPTION PROGRAMMING (54%); NAICS515112 RADIO STATIONS (54%); SIC4841 CABLE &amp; OTHER PAY TELEVISION SERVICES (54%); NAICS334220 RADIO &amp; TELEVISION BROADCASTING &amp; WIRELESS COMMUNICATIONS EQUIPMENT MANUFACTURING (53%); NAICS334118 COMPUTER TERMINAL &amp; OTHER COMPUTER PERIPHERAL EQUIPMENT MANUFACTURING (53%); SIC3679 ELECTRONIC COMPONENTS, NEC (53%); SIC3663 RADIO &amp; TELEVISION BROADCASTING &amp; COMMUNICATIONS EQUIPMENT (53%); SIC3577 COMPUTER PERIPHERAL EQUIPMENT, NEC (53%); SIC4899 COMMUNICATIONS SERVICES, NEC (53%)_x000D_
CITY: _x000D_
TORONTO, ON, CANADA (90%)_x000D_
STATE: _x000D_
ONTARIO, CANADA (91%)_x000D_
COUNTRY: _x000D_
CANADA (94%)_x000D_
LOAD-DATE: October 10, 2016_x000D_
_x000D_
Copyright 2016 The Globe and Mail, a division of CTVglobemedia Publishing Inc._x000D_
All Rights Reserved</t>
  </si>
  <si>
    <t>_x000D_
peHUB_x000D_
October 10, 2016 Monday 11:18 AM EST_x000D_
EQT U.S. mid-market fund closes with $726 mln_x000D_
_x000D_
BYLINE: Luisa Beltran_x000D_
LENGTH: 704 words_x000D_
EQT said Oct. 10 that its first US-dedicated fund has closed with $726 million in commitments. The fund, EQT Mid Market US, fell short of its $1 billion target, according to press reports. The pool will make control and co-control investments._x000D_
_x000D_
PRESS RELEASE_x000D_
_x000D_
STOCKHOLM, Sweden–(BUSINESS WIRE)–_x000D_
· EQT’s Mid Market US fund closes with commitments of USD 726 million_x000D_
· A growth buyout investment strategy involving transformation of good companies, within the US middle-market segment, into stronger, more sustainable businesses_x000D_
· EQT firmly established in the US with three investment strategies – Infrastructure, Equity and Mid Market_x000D_
EQT today announces that its first US-dedicated fund, EQT Mid Market US, has been closed with commitments of USD 726 million. The closing date was September 30, 2016._x000D_
The EQT Mid Market US fund applies a growth buyout investment strategy which involves developing and transforming good companies into stronger, more sustainable businesses. The fund will make control and co-control investments in high-quality companies operating in sectors with strong underlying growth trends. The fund will also leverage EQT’s network of over 250 Industrial Advisors and apply the firm’s proven governance model and alignment principles to help support portfolio company growth._x000D_
Two acquisitions have already been made in the US by the fund; FocusVision (global leader in technology-enabled services in the marketing research and intelligence market) and XP Solutions (world leading provider of industry standard sustainable drainage and flood hazard software for the civil engineering and environmental sectors). The fund continues to experience a rich and robust deal flow and pipeline._x000D_
The fund is backed by notable, blue-chip investors in North America and Europe including pension funds, insurance companies and fund-of-funds, among other institutions._x000D_
The fund closing grows EQT’s footprint in the US with investment advisory teams across three investment strategies – Infrastructure (which was the first EQT strategy in the US, established in 2008), Equity and Mid Market. The Mid Market US investment advisory team comprises 10 professionals, including Matthew Levine and Brendan Scollans as local US Partners. The team is dedicated to the investment strategy and based in New York, with both local and global experience of middle market transactions across sectors._x000D_
“The closing of a US-dedicated fund is a milestone in the overall expansion of EQT, being an integrated alternative investment firm with multiple investment strategies globally. We believe EQT’s value-add industrial approach, clear corporate governance model and global platform is distinctive in the US middle market and we believe EQT offers mid market businesses more than traditional private equity firms can offer,” says Jan Ståhlberg, Head of Mid Market US and Deputy Managing Partner at EQT Partners, Investment Advisor to the EQT Mid Market US fund._x000D_
The fundraising for the EQT Mid Market fund has now closed. Accordingly, the foregoing should in no way be treated as any form of offer or solicitation to subscribe for or make any commitments for or in respect of any securities or other interests or to engage in any other transaction._x000D_
About EQT_x000D_
EQT is a leading global private equity group with approximately EUR 30 billion in raised capital. EQT Funds have portfolio companies in Europe, Asia and the US with total sales of more than EUR 15 billion and approximately 100,000 employees. EQT works with portfolio companies to achieve sustainable growth, operational excellence and market leadership._x000D_
About EQT Mid Market US_x000D_
EQT Mid Market US is a USD 726 million fund which will target control and co-control equity investments in companies with strong market positions, significant potential for revenue and earnings growth, strong cash flows and a solid platform that can retain and attract high-quality management. EQT Mid Market US will seek to make equity investments typically ranging between USD 35 million and USD 140 million. The geographical focus will be North America and within the following six sectors – Industrials, Consumer Goods &amp; Retail, Services, TMT, Energy &amp; Environment, and Healthcare._x000D_
More info: www.eqtpartners.com_x000D_
_x000D_
LANGUAGE: ENGLISH_x000D_
PUBLICATION-TYPE: Web Publication_x000D_
SUBJECT: _x000D_
BUYINS &amp; BUYOUTS (90%); CORPORATE SUSTAINABILITY (89%); INVESTMENT ADVISERS (89%); MARKET RESEARCH (78%); FUNDS OF FUNDS (78%); MARKET SEGMENTATION (78%); PENSION FUNDS (77%); ALTERNATIVE INVESTMENTS (77%); TRENDS (77%); CORPORATE GOVERNANCE (75%); INSURANCE (73%); PRIVATE EQUITY (73%); CIVIL ENGINEERING (69%); ENGINEERING (69%)_x000D_
Funds_x000D_
CITY: _x000D_
STOCKHOLM, SWEDEN (73%)_x000D_
STATE: _x000D_
NEW YORK, USA (79%)_x000D_
COUNTRY: _x000D_
UNITED STATES (95%); SWEDEN (92%); NORTH AMERICA (79%); EUROPE (73%)_x000D_
LOAD-DATE: October 10, 2016_x000D_
_x000D_
Copyright 2016 HedgeWorld USA Inc.,_x000D_
All Rights Reserved</t>
  </si>
  <si>
    <t>_x000D_
Business Wire_x000D_
October 10, 2016 Monday 12:00 PM GMT_x000D_
OncoResponse Secures $7M in Supplemental Series A Funding_x000D_
_x000D_
; _x000D_
-- $7M towards supplemental goal of $10M, with total raise expected to be $22.5M --_x000D_
_x000D_
DATELINE: HOUSTON_x000D_
OncoResponse , an immuno-oncology antibody discovery company, today announced that it has raised $7 million in a supplemental Series A financing, consisting of a $3.5 million investment from GreatPoint Ventures and a $3.5 million investment from the Helsinn Investment Fund._x000D_
_x000D_
In October 2015, OncoResponse secured $9.5 million as part of an initial closing of its Series A financing co-led by ARCH Venture Partners, Canaan Partners and MD Anderson, with William Marsh Rice University and Alexandria Real Estate Equities also participating. An additional $3 million investment by Baxalta (now Shire) in May 2016, along with the recent investments by GreatPoint and Helsinn, bring the total Series A financing to $19.5 million, which will be used to support OncoResponse's ongoing efforts to interrogate the humoral response of elite responders to cancer immunotherapy to identify antibodies and potential targets for novel therapeutic development._x000D_
_x000D_
OncoResponse utilizes a clinically validated platform technology to rapidly screen antibodies made by the human immune system and identify those with exceptional reactivity to cancer immunotherapy. The company has an ongoing strategic alliance with the MD Anderson Cancer Center, which provides access to patient samples and oncology and translational medicine expertise including clinical and regulatory input._x000D_
_x000D_
"We are pleased to welcome GreatPoint and Helsinn Investment Fund to our solid team of investors," said Clifford J. Stocks, CEO of OncoResponse. "These additional funds will support the continued progression of our research programs that aim to identify therapeutically relevant antibodies from patients with elite response to cancer immunotherapy in a number of oncology indications."_x000D_
_x000D_
"OncoResponse is using innovative technology to develop a deeper understanding of the immune response to cancer immunotherapy," said Andrew Perlman, Co-Founder and Managing Partner of GreatPoint Ventures. "At GreatPoint, we look for companies with uniquely advantaged approaches to solving frustrating problems, and OncoResponse's pioneering approach to novel target and antibody discovery from elite responders is directly in line with our investment strategy."_x000D_
_x000D_
"This investment is an excellent example of Helsinn's focus on early-stage investments in areas of high unmet patient need," said Roberto De Ponti, Pharm.D., Head of Corporate New Ventures and Strategic Investments at Helsinn International Services. "We are proud to be able to support OncoResponse in its mission to address an unmet medical need in patients who are partial or non-responders and expand the promise of immunotherapy."_x000D_
_x000D_
About GreatPoint VenturesGreatPoint Ventures is a thesis driven venture capital firm that invests in innovative solutions to important global problems. Comprised of entrepreneurs and operators, GreatPoint actively collaborates with founders and their teams to build great businesses. www.gpv.com_x000D_
_x000D_
About Helsinn Investment FundThe Helsinn Investment Fund is focused on early-stage investments in areas of high unmet patient need. Backed by the Helsinn Group, and guided by Helsinn's core values of quality, integrity and respect, Helsinn Investment Fund aims to help companies with innovative technologies to transform new ideas into commercial solutions with the potential to impact health-related quality of life of patients._x000D_
_x000D_
Drawing on Helsinn's 40 years of investment into research and development and commercial expertise, the investment fund selects companies with technologies in a range of areas including cancer therapeutics and diagnostics, cancer supportive care, metabolic and gastrointestinal disorders, and dermatology conditions. For more information, visit www.helsinninvestmentfund.com_x000D_
_x000D_
About OncoResponseOncoResponse mines the human adaptive immune system to discover therapeutic antibodies against novel immuno-oncology targets. By identifying candidates from the immune systems of patients who have responded exceptionally well to cancer immunotherapies, OncoResponse has the potential to increase the success rate of these therapies across multiple cancer types. www.oncoresponseinc.com ._x000D_
_x000D_
View source version on businesswire.com: http://www.businesswire.com/news/home/20161010005121/en/_x000D_
_x000D_
_x000D_
_x000D_
_x000D_
_x000D_
CONTACT: MacDougall Biomedical Communications_x000D_
Casey R. Doucette, Ph.D., 781-235-3060_x000D_
cdoucette@macbiocom.com_x000D_
http://www.businesswire.com_x000D_
_x000D_
Copyright 2016 Business Wire, Inc.</t>
  </si>
  <si>
    <t>LGT collects $2.5bn for fourth global fund – exclusive by Adam Le on 23 NOVEMBER 2016 in Fundraising, News The firm has hit the target for Crown Global Secondaries IV which launched in the summer of 2015, Secondaries Investor has learned._x000D_
_x000D_
All content © PEI Media 2015. Read more by visiting Secondaries Investor: LGT collects $2.5bn for fourth global fund – exclusive https://www.secondariesinvestor.com/?p=16877</t>
  </si>
  <si>
    <t>Oct 22_x000D_
_x000D_
nfrastructure Investor_x000D_
August 1, 2016 Monday_x000D_
Exclusive: First State secures more than ?400m for EDIF II_x000D_
_x000D_
LENGTH: 356 words_x000D_
HIGHLIGHT: _x000D_
"Having sealed a June first investment from its new European vehicle, the firm expects to hit its ?700m target the fund's debut series in the autumn._x000D_
_x000D_
First State Investments, the asset management arm of Australia's Commonwealth Bank, has enlisted commitments of more than ?400 million as it advances towards an interim close for the first tranche of its European Diversified Infrastructure Fund II, according to a top executive at the firm._x000D_
Like its predecessor, EDIF II, which is targeting ?2 billion with a ?2.5 billion ceiling, is being raised in successive stages, which First State calls "series". Having amassed ?221 million by the end of last month after holding a ?130 million first close in June, the firm is set to hit another close in September, Philippe Taillardat, co-head of infrastructure investment management at First State, told Infrastructure Investor._x000D_
_x000D_
First State plans to raise three series for EDIF II, the second of which will likely be launched in Q4 2017. The above figures do not include Commonwealth Bank of Australia's own commitment, which Taillardat says is worth 3 percent of any Series, with an aggregate cap at ?50 million._x000D_
_x000D_
Series One has a target of ?700 million, which First State expects to reach in October or November. Taillardat anticipates that the last closing will probably happen in November-December, with total commitments at between ?700 million and ?900 million._x000D_
The fund has a target gross return range of 8 to 15 percent IRR. Its first asset is Coriance, a French district company First State acquired from KKR in June for an undisclosed sum. The firm's two other funds ? EDIF I and the Global Diversified Infrastructure Fund ? were also used to fund the acquisition._x000D_
Taillardat said First State would make about six bids for various assets, notably in the gas distribution, renewables and district heating sectors, before the end of the year. He noted that the firm is monitoring a pipeline of about 150 opportunities for the coming three years._x000D_
Coriance was only one of two deals First State sealed in June, coming just a week before the firm agreed to buy Parkia, a Spanish car park operator, from Sweden's EQT and Iberian insurer Mutua MadrileñThe transaction, which sources placed at "more than ?300 million", was entirely funded via EDIF I._x000D_
_x000D_
LANGUAGE: ENGLISH_x000D_
PUBLICATION-TYPE: Magazine_x000D_
SUBJECT: _x000D_
BANKING &amp; FINANCE (78%); INVESTMENT MANAGEMENT (78%); EXECUTIVES (73%); PARKING SPACES &amp; FACILITIES (61%); PARKING LOT OPERATORS (50%)_x000D_
COMPANY: _x000D_
COMMONWEALTH BANK OF AUSTRALIA LTD (93%)_x000D_
TICKER: _x000D_
CBA (ASX) (93%)_x000D_
INDUSTRY: _x000D_
NAICS524113 DIRECT LIFE INSURANCE CARRIERS (93%); NAICS523110 INVESTMENT BANKING &amp; SECURITIES DEALING (93%); NAICS522110 COMMERCIAL BANKING(93%); SIC6311 LIFE INSURANCE (93%); SIC6211 SECURITY BROKERS, DEALERS, &amp; FLOTATION COMPANIES (93%); SIC6021 NATIONAL COMMERCIAL BANKS (93%)_x000D_
COUNTRY: _x000D_
AUSTRALIA (93%)_x000D_
LOAD-DATE: October 20, 2016_x000D_
_x000D_
Copyright 2016 PEI Media Ltd._x000D_
All Rights Reserved</t>
  </si>
  <si>
    <t>London Stock Exchange Aggregated Regulatory News Service (ARNS)_x000D_
November 24, 2016 Thursday 7:00 AM GMT_x000D_
F&amp;C Private Equity Trust PLC Third Quarter Results_x000D_
_x000D_
RNS Number : 9912P_x000D_
F&amp;C Private Equity Trust PLC_x000D_
24 November 2016_x000D_
_x000D_
To: Stock Exchange For immediate release:_x000D_
 24 November 2016_x000D_
F&amp;C Private Equity Trust plc_x000D_
 Quarterly results for the three month period ended 30 September 2016_x000D_
 -- NAV total return per Ordinary Share of 3.4 per cent for the three month period ended 30 September 2016. 11.9 per cent for the nine month period ended 30 September 2016._x000D_
 -- Share price total return per Ordinary Share of 12.5 per cent for the three month period ended 30 September 2016. 14.4 per cent for the nine month period ended 30 September 2016._x000D_
 Manager's Review_x000D_
 Introduction_x000D_
 As at the 30 September 2016 the Company's net asset value (NAV) was GBP240.1 million giving a fully diluted NAV per share of 324.75p, an increase over the quarter of 3.4 per cent. During the period sterling has continued to weaken and this has given rise to a positive currency influence of around 1.8 per cent. A healthy level of activity has been seen with realisations comfortably exceeding drawdowns. As previously announced an interim dividend of 6.12p per share was paid on 4 November 2016._x000D_
 At the end of the period the Company had a cash position of GBP32.1 million. Together with borrowings of GBP25.4 million, under the Company's loan facility, net cash was GBP6.7 million. During the quarter combined realisations and income totalled GBP19.4 million and drawdowns from funds totalled GBP4.8 million. There were no new co-investments during the quarter. The total of outstanding undrawn commitments at 30 September was GBP107.5 million and of this around GBP17 million is to funds where the investment period has expired._x000D_
 New Investments_x000D_
 The third quarter has been an active one for fresh commitments to private equity funds. The emphasis has been on strengthening some of our longstanding European relationships whilst selectively adding new ones. The European mid-market for buyouts is our focus. New commitments are as follows: GBP5 million to Piper Private Equity VI, the consumer brands specialists whom we have backed three times before; EUR9 million to Bencis V, the Benelux focused mid-market fund investing in companies with enterprise values in the range EUR20-EUR100 million; EUR5 million to Montefiore IV, a primarily France-focused fund investing in the EUR25-EUR250 million size range, and EUR6.3 million and EUR1.2 million respectively to DBAG VII and DBAG VII B which will invest in German speaking European deals in the EUR75-EUR250 million size range. After the quarter end we have committed to two Nordic focused funds: EUR7 million to Procuritas VI and EUR4 million (40 million SEK) to Summa I. Procuritas is a long standing relationship, but Summa is a new emerging manager bringing together executives from leading Nordic houses._x000D_
 There were no new co-investments in the quarter but after the quarter end we have invested GBP2.6 million for 12 per cent of Babington, the Derby-based provider of apprenticeships and other business training courses. This deal is led by RJD Partners, with whom we have a longstanding link. The investment thesis is based around the government mandated growth in apprenticeships which is coming through over the next few years, in part funded by the apprenticeship levy._x000D_
 New investments made by the funds have included GBP0.7 million for Barber of Sheffield, a provider of consumables to the large and growing tattoo parlour sector (RJD Private Equity III), GBP0.6 million for Questionmark, a provider of human resources and assessment and certification tools (FPE II), GBP0.3 million for HRA Pharma, a France based speciality pharmaceutical company (Astorg VI), GBP0.3 million for Palex, a Spanish distributor of healthcare equipment (Corpfin Capital IV) and GBP0.2 million for Orbis, a company running autism specialist schools in Wales (August Equity Partners III), amongst several others._x000D_
 Realisations_x000D_
 Total realisations for the quarter were GBP19.4 million, bringing the year to date total to GBP38.6 million, which is almost 70 per cent of the amount at the same stage last year, an exceptional year for exits. There have been a number of notable successes. As mentioned in the previous report, our investment in the Agilitas-led deal, Ionisos, gave us exposure to a fast growing company involved in the cold sterilisation market in France and neighbouring countries. This uses the radioactive isotope Cobalt 60 to sterilise medical equipment and packaging. After a hold period of only 19 months Agilitas sold the company to leading French private equity house, Ardian, achieving an excellent return of 2.9x and an IRR of 97 per cent. The proceeds were GBP5.2 million. This is an excellent example of the benefits of investing in unusual niche companies with strongly growing underlying markets into which they can gain market share and where there are significant barriers to entry._x000D_
 Another successful niche company Marston, was sold by Inflexion to ICG achieving an excellent return to us, across two funds, of GBP5.4 million. Marston is now the UK's leading debt enforcement business, having been repositioned from being a regional collector of limited debt types to the only national collector across multiple liabilities for both government and commercial clients. Chequers Capital has exited TCR, the Belgium based leasing company specialising in ground support equipment for aircraft. This returned GBP0.9 million representing 8.6x cost and an IRR of 26 per cent. Corpfin Capital IV have sold Spanish logistics company, Logiters, to a trade buyer achieving 11x cost and returning GBP0.5 million; Herkules Private Equity III sold Norway based Harding, the leading life boat producer to Palfinger. This company has faced challenging conditions given the depressed oil sector, a major market for them, but the proceeds of GBP0.7 million represented 1.4x cost and an IRR of 13 per cent. Lastly the Environmental Technologies Fund has exited Enbalon, a provider of enterprise stability software, through a sale to Wolters Kluwer achieving 3x cost and an IRR of 23 per cent and proceeds of GBP0.8 million._x000D_
 Valuation Changes_x000D_
 There have been a number of modest, but cumulatively significant, uplifts over the quarter. DBAG V is up by GBP0.8 million reflecting good progress across several holdings. Procuritas Capital IV is up by GBP0.5 million mainly reflecting an uplift for ice cream machine manufacturer Green Magnum. In the co-investment portfolio Park Holidays, our caravan holiday park investment, is trading well and is up by GBP0.7 million and Avalon, the funeral plans business led by Lonsdale, is also trading well and is up by GBP0.5 million. On the negative side Hutton Collins Capital Partners III is down by GBP0.6 million, mainly reflecting a write-down for Byron Burgers which had a well-publicised incident involving the immigration authorities, which has resulted in a damaging, but probably temporary, loss of sales in July and August. The portfolio of Italian funds (PM &amp; Partners II, Progressio II, Mid-Capital Mezzanine and ILP III) was down by GBP0.5 million reflecting, amongst other factors, a decline in the price of quoted company Italian Wine Brands._x000D_
 Financing_x000D_
 The Company is currently in a net cash position with effectively all of its GBP70 million borrowing facility available. The portfolio is very broadly based and provides a very suitable asset base against which to borrow. It is the Company's intention to employ a moderate amount of gearing to enhance returns to shareholders over the long term. The recent past has seen a continuation of the strong flow of realisations and this has kept the balance sheet ungeared. A number of investment opportunities are under consideration which could move the balance sheet back into a modestly geared position over the coming months. The Company's level of outstanding commitments has been increased deliberately in order to make sure that the proceeds of realisations are deployed steadily and broadly across our favoured markets._x000D_
 Outlook_x000D_
 The last few months have seen an unusual amount of political change, but limited economic consequences of these changes as yet. The private equity market in Europe continues to pursue and make deals in a largely unaltered way, factoring in, as far as possible, the expected changes arising from Brexit or the handover in the US Presidency. The exits from our portfolio show quite clearly the benefits of investing into the lower mid-market of Europe, namely that there is a very wide range of specialised and basically undiscovered businesses which are able to achieve strong growth through concentrating on their particular niche markets. Our investment partners, who are found in every corner of the Continent and further afield, spend much of their energy in the search for such attractive opportunities, usually building deep local networks with company owners, advisers and investors. They also develop or acquire the specific skills and knowledge to implement value creative change in the companies in which they invest. In every case our investments are arranged such that the interests of our investment partners, those of company management and of our shareholders are directly and closely aligned. The combination of deliberative, informed selection followed by highly-motivated, involved, value-creative change is what distinguishes private equity from other forms of investment management and provides the basis of strong long term returns. From here we expect further growth in shareholder value in the remainder of the year._x000D_
 Hamish Mair_x000D_
 Investment Manager_x000D_
 F&amp;C Investment Business Limited_x000D_
 F&amp;C Private Equity Trust plc_x000D_
 Statement of Comprehensive Income for the_x000D_
_x000D_
Copyright 2016 London Stock Exchange_x000D_
All Rights Reserved</t>
  </si>
  <si>
    <t>London Stock Exchange Aggregated Regulatory News Service (ARNS)_x000D_
November 24, 2016 Thursday 7:00 AM GMT_x000D_
Unicorn AIM VCT PLC Annual Financial Report_x000D_
_x000D_
 RNS Number : 9970P_x000D_
 Unicorn AIM VCT PLC_x000D_
 24 November 2016_x000D_
 Unicorn AIM VCT plc (the "Company" or the "VCT")_x000D_
 Annual Results Announcement for the year ended 30 September 2016_x000D_
 The full Annual Report and Accounts for the year ended 30 September 2016 can be found on the Company's website www.unicornaimvct.co.uk_x000D_
 FINANCIAL HIGHLIGHTS_x000D_
 (for the year ended 30 September 2016)_x000D_
 -- Offer for Subscription raised GBP9.8 million (after costs)_x000D_
 -- Net asset value ("NAV") total return for the year ended 30 September 2016, after adding back the dividend of 6.25p paid in the year, was 7.2%_x000D_
 -- Final dividend of 6.25p proposed for the financial year ended 30 September 2016_x000D_
 Fund performance_x000D_
Ordinary Shares Shareholders' Net asset Cumulative Net asset Share price_x000D_
 Funds* value dividends** value plus (p)_x000D_
 (GBP million) per share paid per cumulative_x000D_
 (NAV) share (p)*** dividends_x000D_
 (p) paid per share_x000D_
 (p)***_x000D_
 30 September_x000D_
 2016 147.7 160.5 32.25 192.75 139.0_x000D_
 31 March 2016 139.5 150.9 32.25 183.15 130.5_x000D_
 30 September_x000D_
 2015 124.6 155.6 26.0 181.6 137.0_x000D_
 31 March 2015 99.1 137.0 26.0 163.0 123.0_x000D_
* Shareholders funds/net assets as shown on the Statement of Financial Position below._x000D_
** The Board has recommended a dividend of 6.25 pence per share for the year ended 30 September 2016. If approved by Shareholders, this payment will bring total dividends paid since the merger of with Unicorn AIM VCT II plc on 9 March 2010 to 38.5p._x000D_
***Since the merger of the Company with Unicorn AIM VCT II plc on 9 March 2010 and merger of all former share classes._x000D_
STRATEGIC REPORT_x000D_
The purpose of this Strategic Report is to inform Shareholders of the Company's progress on key matters and assist them in assessing the extent to which the Directors have performed their legal duty to promote the success of the Company in accordance with section 172 of the Companies Act 2006._x000D_
The Investment Manager's Review also includes what is believed to be a balanced and comprehensive analysis of the development of the business during the financial year and the position of the Company's investments at the end of the year._x000D_
CHAIRMAN'S STATEMENT_x000D_
I am pleased to present the fifteenth Annual Report of the Company._x000D_
Economic Review_x000D_
The key economic and political event of the past twelve months was undoubtedly the UK electorate's majority decision to leave the European Union. Regardless of the rights and wrongs of the debate, the outcome of the Referendum appears to have been a surprise to both the Government and the main opposition parties. As a consequence, there appears to have been no plan for extricating the UK from the EU efficiently, nor any apparent thought given to minimising the possible negative economic effects of BREXIT._x000D_
Despite the uncertainty, the Prime Minister has stated that she will invoke Article 50 of the Lisbon Treaty during 2017 which, in turn, will formally trigger the process required for the UK to leave the EU._x000D_
It remains to be seen whether this inevitably protracted process will have a significantly negative impact on the UK economy which, so far, appears to have been largely unaffected by the Referendum vote. To date, the biggest and most obvious initial impact has been on the value of Sterling which, at the time of writing, had fallen considerably against the US Dollar. The continued weakness of Sterling relative to both the US Dollar and the Euro is good news for UK businesses that export their goods and services overseas, and has been reflected in the recent strong performance of the FTSE 100 Index, which is composed mainly of truly international British businesses. Opinion remains sharply divided however, over the long-term economic effects of leaving the EU. Major UK firms such as Easyjet and John Lewis have already highlighted that the slump in Sterling is going to increase their costs significantly. Inflation in the UK economy is likely to increase markedly in the coming months._x000D_
The UK has also seen its creditworthiness downgraded by the international ratings agencies, which have all indicated that the referendum result will lead to deterioration in the performance of the UK economy. The cost of Government borrowing is therefore set to rise. The Government is hoping that the Bank of England's decision to cut interest rates to a record low of 0.25%, will help mitigate the impact of inflation on consumer spending and business investment, thereby potentially averting another recession._x000D_
Since the financial year end, economic and equity market uncertainty has increased following the unexpected outcome of the US Presidential election. Equity markets dislike uncertainty and further volatility is therefore to be expected during the current financial year._x000D_
Investment Performance Review_x000D_
Despite the economic and political turmoil, your Company remains in sound health._x000D_
It is particularly pleasing to report that the twelve month period ended 30 September 2016, has again delivered positive total returns to Shareholders. Performance has been strong, with Net Asset Value per share increasing from 155.6 pence to 160.5 pence during the year, marking the seventh consecutive financial year of positive total returns. After adding back the dividend of 6.25 pence per share paid in the period, the total return to Shareholders was 7.2%._x000D_
At the financial year end, the investment portfolio consisted of 70 active VCT qualifying companies and 23 non-qualifying companies. Approximately 75% of the companies held in the portfolio are profitable and the majority of these businesses are now sufficiently cash generative to allow for the payment of dividends. During the period under review, dividends were paid, or proposed, by over two-thirds of the companies in the portfolio. Income received from underlying investments grew in the period under review from GBP1.9 million in the financial year ended 30 September 2015 to GBP2.4 million in the financial year ended 30 September 2016. This should be regarded as tangible evidence of the increasing financial strength of companies in the portfolio and a positive indicator for the future._x000D_
Net Assets &amp; Acquisition_x000D_
By the end of the financial year under review, the audited net assets of the Company increased significantly, rising to GBP147.7 million, which compares favourably with the GBP124.6 million of net assets recorded at the end of the previous financial year. This growth in total net assets was helped by a fully subscribed, GBP10 million Share Offer._x000D_
In addition, as previously reported in our Half-Yearly Report, the Company completed the acquisition of the assets and liabilities of Rensburg AIM VCT (Rensburg) during the period. The net assets acquired amounted to just over GBP11.5 million. In order to facilitate the acquisition, Unicorn Asset Management Limited paid the majority of the costs incurred by both the Company and Rensburg in relation to this transaction._x000D_
Rensburg was an AIM focused VCT with the majority of its assets invested in qualifying, AIM-listed companies. Unicorn AIM VCT already held investments in many of these companies. The acquisition has therefore resulted in your Company acquiring additional qualifying investments to support VCT qualification, while also increasing total net assets over which the fixed costs are spread, thereby benefitting all Shareholders._x000D_
I would like to take this opportunity to welcome all former Rensburg AIM VCT shareholders._x000D_
Portfolio Activity_x000D_
In addition to the successful acquisition of the Rensburg assets, the twelve months ended 30 September 2016 was a busy and productive period for investment activity. In total, almost GBP8.2 million of capital was invested in six new VCT qualifying investments. Although still early days, it is pleasing to report that, in aggregate, these new holdings have made a healthy initial contribution to overall performance, generating an unrealised aggregate capital gain on investment cost of 47.2% in the period._x000D_
In addition to investing in new VCT qualifying companies, the Manager also committed further VCT qualifying capital, totalling GBP3.2 million, to three companies already held in the portfolio, as well as making a number of full and partial disposals during the period._x000D_
Total proceeds from disposals amounted to GBP13.5 million, resulting in an overall realised capital profit of GBP0.8 million._x000D_
A detailed report on the performance of both the qualifying and the non-qualifying investments is contained in the Investment Manager's Review below._x000D_
VCT Status_x000D_
In aggregate, the percentage of the Company's total assets remains above that required by HMRC in order to retain VCT status. As at 30 September 2016, approximately 77% of our Company's total assets (valued in accordance with VCT rules) were invested in VCT qualifying companies. Excluding new capital raised in Offers for Subscription within the last three years, our VCT qualifying percentage rises to 87% of total assets. The Board and its advisers continue to monitor this figure closely. All other HMRC tests have been complied with and the Board has been advised by PwC that the Company continues to maintain its Venture Capital Trust status._x000D_
New VCT Regulations_x000D_
_x000D_
_x000D_
Copyright 2016 London Stock Exchange_x000D_
All Rights Reserved</t>
  </si>
  <si>
    <t>The Times of Israel_x000D_
November 23, 2016 Wednesday_x000D_
Chinese investors raising $50m for Israeli technology_x000D_
_x000D_
LENGTH: 584 words_x000D_
CreditEase Israel Innovation Fund also hosting delegation of leading CEOs and businesspeople from China this week By Luke Tress A delegation of Chinese CEOs and businesspeople visiting Israel. November 22, 2016. (Courtesy)_x000D_
_x000D_
CreditEase China, one of the world’s largest microcredit and wealth management firms, is raising a $50 million fund to invest in Israeli business and technology._x000D_
_x000D_
The group has made Israel a priority in its investment strategy. It partnered with veteran investors in Israel Tayman Kan and Benjamin Weiss to establish the CreditEase Israel Innovation Fund (CEIIF) last year, to create its first Israel-focused venture-capital/private equity fund. The group’s previous fund aimed at Israel amounted to $32 million._x000D_
_x000D_
CEIIF is hosting a delegation of 37 Chinese business executives in Israel this week._x000D_
_x000D_
CreditEase employs 50,000 people in 100 Chinese cities and services over 1 million borrowers, according to a statement from the company. The group became serious about investing in Israel about a year and a half ago, Weiss said, and has had three executive delegations visit Israel since. The next fund could amount to $100 million, Weiss said._x000D_
_x000D_
“They’re basically pinning their venture capital business in Israel,” Weiss said. “In my opinion this group, CreditEase, could end up funding Israeli high-tech for the next 10 to 20 years.”_x000D_
_x000D_
The investors are interested in a range of opportunities, including smart manufacturing, artificial intelligence, and augmented reality technologies._x000D_
_x000D_
There is significant interest in early stage companies, said Tayman Kan of the CreditEase Israel Innovation Fund._x000D_
_x000D_
“In China we don’t have as much original innovation,” he said. “There’s the appetite for individual investors to bring back technologies to China to grow.”_x000D_
_x000D_
As the world’s second-largest economy shifts its identity from a manufacturing and labor-intensive economy to a high-end innovative force, Chinese firms have been flocking to Israel seeking out new technologies. Asian giants including Alibaba Group, Hutchison Water Ltd., and Huawei have set up R&amp;D centers, invested in funds and snapped up Israeli startups and companies._x000D_
_x000D_
Chinese conglomerates like the Kuang-Chi Group have set up funds and are investing in Israeli companies; Chinese IT corporation Neusoft announced it would set up a $250 million fund to invest in Israeli medical technologies._x000D_
_x000D_
Many of the investors in the CreditEase delegation are Western educated or influenced, and are owners of medium and large businesses in a variety of industries. They appreciate foreign technology and have an awareness that China needs to reach out to the world, Weiss said._x000D_
_x000D_
The group hopes the visiting delegations will help raise brand awareness for CreditEase among Israelis. Although it is a leading company in China, it is relatively unknown in Israel._x000D_
_x000D_
Some investors hail from Beijing and Shanghai, but the CEIIF seeks out investors in second-tier Chinese cities, such as Wuhan and Nanjing. These cities lack direct flights to Israel but are home to millions. The city of Wuhan, in central China, has a population of over 10 million, while Israel’s population is around eight million._x000D_
_x000D_
“There’s huge untapped access to capital but also businesses that can work with Israeli companies and find cooperation. We’re doing that across the country to create that brand building for Israel,” Weiss said._x000D_
_x000D_
http://imgs.syndigate.info/588/1673/54/147999773787.jpg_x000D_
_x000D_
A delegation of Chinese CEOs and businesspeople visiting Israel. November 22, 2016. (Courtesy)_x000D_
_x000D_
LANGUAGE: ENGLISH_x000D_
PUBLICATION-TYPE: Web Publication_x000D_
JOURNAL-CODE: 1673_x000D_
SUBJECT: _x000D_
EXECUTIVES (90%); RESEARCH &amp; DEVELOPMENT (89%); VENTURE CAPITAL (89%); PRIVATE EQUITY (78%); MUTUAL FUNDS (78%); NEW BUSINESSES (77%); HEALTH CARE (72%); MICROFINANCE (72%); AWARENESS MARKETING (72%); WEALTH MANAGEMENT (72%); AUGMENTED REALITY (71%); ARTIFICIAL INTELLIGENCE (69%); BRANDING (50%)_x000D_
COMPANY: _x000D_
ALIBABA GROUP HOLDING LTD (58%)_x000D_
TICKER: _x000D_
BABA (NYSE) (58%)_x000D_
INDUSTRY: _x000D_
NAICS454111 ELECTRONIC SHOPPING (58%)_x000D_
COUNTRY: _x000D_
CHINA (97%); ISRAEL (96%)_x000D_
LOAD-DATE: November 24, 2016_x000D_
_x000D_
Copyright 2016 The Times of Israel._x000D_
Provided by Syndigate Media Inc._x000D_
All Rights Reserved</t>
  </si>
  <si>
    <t>_x000D_
Stafford holds first close on Timberland Fund VIII_x000D_
_x000D_
By Adam Le on 24 November 2016 in Fundraising, News _x000D_
_x000D_
The global investment manager has already made one secondaries deal from its latest fund of funds in the strategy.</t>
  </si>
  <si>
    <t>MintAsia (India)_x000D_
November 25, 2016 Friday_x000D_
Falcon House closes second Indonesia fund at $400 mn_x000D_
LENGTH: 245 words_x000D_
DATELINE: Jakarta_x000D_
Jakarta, Nov. 25 -- Private equity and venture capital firm Falcon House Partners has closed its second Indonesia-focused fund at $400 million, higher than the original goal of $300 million. The firm said continued optimism about domestic consumption, coupled with policy reforms administered by President Joko 'Jokowi' Widodo, has helped the fund reached its target. The fund was launched in the third quarter of 2015 and is targeted at Indonesia's growthoriented medium-sized enterprises. A first close of the fund, of about $200 million, had been reached 12 months ago. Limited partners of the fundincluded university endowments, charitable foundations, and the World Bank's private sector lending arm International Finance Corporation (IFC). IFC, a repeat investor in Falcon, made a commitment of the same size to Falcon House Fund I, which closed in October 2013 at $212 million. It had said it would commit an investment up to $25 million in the second vehicle. IFC's investment in Falcon will help private sector development through the creation of sustainable firms, job creation through portfolio firms and enhanced corporate governance in the Indonesian portfolio firms and the demonstration effect for the development of private equity as an asset class in Indonesia._x000D_
Published by HT Syndication with permission from MintAsia. For any query with respect to this article or any other content requirement, please contact Editor at htsyndication@hindustantimes.com_x000D_
LANGUAGE: ENGLISH_x000D_
PUBLICATION-TYPE: Newspaper_x000D_
SUBJECT: _x000D_
PRIVATE EQUITY (91%); INTERNATIONAL ECONOMIC ORGANIZATIONS (90%); DEVELOPMENT BANKS (90%); CHARITIES (78%); VENTURE CAPITAL (78%); CORPORATE GOVERNANCE (74%); LIMITED PARTNERSHIPS (73%); FOUNDATIONS (73%); ENDOWMENTS (73%); CONSUMPTION (72%); CORPORATE SUSTAINABILITY (68%); EMPLOYMENT GROWTH (66%); JOB CREATION (52%)_x000D_
ORGANIZATION: _x000D_
INTERNATIONAL FINANCE CORP (54%)_x000D_
PERSON: _x000D_
JOKO WIDODO (74%)_x000D_
CITY: _x000D_
JAKARTA, INDONESIA (89%)_x000D_
COUNTRY: _x000D_
INDONESIA (94%)_x000D_
LOAD-DATE: November 24, 2016_x000D_
_x000D_
Copyright 2016 HT Media_x000D_
All Rights Reserved</t>
  </si>
  <si>
    <t>News Bites - Asia: Japan_x000D_
November 25, 2016 Friday_x000D_
Jafco: Announcement Regarding Final Closing of New Fund_x000D_
LENGTH: 359 words_x000D_
JAPANESE DAILY STOCK REPORT_x000D_
Corporate Wire Date: 25 November 2016 11:00 JST_x000D_
ORIGINAL ANNOUNCEMENT [Text]_x000D_
JAFCO Co., Ltd. today announced the final closing of its new flagship fund, JAFCO SV5 Fund with total capital commitments of YEN65 billion (of which YEN41.6 billion will be contributed by investors and YEN23.4 billion by JAFCO). The total number of investors, ma inly financial institutions and business corporations, reached 131._x000D_
ORIGINAL ANNOUNCEMENT [Link]_x000D_
Jafco: Announcement Regarding Final Closing of New Fund can be viewed via the link below._x000D_
Source: click http://www.buysellsignals.net/BuySellSignals/report/Japan/Stock/News/116986.pdf_x000D_
ACTIVITIES_x000D_
Jafco is a Japan-based company engaged in private equity investment and fund management businesses. The Company's principal business areas include venture capital (VC), as well as the operation and management of investment funds in Japan, the United States and Asia. The Company is also involved in the provision of consulting services related to business management, as well as support services to enhance corporation business performance and list on stock exchange._x000D_
MARKET POSITION_x000D_
Jafco Co., Ltd. (TO:8595), Japan's 5th largest Securities &amp; Commodity Futures company by market cap, sank JPY870.0 (or 18.3%) year to date in 2016 to close at JPY3,890.0. This means the stock has underperformed 83% of Japan-listed stocks in 2016. Compared with the Nikkei 225 Index which has fallen 3.7% YTD, this is a relative price change of -14.6%. The average daily volume of 331,057 shares so far in 2016 was 0.9 times the average daily volume in 2015. In 2016 the market cap has declined JPY42 billion (US$373.9 million)._x000D_
GLOBAL RANK_x000D_
Global Rank [out of 45,647 stocks]_x000D_
_x000D_
Description_x000D_
Value_x000D_
Rank_x000D_
Quartile_x000D_
MCap (US$)_x000D_
1.7B_x000D_
5,430_x000D_
Top_x000D_
Total Assets (US$)_x000D_
1.9B_x000D_
6,226_x000D_
Top_x000D_
Revenue (US$)_x000D_
366.3M_x000D_
10,437_x000D_
Top_x000D_
Net Profit (US$)_x000D_
151.5M_x000D_
3,395_x000D_
Top_x000D_
Return on Equity %_x000D_
9.0_x000D_
13,135_x000D_
Second_x000D_
Net Profit Margin %_x000D_
41.4_x000D_
1,993_x000D_
Top_x000D_
Price to Book_x000D_
1.0_x000D_
11,273_x000D_
Top_x000D_
PV$1000 (1Year) US$*_x000D_
905_x000D_
24,734_x000D_
Third_x000D_
US$* Change (1Year) %_x000D_
-9.6_x000D_
24,276_x000D_
Third_x000D_
Rel Strength 6 Mo (US$)_x000D_
71_x000D_
13,222_x000D_
Second_x000D_
* 1 year ago USD 1 = JPY 123.46_x000D_
Nov 24, 2016: USD 1 equals JPY 112.3596_x000D_
ISIN: JP3389900006_x000D_
Source: www.BuySellSignals.com_x000D_
LANGUAGE: English_x000D_
DOCUMENT-TYPE: Press digests_x000D_
PUBLICATION-TYPE: Newswire_x000D_
SUBJECT: _x000D_
INVESTMENT MANAGEMENT (90%); MARKET CAPITALIZATION (89%); COMPANY EARNINGS (89%); COMPANY PROFITS (89%); STOCK INDEXES (89%); FINANCIAL RESULTS (78%); STOCK EXCHANGES (78%); FUTURES (78%); PRIVATE EQUITY (77%); VENTURE CAPITAL (77%); BANKING &amp; FINANCE (73%); CONSULTING SERVICES (68%)_x000D_
COMPANY: _x000D_
JAFCO CO LTD (94%)_x000D_
Jafco Co., Ltd._x000D_
TICKER: _x000D_
8595 (TSE) (94%)_x000D_
8595_x000D_
INDUSTRY: _x000D_
NAICS523999 MISCELLANEOUS FINANCIAL INVESTMENT ACTIVITIES (94%); SIC6799 INVESTORS, NEC (94%)_x000D_
COUNTRY: _x000D_
JAPAN (94%); UNITED STATES (79%); ASIA (56%)_x000D_
Japan; Japan_x000D_
LOAD-DATE: November 24, 2016_x000D_
_x000D_
Copyright 2016 News Bites Pty Ltd._x000D_
All Rights Reserved</t>
  </si>
  <si>
    <t>_x000D_
ICT Monitor Worldwide_x000D_
October 10, 2016 Monday_x000D_
IDEO and Genuine Startups partner to launch new VC fund_x000D_
_x000D_
LENGTH: 310 words_x000D_
Influential design firm IDEO and Tokyo-based VC firm Genuine Startups announced last Monday that they will launch a new venture capital fund, D4V. This is aimed at aiding early-stage Japanese startup ventures enter the international market._x000D_
_x000D_
According to reports, IDEO Tokyo will invest 40 per cent into the new fund while Genuine Startups will hold the remaining 60 per cent. Tom Kelly, partner at IDEO and Kenichi Nonomura, director of IDEO Tokyo will form D4Vs founding partners alongside Makoto Takano, Kengo Ito and Mamoru Taniya from Genuine Startups._x000D_
_x000D_
Former president of Sony Nobuyuki Idei and Hollywood actor and angel investor Masi Oka, will serve as executive advisors._x000D_
_x000D_
The size of the fund has not been fixed but Takano has revealed that the new fund aims to raise up to 5 billion yen ($48.5 million) by March 2017. They are open to future funding from investors in the US._x000D_
_x000D_
D4V which is derived from Design for Ventures, will see IDEO providing its expertise to investees. Genuine Startups will aid in deal-sourcing and offering networking opportunities and business management know-how. Both companies however do not intend to invest in design-oriented startups._x000D_
_x000D_
Takano has said that the team will focus on a mission-oriented concept which is to let non-growing companies go out of the market and help new companies enter the global business arena._x000D_
_x000D_
Tom Kelley added, Steve Jobs met up with Steve Wozniak, and then they founded Apple. Prior to Apple, Wozniak was previously working at Hewlett Packard but he was rigged up by Jobs. In Japan, I think many people like Wozniak are living and working in obscurity. I want to dig them up and nourish them._x000D_
_x000D_
Although D4V is not an accelerator or an incubator, Invested startups can expect to receive hands-on support leveraging on both tangible and intangible assets from IDEO in the future. 2016 Global Data Point._x000D_
_x000D_
LANGUAGE: ENGLISH_x000D_
PUBLICATION-TYPE: Web Publication_x000D_
JOURNAL-CODE: 1632_x000D_
SUBJECT: _x000D_
VENTURE CAPITAL (92%); STARTUPS (91%); BUSINESS INCUBATION (78%); ENTREPRENEURSHIP (78%); NEW BUSINESSES (78%); ACTORS &amp; ACTRESSES (72%); INTERNATIONAL TRADE (72%); SOCIAL NETWORKING(66%)_x000D_
COMPANY: _x000D_
IDEO INC (92%); HEWLETT-PACKARD CO (56%)_x000D_
TICKER: _x000D_
HPQ (NYSE) (56%)_x000D_
INDUSTRY: _x000D_
NAICS541990 ALL OTHER PROFESSIONAL, SCIENTIFIC &amp; TECHNICAL SERVICES (92%); NAICS541712 RESEARCH &amp; DEVELOPMENT IN THE PHYSICAL, ENGINEERING &amp; LIFE SCIENCES (EXCEPT BIOTECHNOLOGY)(92%); SIC8731 COMMERCIAL PHYSICAL &amp; BIOLOGICAL RESEARCH (92%); SIC7389 BUSINESS SERVICES (92%); NAICS334118 COMPUTER TERMINAL &amp; OTHER COMPUTER PERIPHERAL EQUIPMENT MANUFACTURING (56%)_x000D_
PERSON: _x000D_
STEVEN JOBS (68%)_x000D_
CITY: _x000D_
TOKYO, JAPAN (90%)_x000D_
COUNTRY: _x000D_
JAPAN (90%); UNITED STATES (79%)_x000D_
LOAD-DATE: October 10, 2016_x000D_
_x000D_
Copyright 2016 Global Data Point_x000D_
Provided by Syndigate Media Inc.(Syndigate.info)_x000D_
All Rights Reserved_x000D_
_x000D_
_x000D_
402 of 928</t>
  </si>
  <si>
    <t>New auto tech VC firm V5 starts out with a $200M fund_x000D_
Posted 15 hours ago by Darrell Etherington (@etherington)_x000D_
Next Story_x000D_
_x000D_
Cars are almost the new social apps when it comes to VC interest, especially given the pace of development of autonomous car tech and self-driving systems. It makes sense then that we’d see more dedicated automotive tech investment vehicles, including the just-launched V5, which is helmed by father and son team Sam Valenti III and Sam Valenti IV, sequentially-named investors who have raised $150 million in capital and $50 million via line of credit for a $200 million total initial fund._x000D_
_x000D_
The firm is based in Michigan, which is unusual for a VC from but makes perfect sense for a investing agency focus on cars and car-related tech. V5 has already invested in another fund, a $20 million vehicle operated by Rucks Venture Management which is banking on connected car tech specifically, and which counts self-driving startup and newsmakers Nutonomy and Nauto among its portfolio companies._x000D_
_x000D_
V5 isn’t going after early stage investments, but is looking to invest in B and C-stage rounds, the company told Crain’s Detroit Business.</t>
  </si>
  <si>
    <t>Greylock closes $1 billion fund_x000D_
Posted yesterday by Katie Roof (@Katie_Roof)_x000D_
Next Story_x000D_
_x000D_
Greylock Partners is getting another $1 billion to invest in startups. The long-time venture capital firm is announcing its 15th fund, bringing the total to $3.5 billion currently under management._x000D_
_x000D_
With 50 years of investing in the books, Greylock has backed industry leaders in the enterprise IT and consumer internet categories, including LinkedIn, Dropbox, Facebook and Airbnb. Their limited partners are betting that they will replicate some of this past success and continue to find startups that will become the next big thing._x000D_
_x000D_
“It’s been a pretty consistent strategy,” Josh Elman, partner at Greylock, tells TechCrunch. The team is always looking for “products that make people’s lives better.”_x000D_
_x000D_
Greylock can invest anytime from the seed round to the later stages, but they generally get involved somewhere in between. Over 95% of investments in the 14th fund were series A or B and they expect to keep this approach for fund 15._x000D_
_x000D_
They are looking for startups at that pivotal moment when they try to multiply “from 30 people to 1000 people,” says Elman. Greylock gets involved when teams expand “from a small early company that’s really grown large and hit some scale.” The firm has recently invested in up-and-comers like GoFundMe and musical.ly._x000D_
_x000D_
In addition to enterprise and consumer businesses, Greylock plans to look at “emerging” spaces like messaging, virtual reality, machine learning and robotics. Elman cited bots and voice products like the Amazon Echo as areas that he’s particularly enthusiastic about._x000D_
_x000D_
Yet with many liked-minded firms hoping to invest in the top startups, it can be hard to stand out from the pack. With an investment team that includes LinkedIn co-founder Reid Hoffman and former Mozilla CEO John Lilly, Greylock hopes that its track record and experience will set them apart._x000D_
_x000D_
Like several of the top venture firms, Greylock has in-house talent partners, who help startups find employees to build out their teams. Led by Jeff Markowitz and Dan Portillo, Greylock’s talent group looks for C-suite executives and potential hires who’ve worked in product, design or engineering._x000D_
_x000D_
Related Articles_x000D_
Reid Hoffman and Josh Elman on where Greylock is (still) shopping_x000D_
Greylock's Reid Hoffman and Josh Elman will join us at TechCrunch Disrupt SF_x000D_
Female founders, apply now for Include Office Hours with Greylock_x000D_
“Greylock approaches working with companies as a true partnership – whether that’s helping with recruiting, product planning, or strategy,” said Sarah Leary, co-founder of Nextdoor. Leary, who previously worked as an associate at Greylock, believes it’s “one of the few firms where many of the partners have been in the exact same situations that we as entrepreneurs are in.”_x000D_
_x000D_
With over 170 IPOs and 120 “profitable” acquisitions, Greylock has had numerous fruitful investments. Recent exits include Apptio, Pure Storage, Quip and TellApart._x000D_
_x000D_
But as with all venture capital firms, the key is to have a diverse investment portfolio, in case some of the opportunities don’t work out. Digg, Cuil and ArsDigita are amongst Greylock’s companies that didn’t pay off._x000D_
_x000D_
When faced with challenges, Greylock hopes its startups will turn to them for help. “We want to be somebody that they can call at any and every time of the day,” said Elman.</t>
  </si>
  <si>
    <t>News Bites - Private Companies_x000D_
November 26, 2016 Saturday_x000D_
November 26, 2016: Vator.TV: Peter Thiel's Palantir raises another $20 million_x000D_
SECTION: _x000D_
ANNOUNCEMENTS_x000D_
LENGTH: 3590 words_x000D_
Palantir, which has been called "the most secretive company" in Silicon Valley, has just taken a new round of funding, but one that is oddly small for a company of its size._x000D_
The company, which offers a suite of software applications for integrating and analyzing data, has raised $20 million, it was a revealed in a filing with the Securities and Exchange Commission this week. All of the new money came from a single investors, whose identity was not disclosed._x000D_
A $20 million round is peanuts compared to the money that Palatir has already raised; the company's last funding was an $880 million round in December of 2015, which was said to have valued it at $20 billion. Palantir has raised over $2 billion in funding._x000D_
In addition to the investor, it's also unknown what Palantir plans to do with the new money. VatorNews reached out to Palantir for more information and we will update this story if we learn more. Palantir is a data analytics and security company that helps government agencies track down terrorists and uncover financial fraud._x000D_
Backed by In-Q-Tel, a VC firm for intelligence firms, including the CIA, and Peter Thiel's Founder's Fund, it offers two products, whose names come from the hometowns of two superheroes: Palantir Gotham and Palantir Metropolis._x000D_
Palantir Gotham, which integrates, manages, secures and analyzes enterprise data is used by counter-terrorism analysts, while Palantir Metropolis, which can analyze any kind of quantitative data, is typically used by hedge funds, banks, and financial services firms._x000D_
This has been an up and down year for the company, which was sued by the Department of Labor for discriminatory hiring practices, while Palantir itself sued one of its own investors for stealing company secrets. At the same time, it recently won a lawsuit against the U.S. Army (there are certainly a lot of law suits going here, aren't there?) over a data systems contract. Palantir had previously lost the bid, and now is back in the running._x000D_
Even more importantly, though, the company now has a man inside the government, who has reached the upper echelons of power: co-founder Thiel, who was a major supporter of Donald Trump (one the very, very fewer outspoken supporters in Silicon Valley), and was recently named to the campaign's transition team as it spends the next two months getting ready to enter the White House._x000D_
That means that the PayPal founder will not only be involved with the vetting of presidential appointments, but he will also play a part in policy, helping to select which of Trump's campaign promises he actually follows through on._x000D_
Thiel now has the President's ear, and a company that relies on government contracts. That could mean a big boost for Palantir._x000D_
Source: click http://vator.tv/news/2016-11-25-peter-thiels-palantir-raises-another-20-million_x000D_
INDEX_x000D_
SECTION 1 VATOR.TV ACTIVITIES_x000D_
SECTION 2 VATOR.TV PROFILE_x000D_
SECTION 3 BUSINESS NEWS ROUND UP_x000D_
SECTION 1 VATOR.TV ACTIVITIES_x000D_
Vator.TV is a place where entrepreneurs can share their ideas through video. The video elevator pitch enables people to introduce themselves and their team in a personal way and to reach audience. Vator.TV also invites entrepreneurs to share stories about their previous business ventures or provide updates about new developments, partnerships, services, or products of their companies. Its viewer rating system allows users to receive feedback on their own ideas, as well as to provide feedback to others. The company is based in Palo Alto, California._x000D_
SECTION 2 VATOR.TV PROFILE_x000D_
Website: http://www.vator.tv_x000D_
Industry: Software and Technology Services_x000D_
SECTION 3 BUSINESS NEWS ROUND UP_x000D_
November 23, 2016: Vator.TV: Early stage VC SV Angel raises $53M for its sixth fund_x000D_
Even as VC funding continues to fall to its lowest level in years, venture funds themselves also continue to have no problem raising money. This year has seen a slew of $1 billion funds, but the smaller funds are getting in on the action as well._x000D_
SV Angel, one of the most prominent early stage firms, has finished raising its sixth fund, worth $53.125 million, according to a filing with the Securities and Exchange Commission this week. It will be called SV Angel VI._x000D_
The total raised was larger than the $46 million the firm had been targeting according to a previous filing. Though oversubscribed, this new fund is significantly smaller than the last one that SV Angel closed, a reported $75 million fund in 2014._x000D_
The San Francisco-based SV Angel has invested in some of Silicon Valley's biggest tech companies, including Pinterest, Airbnb, Stripe, Hipmunk, Snapchat and Foursquare._x000D_
Some of its more recent investments made in the last few months include RapidAPI, an API marketplace; CodeFights, which turns coding in a game; executive coaching platform BetterUp; real estate investing platform Roofstock; online product return company Returnly; SaaS optimization platform Zylo; machine intelligence company Skymind; and pay-per-insurance platform Metromile._x000D_
"We help portflio companies with business development, financing, M&amp;A and other strategic advice," the firm says on its website. SV Angel was founded in 2009 by Ron Conway, who now co-managed the firm with his son Topher, who took over following the departure of long-time managing partner David Lee last year._x000D_
In Q3, SV Angel was tied with Khosla Ventures as the third most active early stage investor, with eight deals, according to data from PitchBook. It followed Greycroft Partners and GV, which tied for second with 10 deals each, and New Enterprise Associates, which made 13 investments._x000D_
Angel/seed stage investing As it is with all stage of venture capital investing right now, angel and seed rounds are down significantly from where they were a couple of years ago._x000D_
There were 898 deals completed in this stage in Q3, down 13 percent quarter-to-quarter. That was the first time that less than 1,000 deals were finished since the fourth quarter of 2012. Angel deal valued is on track to decline year-to-year for the first time since 2008._x000D_
image: http://vni.s3.amazonaws.com/161123085955163.png_x000D_
However, with the amount being invested still remaining relatively high, and deals falling to such a low rate, round sizes have been growing. In 2015, the median angel/seed deal was $0.75 million. This year, it is $1 million._x000D_
The new filing was first reported by former Fortune writer Dan Primack on Twitter, and discovered by TechCrunch. VatorNews has reached out to SV Angel for more information about its investment strategy with this new fund. We will update this story if we learn more._x000D_
Source: click http://vator.tv/news/2016-11-23-early-stage-vc-sv-angel-raises-53m-for-its-sixth-fund_x000D_
November 23, 2016: Vator.TV; Facebook said to be developing censorship tool for China_x000D_
It's been pretty obvious for a while that Facebook wants to reenter China, a country it has been banned in since 2008. While the relationship between the two has been icy, more recently it seems like efforts to ingratiate to the Chinese government have been paying off. Earlier this year, for example, Mark Zuckerberg met with Liu Yunshan, China's propaganda chief, who expressed interest in working with the company._x000D_
Now comes the biggest, and perhaps more discouraging, sign of all: Facebook is said to be developing a censorship tool aimed directly at appeasing the Chinese government to let the company back into its good graces, the New York Times reported on Tuesday night._x000D_
The software would stop posts from appearing based on the geographic location of the user. That would let a third-party, likely a Chinese company, would have full control and be able to decide which stories and topics users get to see._x000D_
Zuckerberg himself is said to be supporting and defending the effort. The implications of this kind of software are troubling, to say the least. As the Times points out, Facebook lets other countries block content after it is posted, including Pakistan, Russia and Turkey, but at least some people in those countries get to see it before it's taken down. In this case, those Chinese citizens would never see it in the first place, and what they did get to see would be dictated by those with their own interests, whether it be their government or private businesses._x000D_
It's easy to see why Facebook wants to get into China. Last year, Zuckerberg said it was still one of the company's biggest ad markets due to Chinese businesses using it to sell products outside of their home country._x000D_
The company is now seeing huge gains in Asia already, even without Chinese users. Earlier this year, Facebook said it was growing its user base at around 14 percent globally, it's adding users in Asia at an even faster rate, 20 percent. By the end of last year, there were 540 million Facebook users in Asia, more than a third of its 1.59 billion total users. That was up from 449 million at the end of 2014._x000D_
Of those users, 130 million are in India, the company's second largest market. Another 37 million are in Thailand, Indonesia has 82 million, the Philippines has 24 million and there are 21 million Facebook users in Vietnam._x000D_
China also happens to have the largest number of Internet users on the planet. It's not hard to envision a scenario in which China, and Asia, become its biggest market. That is a prospect that I can't imagine any company passing up._x000D_
Facebook has found itself mired in numerous crises this year as it related to its content, whether that be allegations that it was suppressing conservative viewpoints, or accusations that it was spreading so much fake news it was enough to sway a presidential election. While, so far, there's no indication that Facebook has used the software, or given to the Chinese, the fact that it exists, and is being supported at the highest levels of the company, will no doubt only add fuel to that fire._x000D_
It's understandable that Facebook wants to get China to open itself up, but that does not mean that such a move would be consequence free. The company should perhaps look at what happened when LinkedIn struck a deal to enter the country, and immediately came under fire for bowing to Chinese censorship laws._x000D_
After LinkedIn made its China announcement, the company also came under fire after it admitted that it was only able to operate there because it complied with law that allowed the government to censor the site. LinkedIn CEO Jeff Weiner defended the decision in a blog post written shortly after._x000D_
"As a condition for operating in the country, the government of China imposes censorship requirements on Internet platforms. LinkedIn strongly supports freedom of expression and fundamentally disagrees with government censorship," Weiner said._x000D_
"At the same time, we also believe that LinkedIn's absence in China would deny Chinese professionals a means to connect with others on our global platform, thereby limiting the ability of individual Chinese citizens to pursue and realize the economic opportunities, dreams and rights most important to them."_x000D_
Facebook does not need any more accusations of its platform being manipulated for the spread of incomplete, or inaccurate, information. If it were to go ahead with this plan, those allegations would be absolutely justified._x000D_
"We have long said that we are interested in China, and are spending time understanding and learning more about the country. However, we have not made any decision on our approach to China. Our focus right now is on helping Chinese businesses and developers expand to new markets outside China by using our ad platform," a Facebook spokesperson told VatorNews when reached for comment. (Image source: westherald.com)_x000D_
Source: click http://vator.tv/news/2016-11-23-facebook-said-to-be-developing-censorship-tool-for-china_x000D_
November 23, 2016: Vator.TV: Bed Bath &amp; Beyond buys retailer PersonalizationMall.com_x000D_
It's hard to believe that tomorrow is Thanksgiving. Not only has this year just flown by, but it also means that it's about to the start gift-buying season. As much as I enjoy giving people gifts that make them happy, the actual act of searching for and buying them makes me crazy. Bed Bath &amp; Beyond seems to want to make gift buying from its stores a little easier this year, as it just acquired PersonalizationMall.com, an online retailer of personalized products. No financial terms of the deal were disclosed._x000D_
Founded in 1998, PMall.com's platform can personalize a slew of products to each customer's unique preference. Products include Christmas stockings and ornaments, mugs, blankets, cutting boards, coasters, doormats, pillows, jewelery boxes, blankets, backpacks and much more. For example, if you go to buy a child's wallet, you're able to pick from four designs: sports, automobiles, robots or dinosaurs. Their first name will also be printed across the front._x000D_
Items can be customized through a variety of different personalization processes including sublimation, embroidery, digital printing, engraving, and sandblasting._x000D_
"Our goal is to serve our customers by making personalized gift buying quick and easy. Our revolutionary preview technology takes the guess work out of personalization, by allowing you to see what your gift will look like, personalized with your details, before you buy it!" the company says on its website (emphasis theirs)_x000D_
For Bed Bath &amp; Beyond, the acquisition expands its existing assortment in the personalization category. The company plans to leverage Personalizationmall.com's technology platform to drive additional offerings across all of its products._x000D_
"As we have said previously, we view personalization as a significant opportunity for us to create additional differentiation and enable us to do more for and with our customers," Steven H. Temares, Chief Executive Officer at Bed Bath &amp; Beyond, said in a statement._x000D_
"At the same time, we are excited by the opportunity to leverage their advanced personalization and production capabilities to create additional omnichannel offerings across all of our concepts." For PersonalizationMall.com, it gets to expand its scope with Bed Bath &amp; Beyond's resources now behind it._x000D_
"We are excited to be given the opportunity to realize the full potential of the PersonalizationMall.com brand in working together with Bed Bath &amp; Beyond. Additionally, it is a great opportunity for our PMall Team to become part of such an admired company that is as committed to great customer service as we are," Dan Randolph, Founder and President, PersonalizationMall.com, said in a statement._x000D_
This is the second technology acquisition for Bed Bath &amp; Beyond this year. In June, it acquired flash sales website One Kings Lane for an undisclosed amount. One Kings Lane remains an independent brand under the Bed Bath &amp; Beyond umbrella and continues to operate its own retail strategy._x000D_
Financial advisor to Bed Bath &amp; Beyond on this transaction was Goldman, Sachs &amp; Co. William Blair advised PersonalizationMall.com. Vator reached out to Bed Bath &amp; Beyond and PersonalizationMall.com for more information about the acquisition. We will update this story if we learn more._x000D_
Source: click http://vator.tv/news/2016-11-23-bed-bath-beyond-buys-retailer-personalizationmallcom_x000D_
November 22, 2016: Vator.TV: Instagram introduces Snapchat-like disappearing messages_x000D_
While Snapchat has no doubt been one of the most successful social networks to emerge in the last few years, that has also meant that seemingly everyone wants to copy it, including Apple and, most notoriously, Facebook, which has made a habit of launching Snapchat-like clones and new features. They say imitation is the sincerest form of flattery, but you have to wonder how flattered Snapchat is that it keeps being ripped off. Instagram is no exception to this, having taken a few features directly from the service earlier this year as well, including a blatant copy of its Stories feature, as well as it's event-centered Live Stories. Now it's going back to that well once again, announcing a new feature where Instagram users can create photos and videos in Instagram Direct, the company's direct messaging feature, that will then disappear forever. Sound familiar? "Send anything you want, from inside jokes to your worst selfies. Unlike other messages in Direct, these photos and videos disappear from your friends' inboxes after they have seen them. And you'll see if they replayed it or took a screenshot," the company said. There will be bar at the top of the the inbox for disappearing messages, and when a user receives one it will also have blue rings to indicate that it's an ephemeral message. Users can send them to groups, or to individual friends. Whether the user's account is set to public or private, they will only be able to send disappearing photos and videos to people who follow them. This new feature "keeps regular direct messages the same and adds a more visual way to connect with your closest friends." This is far from the first time that Instagram has taken a page directly from Snapchat. First came Instagram's pretty blatant rip-off of Snapchat's Stories feature in August. Instagram even went so far as to also name its feature as Stories. That's how little the company was trying to hide what it was doing. Like Snapchat's product, Instagram's Stories allows users to post moments from their day, creating a narrative based on their photos and videos. Then, again like Snapchat, they will disappear after 24 hours and won't appear on the user's profile grid or in feed. The poaching of the idea was so brazen that Instagram CEO Kevin Systrom even gave Snapchat credit for the idea! Instagram then followed that up with the launch of Event Channels, which collects the best videos from concerts, sporting events and more," taken by users. The company will then curate the best content to create the channel. If that sounds familiar, that's because it's pretty much the exact same idea behind Snapchat's Live Stories feature, in which it collects photos and videos that are location based, as in all of the content will revolve around a singular event, like a concert. That content is then curated and turned into a channel._x000D_
Source: click http://vator.tv/news/2016-11-21-instagram-introduces-snapchat-like-disappearing-messages_x000D_
November 22, 2016: Vator.TV: Hornet, a social network for the gay community, raises $8M_x000D_
Unlike straight people who are looking for members of the opposite sex who might be friends or dates, gay men often still need help to figure out who in their city, and so many rely on apps to find other people._x000D_
"Apps make this easy. In some places in the world, apps are the only option. In gay friendly countries, apps help expand a welcoming community into a much larger one. Not every town has a gay bar to make new friends and that is exactly what Hornet is online," Christof Wittig, CEO of Hornet, a gay social network for chatting and dating, told me._x000D_
"Hornet creates a new digital home for the gay community by uniquely combining content and dating functions. It takes the gay app to the next level."_x000D_
The company has just raised its first round of institutional funding, it was announced on Tuesday. The round was led by Ventech China, a Shanghai-based venture fund. The company had previously raised a $500,000 angel round all the way back in 2012, bringing its total funding to $8.5 million._x000D_
Founded in 2011, Hornet says it's "committed to strengthening the gay community by providing quality social interactions with more ways to meet and engage in local gay communities." Its features include an activity feed and a discover platform, along with buzz, which helps users welcome new members to the Hornet community and to see who is new to their city._x000D_
The company recently made its first acquisition buying Vespa, a gay city guide, for an undisclosed amount. Vespa features over 5,000 places and 300 city guides in 70 countries and has now been integrated into the Hornet app._x000D_
Hornet bills itself as "the world's second largest gay social network," with 15 million total and three million monthly active users. The app is number one in markets around the world, including France, Russia, Brazil, Turkey and Taiwan._x000D_
Currently, the largest gay social network is Grindr, which has six million active users as of earlier this year, and raised $93 million when it sold 60 percent of the company to Beijing Kunlun in January, valuing the company at $155 million. The remaining 40 percent of Grindr will continue owned by Grindr employees and Joel Simkhai, the company's founder._x000D_
It's interesting that both Grindr and Hornet both took their first funding this year from a Chinese investor, though Wittig says that the money it raised won't necessarily be used to expand into that market._x000D_
"Ventech has a strong understanding of the gay app space, especially given their past investments in Blued, a gay dating app based in China, and other social networks, making them uniquely qualified to understand the strong metrics and value of Hornet more accurately than less experienced players," he said._x000D_
Hornet says will use the new funding to "support rapid business growth and user adoption across the globe." That means a greater focus on hiring and marketing efforts. The company currently has 47 employees and has eight openings._x000D_
"We already have a strong global presence, so we would like to shift our focus to marketing and sales," said Wittig._x000D_
Read more at http://vator.tv/news/2016-11-22-hornet-a-social-network-for-the-gay-community-raises-8m#Ij7005AYObYfO0fu.99_x000D_
Source: click http://vator.tv/news/2016-11-22-hornet-a-social-network-for-the-gay-community-raises-8m_x000D_
Created by www.buysellsignals.com for News Bites Finance_x000D_
LANGUAGE: English_x000D_
DOCUMENT-TYPE: Analyst Comment/Recommendation; Share Price Movement/Disruptions_x000D_
PUBLICATION-TYPE: Newswire_x000D_
SUBJECT: _x000D_
FINANCING ROUNDS (90%); US FEDERAL GOVERNMENT (89%); SUITS &amp; CLAIMS (89%); LITIGATION (87%); BUSINESS ANALYTICS (77%); APPOINTMENTS (77%); BANKING &amp; FINANCE (76%); BANKING &amp; FINANCE AGENCIES (76%); SECURITIES LAW (76%); PUBLIC CONTRACTING (76%); CONTRACTS &amp; BIDS (76%); NEWS BRIEFS (73%); RECRUITMENT &amp; HIRING (72%); COUNTERTERRORISM (72%); US ARMY (67%); TERRORISM (67%); LABOR DEPARTMENTS (67%); HEDGE FUNDS (66%); US PRESIDENTIAL CANDIDATES 2016 (64%); COMPUTER SOFTWARE (57%); ARMIES (51%)_x000D_
Company Activities; Company Summary; BUSINESS NEWS ROUND UP;_x000D_
COMPANY: _x000D_
IN-Q-TEL INC (83%); PAYPAL INC (51%)_x000D_
Vator.TV_x000D_
ORGANIZATION: _x000D_
SECURITIES &amp; EXCHANGE COMMISSION (57%)_x000D_
TICKER: _x000D_
VATORTV_x000D_
INDUSTRY: _x000D_
NAICS523910 MISCELLANEOUS INTERMEDIATION (83%); SIC6799 INVESTORS, NEC (83%); NAICS522320 FINANCIAL TRANSACTIONS PROCESSING, RESERVE &amp; CLEARINGHOUSE ACTIVITIES (51%); SIC7375 INFORMATION RETRIEVAL SERVICES (51%); SIC6099 FUNCTIONS RELATED TO DEPOSITORY BANKING, NEC (51%)_x000D_
PERSON: _x000D_
PETER THIEL (93%); DONALD TRUMP (66%)_x000D_
CITY: _x000D_
SILICON VALLEY, CA, USA (91%)_x000D_
STATE: _x000D_
CALIFORNIA, USA (91%)_x000D_
COUNTRY: _x000D_
UNITED STATES (93%)_x000D_
United States; United States_x000D_
LOAD-DATE: November 25, 2016_x000D_
_x000D_
Copyright 2016 News Bites Pty Ltd._x000D_
All Rights Reserved</t>
  </si>
  <si>
    <t>25 November 2016_x000D_
Stafford Capital hits $180m first close for new timber fund, completes first deal_x000D_
_x000D_
wood-1802488_960_720Global private equity firm Stafford Capital Partners has held a $180m first close for its eighth timber fund.</t>
  </si>
  <si>
    <t>_x000D_
Money Management Letter_x000D_
September 19, 2016_x000D_
Ky. System Approves Two Alts Investments_x000D_
_x000D_
BYLINE: Violet Baron_x000D_
SECTION: _x000D_
SEARCHES &amp; HIRES,NEWS,CURRENT,ALTERNATIVE INVESTMENTS,REAL ESTATE,PENSION FUNDS,INVESTMENT MANAGEMENT,SEARCHES &amp; HIRES,PUBLIC FUNDS,NORTH AMERICA,PENSION FUNDS - DEFINED BENEFIT,CLOSED_x000D_
LENGTH: 105 words_x000D_
HIGHLIGHT: _x000D_
The $15 billion Kentucky Retirement Systems approved two new investments at its Sept. 15 board meeting._x000D_
_x000D_
The $15 billionKentucky Retirement Systemsapproved two new investments at its Sept. 15 board meeting._x000D_
_x000D_
The fund approved a $100 million commitment toKayne Anderson Capital'sKayne Anderson Energy Funds VIIand a $50 million commitment toMesa West Capital'sMesa West Real Estate Income Fund IV, a real estate debt fund._x000D_
_x000D_
"It was part of the normal investment process in terms of staff and consultant working together," said CIODavid Peden. "There was no overarching theme."_x000D_
_x000D_
The fund worked with Pension Consulting Alliance for the private equity commitment, and its real estate consultant, ORG Portfolio Management,to make the new commitments._x000D_
_x000D_
LANGUAGE: ENGLISH_x000D_
PUBLICATION-TYPE: Newsletter_x000D_
JOURNAL-CODE: MML_x000D_
SUBJECT: _x000D_
TALKS &amp; MEETINGS (90%); PENSION &amp; RETIREMENT PLANS (90%); CONSULTING SERVICES (90%); ASSOCIATIONS &amp; ORGANIZATIONS (88%); INVESTMENT MANAGEMENT (88%); ALTERNATIVE INVESTMENTS (88%); PRIVATE EQUITY (86%); DEFINED BENEFIT PLANS (86%)_x000D_
Kentucky Retirement Systems; Kayne Anderson Capital; Mesa West Capital; David Peden; Pension Consulting Alliance; ORG Portfolio Management_x000D_
COMPANY: _x000D_
ANDERSON ENERGY LTD (57%)_x000D_
TICKER: _x000D_
AXL (TSX) (57%)_x000D_
INDUSTRY: _x000D_
NAICS211111 CRUDE PETROLEUM &amp; NATURAL GAS EXTRACTION (57%); SIC1311 CRUDE PETROLEUM &amp; NATURAL GAS (57%)_x000D_
STATE: _x000D_
KENTUCKY, USA (93%)_x000D_
COUNTRY: _x000D_
UNITED STATES (93%); NORTH AMERICA (79%)_x000D_
LOAD-DATE: October 10, 2016_x000D_
_x000D_
Copyright 2016 Euromoney Institutional Investor PLC_x000D_
All Rights Reserved</t>
  </si>
  <si>
    <t>Growth Capital Partners takes minority stake in outdoors equipment business AMG_x000D_
This is the firm’s second deal in a week._x000D_
_x000D_
25 November 2016 by Lucy White. Permalink._x000D_
_x000D_
Growth Capital Partners (GCP) has taken a minority stake in AMG Group, a Glasgow-based supplier of branded camping, ski and outdoor equipment._x000D_
_x000D_
GCP is investing alongside the management team, including chief executive Stephen Newlands, commercial and finance director Stephen Craig, and product and development director Glenn Andrews._x000D_
_x000D_
AMG’s portfolio includes hiking brands such as Vango, F10 Series, Lichfield and Blacks of Greenock, and the business has been the long-term distribution partner for ski brand Rossignol, Swedish stove brand Trangia and Wayfayrer expedition food._x000D_
_x000D_
AMG’s growth plans include developing new products, investing in its brands and expanding geographically._x000D_
_x000D_
This is the second deal in a week for GCP, following the investment in recruitment and training group Shorterm Group, and the third investment from its fourth fund.</t>
  </si>
  <si>
    <t>_x000D_
_x000D_
_x000D_
Secondaries Investor_x000D_
October 10, 2016 Monday_x000D_
17Capital: GPs to 'take control' of secondaries_x000D_
_x000D_
LENGTH: 356 words_x000D_
Fund managers will become more proactive in helping to provide liquidity for their investors and overseeing secondaries trading in their funds, according to 17Capital co-founder Pierre-Antoine de Selancy._x000D_
_x000D_
Speaking on a panel on evolving fund strategies at the BVCA Summit 2016 on Thursday, de Selancy predicted that GPs will start to work on "providing more of a solution on the liquidity front" and will also "take control of what happens on the secondaries market for their investors"._x000D_
_x000D_
"We've been seeing some GPs organising auctions for their LPs in 2007 and 2008 and making sure that they find the best buyer, and not only the guy who can write the largest cheque into the next fund," he said._x000D_
_x000D_
"For a lot of GPs, especially if you go into the large end, people want to know who their investors are, and if someone leaves they want to make sure they leave in the best possible way."_x000D_
_x000D_
As well as managing auction processes, GPs will also work on offering alternatives to investors that may want to only partially liquidate their fund stake._x000D_
_x000D_
"This is a trend which is there and which is going to slowly develop," de Selancy said. "GPs will offer more options to their LPs and take care of that part of their business more."_x000D_
_x000D_
De Selancy said he expects to see more inclusion of wording around liquidity solutions in the LPAs of funds being raised, "anticipating that and making sure they can provide [solutions]"._x000D_
_x000D_
De Selancy's comments echoed those of fellow co-founder Augustin Duhamel, speaking earlier this summer at the launch of the PEI Media book Private Fund Restructuring._x000D_
_x000D_
Duhamel said he expected GPs will in future "integrate liquidity management into their offering," as reported by Secondaries Investor._x000D_
_x000D_
London-headquartered 17Capital provides preferred equity to GPs, LPs, listed private equity funds, funds of funds and managers of evergreen funds that are trying to accelerate liquidity or to general partners looking for more capital, according to its website._x000D_
_x000D_
In June, the firm returned to market with its fourth fund, which is understood to be seeking around (EURO)900 million, as reported by Secondaries Investor._x000D_
_x000D_
10.10.201614:00_x000D_
_x000D_
LANGUAGE: ENGLISH_x000D_
PUBLICATION-TYPE: Magazine_x000D_
SUBJECT: _x000D_
MANAGERS &amp; SUPERVISORS (90%); INVESTMENT MANAGEMENT (90%); MUTUAL FUNDS (90%); FUNDS OF FUNDS (79%); PRIVATE EQUITY (79%); GENERAL PARTNERSHIPS (73%)_x000D_
LOAD-DATE: October 10, 2016_x000D_
_x000D_
Copyright 2016 PEI Media Ltd._x000D_
All Rights Reserved</t>
  </si>
  <si>
    <t>_x000D_
_x000D_
_x000D_
Pittsburgh Business Times (Pennsylvania)_x000D_
October 10, 2016 Monday_x000D_
Tecum augments buying strategy, co-launches company_x000D_
_x000D_
BYLINE: Patty Tascarella_x000D_
LENGTH: 445 words_x000D_
Investment firm Tecum Capital Management has co-launched a new company, Clio Holdings LLC._x000D_
_x000D_
Clio Holdings LLC, based in Bloomfield Hills, Mich., will consolidate countertop supply and fabrication businesses, and provide capital and operational expertise to them. The company has already acquired Granite Source in Chantilly, Va., and Princess Marble &amp; Granite of Burnsville, Minn._x000D_
_x000D_
Tecum, a Small Business Investment Company based in Wexford, joined with private equity firms 02 Investment Partners LLC, based in Bloomfield Hills, Mich., and Birmingham, Mich.-based Oakland Standard Co. to create Clio. It invested $5.5 million in Clio, $4 million in mezzanine financing and $1.5 million in equity._x000D_
_x000D_
"We sourced a deal in the granite space in Virginia, and then my colleague Dan Wingard was able to connect it to an independent sponsor focused on this space," Tecum Managing Partner Stephen Gurgovits Jr. said. "It was a great connection [to Oakland Standard], and then we collectively brought in O2 to provide the majority of the equity."_x000D_
_x000D_
This is the first time Tecum has created a company that's designed to acquire and bundle together businesses within a particular sector. It's a model the company expects to deploy in the future in other industry sectors, Gurgovits Jr. said._x000D_
_x000D_
"What's unusual about this deal for us is it will be a clearly defined rollup strategy," Gurgovits said._x000D_
_x000D_
In the past, Tecum has acquired companies and then bought add-on businesses for them._x000D_
_x000D_
Tecum's investment is expected to increase as Clio makes additional acquisitions._x000D_
_x000D_
"It's a very fragmented space, so we feel there will be ample opportunities to consolidate further through scale and improved customer service and improved efficiencies," Gurgovits said. "We will certainly consider Pittsburgh, along with several other geographies, for additional acquisitions. We really like this space."_x000D_
_x000D_
Clio was Tecum's 25th deal. Tecum, which was known as F.N.B. Capital Partners prior to changing its name in September 2016, raised a $200 million fund in late summer 2013 that is about three-fourths invested. It plans to raise a second fund of a similar size._x000D_
_x000D_
Tecum, which can leverage funds from the Small Business Administration for deals, focuses on management buyouts, intergenerational transitions of businesses, growth capital and acquisition financing to companies with revenue ranging from $10 million to $100 million. The goal will be to invest between $3 million and $10 million per deal and to do four to six transactions each year._x000D_
_x000D_
Did you find this article useful? Why not subscribe to Pittsburgh Business Times for more articles and leads? Visit bizjournals.com/subscribe or call 1-866-853-3661._x000D_
_x000D_
LANGUAGE: ENGLISH_x000D_
PUBLICATION-TYPE: Newspaper_x000D_
SUBJECT: _x000D_
NEW BUSINESSES (90%); HOLDING COMPANIES (90%); PRIVATE EQUITY (79%); COMPANY NAME CHANGES (78%); SMALL BUSINESS (78%); MANAGEMENT BUYOUTS (77%); BUYINS &amp; BUYOUTS (77%); SMALL BUSINESS ASSISTANCE (76%); SMALL BUSINESS LENDING (76%); FINANCING ROUNDS (74%); ACQUISITIONS (72%); CUSTOMER SERVICE (50%)_x000D_
CITY: _x000D_
PITTSBURGH, PA, USA (92%)_x000D_
STATE: _x000D_
MICHIGAN, USA (94%); PENNSYLVANIA, USA (92%); VIRGINIA, USA (90%); MINNESOTA, USA (72%)_x000D_
COUNTRY: _x000D_
UNITED STATES (94%)_x000D_
LOAD-DATE: October 10, 2016_x000D_
_x000D_
Copyright 2016 American City Business Journal, I</t>
  </si>
  <si>
    <t>_x000D_
_x000D_
The Economic Times_x000D_
October 11, 2016 Tuesday_x000D_
Inventus Capital Partners to raise its third VC fund_x000D_
_x000D_
BYLINE: Madhav Chanchani_x000D_
SECTION: _x000D_
MONEY_x000D_
LENGTH: 625 words_x000D_
BENGALURU: Inventus Capital Partners, an early-stage investment firm which has backed companies like bus ticketing portal redBus and online financial services player PolicyBazaar, has hit the road to raise its third venturecapital fund. The Bengaluru and Silicon Valley-based firm is targeting $150-million corpus for the new fund, said one source directly familiar with the development. Inventus joins venture capital firms Accel India, IDG Ventures India and Ventureast that are currently on the road._x000D_
_x000D_
When raised, the new fund will take the total corpus under management by Inventus Capital to over $300 million. Its first fund raised $51 million in 2009, while the second closed with commitments of $106 million in January 2014. The venture firm has been quietly able to rack up exits, with the sale of its stake in redBus earning a 10 times returns or $25-million payout._x000D_
_x000D_
Its other recent portfolio exits include acquisition of hospital information management solution provider Insta Health by Practo for $12 million and Genwi by Persistent Systems. "The firm is close to returning its first fund,” said the source quoted above. “Inventus isn’t allowed to comment on any fund-raising plans, current or future," Managing Director Samir Kumar said in an email response to ET’s queries._x000D_
_x000D_
The firm has already filed with US regulator Securities and Exchange Commission (SEC) about its plans to raise a new fund, without disclosing an amount. Inventus Capital falls in the bucket of home-grown venture capital firms like Nexus Venture Partners and Kalaari Capital. These firms are separate from local affiliates of global venture captial firms like Sequoia Capital, Accel or Matrix Partners, who have access to investor pool of the US franchisees. Inventus Capital has also stepped up its pace of deal making in 2016 announcing five new investments including healthcare startups Healthifyme and Tricog, and used-car portal Truebil. In 2015, it only invested in recruitmentcompany Aasaanjobs as valuations started shooting up._x000D_
_x000D_
Inventus has focused on making investments in both India-focused startups and US-based software companies, which have a cross-border presence. Among its other wellknown portfolio companies in India is Power2SME, while in the US, it has backed fashion community marketplace Poshmark, which has raised $66 million from investors like GGV Capital and AngelList. While Kumar and Parag Dhol are MDs based out of India , Inventus has Kanwal Rekhi and John Dougery based out of its California office. Rekhi is well known in the Indian-American tech community in Silicon Valley, having been one of the first Indo-American entrepreneurs to take his company Excelan public on Nasdaq in 1987._x000D_
_x000D_
Inventus’ plan to raise a new fund comes at a time when overall investment by VCs has fallen this year, after reaching a record high in 2015. In the first nine months of 2016, the number of early-stage VC investments fell 24% from a year ago to 290 deals, while the total capital invested plunged by a third to $1 billion, according to data from research firm Venture Intelligence. But investors remain bullish on the long-term prospects of Indian startups._x000D_
_x000D_
C funds raised $1.5 billion in 2015 compared with $1 billion raised in 2014. The number may increase this year, primarily due to mega funds being raised by two venture capital firms. Earlier this year, Sequoia Capital closed its $920-million fund and Accel India is on the road to raise about $500 million, as ET reported earlier. Matrix Partners India also added $110 million to its $300-million second fund this year, while firms like IDG Ventures India, Ventureast and Blume Ventures have already garnered a majority of the corpus for their new vehicles._x000D_
_x000D_
For Reprint Rights: timescontent.com_x000D_
_x000D_
LANGUAGE: ENGLISH_x000D_
PUBLICATION-TYPE: Newspaper_x000D_
SUBJECT: _x000D_
VENTURE CAPITAL (92%); WEBSITES &amp; PORTALS (90%); FINANCING ROUNDS (89%); SECURITIES LAW (86%); BANKING &amp; FINANCE (78%); BANKING &amp; FINANCE AGENCIES (78%); ENTREPRENEURSHIP (78%); HEALTH CARE (75%); FUNDRAISING (72%); SOFTWARE MAKERS (72%); MANAGERS &amp; SUPERVISORS (71%); STOCK EXCHANGES (69%); FRANCHISING (67%); INFORMATION MANAGEMENT (53%); COMPUTER SOFTWARE(50%); EMPLOYMENT SERVICES (50%)_x000D_
COMPANY: _x000D_
MATRIX PARTNERS (53%); SEQUOIA CAPITAL (53%)_x000D_
INDUSTRY: _x000D_
SIC6799 INVESTORS, NEC (53%)_x000D_
CITY: _x000D_
SILICON VALLEY, CA, USA (93%); BANGALORE, KARNATAKA, INDIA (90%)_x000D_
STATE: _x000D_
CALIFORNIA, USA (93%); KARNATAKA, INDIA (90%)_x000D_
COUNTRY: _x000D_
UNITED STATES (94%); INDIA (93%)_x000D_
LOAD-DATE: October 10, 2016_x000D_
_x000D_
Copyright 2016 Bennett Coleman &amp; Co. Ltd._x000D_
All Rights Reserved</t>
  </si>
  <si>
    <t>Back to Top _x000D_
 _x000D_
KKR &amp;Co LP at JMP Securities Financial Services and Real Estate Conference - Final_x000D_
Published: Tuesday, September 27, 2016, 6:00:00 PM BST_x000D_
Received: Tuesday, October 11, 2016, 9:32:04 PM BST_x000D_
Word Count: 5059_x000D_
(Fair Disclosure Wire)_x000D_
_x000D_
Presentation_x000D_
_x000D_
DEVIN RYAN, ANALYST, JMP SECURITIES: Okay, we can get started here on our next presentation. It's from KKR. KKR is one of the largest alternative asset management firms, over $130 billion in AUM._x000D_
_x000D_
KKR is really differentiated from some of the other public alternative asset managers. Definitely more actively utilizes the balance sheet to strategically drive growth. I'm sure we'll get into that. They've also made some changes over the past year to the capital management strategy, which I know has gotten a lot of interest._x000D_
_x000D_
With us today we're pleased to have Bill Janetschek, the CFO; and Craig Larson, Head of Investor Relations. Bill has been with KKR since 1997. Craig has been with the Firm since 2009._x000D_
_x000D_
So with that, we'll get into the questions and answers here. And feel free -- if there's questions in the audience, just raise your hand, and we can take those as well. So maybe starting on the business backdrop, you know, it's been a volatile year for the broader markets, but now here we are. Evaluations are back to high. So how would you characterize the business backdrop today for KKR, just across both primary businesses for you?_x000D_
_x000D_
BILL JANETSCHEK, CFO, KKR &amp;CO. L.P.: And thank you for having us. As you look at our business over the last nine months, I will tell you that it's been an interesting year. With volatility in the market the first few months, it was nothing short of interesting. But to the extent that there's volatility, there's an opportunity for us to transact._x000D_
_x000D_
And so we like broken markets. We have long-dated, locked-up capital that we can invest over a very long period of time. And so when there is dislocation, we find that is an opportunity._x000D_
_x000D_
And when you think about the activity of KKR, really, I could break it down into four particular topics. Number one is as it relates to performance, when you take a look at the platforms that we manage, I would say that certainly when you match us up against a benchmark, we are actually having pretty good performance in just about all of the platforms in 2016._x000D_
_x000D_
When it comes to capital raising, which is important, I will tell you that if you look over the last 12 months, we've raised $28 billionorganically. And I would say that that's pretty stellar when you look at the capital that we've raised historically. And so we are on a very good pace as far as raising capital._x000D_
_x000D_
Once you have that capital, it's a matter of deployment and also a matter of monetizations. And so I would say that deployment was -- although there was some volatility in the first quarter, we didn't put as much money to work as we had probably done historically over the last, probably, four or five quarters._x000D_
_x000D_
But you saw a good amount of activity come through in the second quarter and third quarter in those transactions that we announced which closed in the third quarter against all of the mandates that we manage. And so we are raising that capital, putting back capital to work._x000D_
_x000D_
And then, finally, when you look at this monetizations -- obviously, if you take a look at capital that we've managed for third parties, both on the public market side and the private market side, we've got about $38 billion of dry powder. But more importantly, we've got about $50 billion of capital in the ground. Some of those assets are more mature; some of them are recently made._x000D_
_x000D_
And I will tell you that in the second quarter -- and we signaled when we had the second-quarter earnings release what the activity was going to be in the third quarter. Monetization pace is pretty robust, and that's across either secondaries -- and so when you look at our portfolio for the third-party capital that we manage, a little north of 40% is in public securities. So we could tap the market vis-a-vis secondaries._x000D_
_x000D_
We also have the ability to do a handful of leveraged recaps on some of the companies that we have, where we are not ready to take the company public, but from acquisition until now, we delevered the company because we've had good cash flow and decided to have the ability to lever that investment back up almost to the original acquisition leverage in order to pay out a dividend to our investors as well as the public company._x000D_
_x000D_
And then lastly, the strategic activity has been pretty robust. And over certainly the last nine months, we have probably had more strategic takeouts in 2016 than we've had certainly over the last three years. And the last three years it hasn't been slow._x000D_
_x000D_
DEVIN RYAN: Okay, great. Touched on -- on fundraising, the momentum has been great over the past year. But big fund, Americas 12, you're almost done with. So I guess as you think about the momentum going forward, can it continue without kind of that big flagship behind it? And what other funds or products are you most excited about that are going to hopefully continue to carry that momentum over the next 12 to 18 months?_x000D_
_x000D_
BILL JANETSCHEK: Sure. If you look out certainly over the next 12 to 18 months, Americas 12, which you mentioned -- right now we reported that we've raised both LP and the GP commitment of about $10.5 billion . We have a $12 billion hard cap on LP capital as well as the GP commitment, which is $1 billion. So we've got the ability to take that obviously just from the $10.5 billion up to the $13 billion._x000D_
_x000D_
But when you look at private markets, we are out right now raising capital for Real Estate II. And so these are the platforms that we launched in 2010 through 2013, where we are putting capital and have put capital to work in Fund I, and now we are looking to deploy and raise capital for Fund II. And so we're out raising capital for Real Estate II._x000D_
_x000D_
Likewise, we've brought on a team of real estate credit professionals using the balance sheet to jumpstart that business. And they've been with us now for 18 months. And we're right now out in earnest raising capital for Real Estate Credit._x000D_
_x000D_
Sticking on the private market side, we launched a technology growth fund. Again, a new platform. Raised roughly about $575 million to date and are targeting a fund size of -- again, first-time fund -- of anywhere in between $750 million and $800 million._x000D_
_x000D_
Recently we decided to launch another growth platform around healthcare. And switching over to the public market side, we had a mezzanine fund which we launched and then closed on. It was about a little bit north of $1 billion four years ago. That's 90% deployed. So we're out raising capital for a Mezzanine II fund._x000D_
_x000D_
And so those are the co-mingled dedicated funds. But also on the liquid side, we're out in the market raising capital for some of the mandates every day. So that would be raising capital for a hedge fund funds business; also having the ability to raise capital in some of the liquid alternative strategies that we manage. Our strategic partnership with Nephila and Marshall Wace -- they continue to raise capital every single month._x000D_
_x000D_
And then lastly, we've been successful, certainly over the past couple of years, relaunching our CLO business. And in the second quarter -- we announced this -- we raised roughly $1 billion, $500 million on the US CLO side and about $500 million in Europe. And so when you add that all up, and when you look out over the next 12 to 18 months, we have pretty good visibility for raising a good amount of capital._x000D_
_x000D_
DEVIN RYAN: And so that's been a great story, and so therefore, now we have a record level of dry powder. Capital that now has to get put into the market, I think, is $38 billion._x000D_
_x000D_
So how comfortable are you with the investing backdrop and just the ability to generate the types of returns that I know KKR has generated over cycles -- and really get that money out in a timely manner? How is the backdrop for that? And if there's any specific areas or geographies that you'd point to that you're most excited about, that would be helpful as well._x000D_
_x000D_
CRAIG LARSON, HEAD OF IR, KKR &amp;CO. L.P.: I'd say we look at the amount of dry powder we have now as a real strategic advantage for us, and having a healthy amount of dry powder to invest in increasingly volatile periods is a real advantage for us. So certainly -- and at the same point in time, it's important to remember that in these funds -- take your traditional private equity vehicle._x000D_
_x000D_
You have a six-year investment period over the life of that fund. So when Bill is talking about and we are talking about Americas 12 obviously being healthy -- a healthy percentage or a healthy number within that almost $40 billion figure, we have a pretty long period of time through which to invest that capital._x000D_
_x000D_
And as it relates to the areas and things that we're particularly constructive on now, I guess one that we would talk about and have would relate to carveouts in Japan. So we've done a number of these carveouts over the last couple of years, and now seems to be a very good time where you have large corporates who are increasingly interested in partnering with a firm like ours to help create equity value, identify non-core assets._x000D_
_x000D_
In a couple of structures, a couple of transactions we've done, the Company has stayed in for a minority piece and has participated in the equity value creation alongside of us over time. So that's an example of a theme that we are very constructive on currently._x000D_
_x000D_
And I think one of the other things that's interesting in that is that it's not as though that theme is one that's reliant on outsized growth. Again, as it relates to Japan -- I don't think it's rolling off the tip of someone's tongue as being a particularly high growth market. So the opportunity there is one that's operational, in the opportunities that we have to help improve the operational performance of those companies as well as change the scope._x000D_
_x000D_
BILL JANETSCHEK: And you know, one other point -- you know, we were talking about that $38 billion of dry powder. The one thing that makes us more unique than the other alternative asset managers is our balance sheet. And that balance sheet is of size. And so to the extent that we see an opportunity, we could invest third-party capital along with what -- I would say our own proprietary capital._x000D_
_x000D_
DEVIN RYAN: Great. KKR is about $20 billion AUM, not generating management fees -- generating fees, which I think is a big opportunity. $10.5 billion, I believe, is tied to Americas 12._x000D_
_x000D_
Can you speak a little bit to the management fee economics from this fund turning on, just as the offset from, I guess, NAXI's fee reduction, as well as implications of the other $9.5 billion kind of coming in over time -- what that means for the profitability of the Firm? Because it seems that's a pretty big driver of FRE over time here._x000D_
_x000D_
BILL JANETSCHEK: Sure. And we had talked about this on the second-quarter call. When you take just NAXI and Americas 12 very specifically, you're talking about a fund going from the investment period to the post-investment period, and then charging a management fee on committed capital for Americas 12._x000D_
_x000D_
If you look at those two funds specifically, with the reduction in the fee from NAXI from the investment period to post-investment period as well as the investment period fee from Americas 12, you're going to see the management fees just from North American private equity go from roughly about $105 million up to $205 million. So a pretty big, significant increase in management fees._x000D_
_x000D_
And that will make up roughly half of the $20 billion that you refer to. The other $10 billion is across strategies, mostly on the public market side, where we actually get paid not on committed capital but on invested capital. And when you see that capital actually deployed over the next -- call it one to three to four years, you're going to see that management fee turn on._x000D_
_x000D_
And this is sticky, long-dated, locked-up capital that we're talking about. So not only do we have the ability to earn a fee which would be in excess of 115 basis points, but also have the ability in where more of the economics are to receive carry._x000D_
_x000D_
DEVIN RYAN: I think you alluded to this, but we spoke about when markets seize up and KKR actually has some competitive advantages; I think the balance sheet and also the capital markets platform as well. Can you maybe give -- because we've had -- in the past year we've had a couple of those situations where when the markets have really seized up and then ultimately recovered. But any specific situations where you'd point to, where you'd say the balance sheet, or really the capital markets capabilities as well, allowed you to do things that you otherwise would not have been able to that created an opportunity for the firm -- that maybe could occur, hopefully, in the future, if that happens again?_x000D_
_x000D_
CRAIG LARSON: Sure. And the capital markets business is a very good example of that. And I think some of the things we're doing from a capital market standpoint are pretty unique._x000D_
_x000D_
So I think a lot of firms -- private equity firms, alternative investment management firms, will often have one or two people in the framework of their organization who kind of act as the principal point of contract with the Street. And they will be very focused on negotiating commitment papers for specific transactions._x000D_
_x000D_
Now, the scope of our capital markets business is much broader than that, and it's very focused on establishing those direct dialogues with end users all across the capital structure. We don't have a sales and training platform, but as it relates to working with our portfolio companies to identify opportunities was an initial way that we began the capital markets business that has now expanded to leverage those touch points that we have through -- on behalf of third parties._x000D_
_x000D_
So a real example that is pretty recent was an acquisition of a business that happened in the first quarter of a business called Mills Fleet Farm. And Mills Fleet is a value-oriented retailer in the Midwest, and we found with the dislocations in the credit markets that you alluded to early in the new year that as we were looking to partner with the family and buy a majority interest in the company, that the commitment papers and the commitments that we were receiving, and the dialogues we were having with the Street weren't at the levels that we found that compelling._x000D_
_x000D_
So rather than walk away from a transaction or, alternatively, think about whether we could live with a capital structure that we viewed as being sub-optimal, we committed to the transaction and effectively syndicated the debt part of the transaction ourselves. And that was leveraging the dialogue that we had through to direct end users._x000D_
_x000D_
So we ended up being [lead] left on $600 million of first and second lien, did a subsequent sale-leaseback financing. And again, it is a way that we were able to leverage the dialogue that we had with direct buyers that really advantaged us in getting that transaction together._x000D_
_x000D_
And I certainly understand, also, from the buy side why that would be interesting from the standpoint of being able to be in a direct dialogue with us as it relates to covenants, as it relates to ultimate syndication levels, and leverage our diligence. Again, I can understand how that would be a more interesting proposition relative to a bank book, where you are again on a very different footing._x000D_
_x000D_
So that's certainly an example when -- in dislocated markets. We've also had another recent example. We've recently bought a software business where, from a syndication standpoint, we also syndicated a pretty sizable piece of equity in addition to the amount that we had in our fund. So the capital markets business is one that gives us a lot of levers and lets us optimize capital structures and investment opportunities for ourselves and third parties, both when markets are choppy -- and that's probably the point in time you see and hear about it most -- but also in a more constructive market environment._x000D_
_x000D_
DEVIN RYAN: Interesting. And then a different kind of theme here, but something that's maybe specific to KKR -- I guess there's been a couple recent transactions where there's been a pool of balance sheet assets sold to two SMAs. How did those transactions come about? What's the financial implication of that? Is that something that we should look to as kind of a theme moving forward for the Firm?_x000D_
_x000D_
BILL JANETSCHEK: Sure. And we announced this on the second-quarter call and gave very broad details. But it would probably be something that we're going to do prospectively. So these were not one-hit wonders._x000D_
_x000D_
Again, going back to the balance sheet, we have the ability to invest side-by-side with our third-party capital investors. And so we had a good amount of assets on our balance sheet. What ended up happening is you have a lot of secondary funds that are looking to deploy capital. And so that's to buy LP interest or try to create some sort of way to have the ability to buy either public market investments, like special situations, or private equity._x000D_
_x000D_
And so working with two of those secondary buyers, we created a structure where we had the ability to sell a certain amount of assets on our balance sheet into a vehicle where we retained more economics than a traditional fund. So we certainly are going to earn more than the typical 20% appreciation, depending on performance._x000D_
_x000D_
And what we also had the ability to do was in order to have that investment made, we also got a commitment from one of the investors to invest in primary capital in a fund that we were raising. So not only did they buy the assets off the balance sheet into a vehicle where we are going to capture a good amount of the economics, but they also gave us new capital, which helps us in the capital-raising machine in order to raise different capital from different investors._x000D_
_x000D_
DEVIN RYAN: Interesting. Thank you. On the capital management front, it's been nearly a year since the shift to the fixed dividend, and the repurchase announced, and obviously it gives additional capital to grow the balance sheet and continue to move that strategy forward. Looking back here over the past year, and you have a little bit of history now, do you still feel like that was the right move?_x000D_
_x000D_
Is there anything you'd point out that you maybe would have thought about doing a little differently? And then thinking about the buyback, how should we think about the trajectory there? And we can get into the stock as well, but -- with the stock here._x000D_
_x000D_
CRAIG LARSON: We talked about changing our capital management policy internally for quite a long period of time before we decided to go forward. I would say right now we're 11 months into it, and I would say hindsight being 20/20, we would do the same exact thing._x000D_
_x000D_
The punchline is that if you think we are good investors, you should invest behind our stock. If you think we're not good investors, you shouldn't invest behind us. Because we have the ability to invest third-party capital along with capital off the balance sheet, and so we think we have the ability to garner more economics from doing same amount of work. And so we consciously decided to pay out a dividend, what we thought was right size, but then had the ability to take the capital had historically paid out and just reinvest it in our strategies in order to compound and grow that balance sheet and buy default book value._x000D_
_x000D_
When you think about over the last 11 months, I will say that having the additional capital and the additional firepower is something that we are quite excited about. As it relates to the buyback, we announced this transaction, we said that we were -- and we had authorized a $500 million buyback. As you know, at the end of the second quarter, we were about $440 million through that buyback._x000D_
_x000D_
What we have said on the call of late -- and this will be a consistent theme that you'll hear from today on -- is that we are conscious of share count, and we are conscious of share creep. And the strategy is going to make sure that over time, you will not see the KKR share count go up. So to the extent that we will issue additional shares, we will make adjustments and make sure that we keep that share count pretty flat._x000D_
_x000D_
DEVIN RYAN: Okay. So it sounds like maybe bringing together the fundraising outlook, pretty constructive monetization outlook; clearly it's been good for you guys, and it sounds like that could continue. Americas 12 is coming online, so you just think about kind of the direction of FRE -- I mean, these things all seem to be moving forward in the right direction for you._x000D_
_x000D_
You have the stock. It was in the low-to-mid $20s last year; now it's in the kind of low to mid-teens right now. Is there anything internally you guys are focused on? I know the buyback is probably a big thing where you're putting your money where your mouth is, but is there anything else kind of internally you guys are thinking about, when you look at your stock and think about the investment track record that you have, that you could do differently, or just to help the market better understand the dynamic with the stock or to kind of direct it more yourself?_x000D_
_x000D_
CRAIG LARSON: You know -- and, Devin, it's a great question, I think one that we get all the time. I think when you think through a lot of the fundamentals that you touched on, those fundamentals are pretty powerful. So for an asset management firm, seeing a midteens year-over-year increase in AUM, and everything we've talked about in terms of broad fundraising, and how we think in a volatile period with the dry powder we have -- that's a real advantage._x000D_
_x000D_
You know, the carry fund performance has been one that's been pretty strong. And I think that's, in a performance-driven business, again, a pretty critical piece of the value proposition. And again, it's in the framework of a firm -- you know, we benefit from having the highest cash [generating] margins in the industry._x000D_
_x000D_
So I think those are all pretty important facts. Now, while we have seen an improvement in the stock since June 30, you know, we are up 14% or 15% -- you're right. But when you go back and look to last summer, the stock is off quite a bit. And that's true for, I think, a lot of our peers and a lot of financials, for that matter._x000D_
_x000D_
But I guess three things that I'd mention: first, remember that employees own 45% of the stock. So as it relates to the alignment that we all see and feel every day walking the halls, believe me, that alignment is as clear as you would imagine and hope that it would be._x000D_
_x000D_
Second thing I'd say that we continue to talk about with people is that we really do feel like volatility is good for our business. And volatility creates opportunities for us. And having long-term, locked-up capital not subject to redemption in periods of volatility is good._x000D_
_x000D_
I think that there are many public market investors to do get spooked by volatility and the mark-to-market impact that that can have as it relates through to our financials. One of the things we do try to talk about is when you look at AUM, when you look at fee-paying AUM, when you look at management fees, when you look at cash earnings that we've generated, I think the stability we've had in metrics like that is probably greater than what people might fear._x000D_
_x000D_
But ultimately, we are in a performance-driven business. And I think as long as the performance statistics are there, in the long term we do think equity markets are efficient. And it makes it a good time like now to be talking with people about our Firm._x000D_
_x000D_
DEVIN RYAN: That's great. Maybe just one last quick one. We're running out of time here, but it's on everyone's mind with the debate last night and the looming election. Not looking for any voting proclivities here, but obviously, the carried interest tax was brought up and has come up quite a bit, kind of in the rhetoric for both sides, really._x000D_
_x000D_
And so I'm just curious: is that something that you think if there were a change, that it has big implications for the business? Or do you think it kind of gets too much attention -- that it really isn't going to be that material for the industry?_x000D_
_x000D_
BILL JANETSCHEK: I mean, personally, I think it gets too much attention. In my prior life I was a Tax Partner with Deloitte. So I've been dealing with taxation to carry or not over the last 30 years. And it gets shopped around every other administration, and so far it hasn't gotten traction._x000D_
_x000D_
I personally would think that if the taxed carry is not the capital gain, but at an ordinary rate, but they kept it as flow-through income -- so meaning that it was qualified income -- the alternative asset manager space, and us included, the impact as a public reporter would actually be nil. And so what that would mean is that instead of our unitholders receiving pass-through income of capital gain, they would receive a pass-through income of ordinary income._x000D_
_x000D_
And so it wouldn't impact our public reporting at all. If they re-categorized it as nonqualifying income, and then they made it true ordinary income, and it was quote/unquote fee income, that would actually have to run through the corporate blocker, and it would be corporate tax._x000D_
_x000D_
But that would be just one of the three income components that we've gotten. So management fees are already taxed at a corporate level. Carry right now is not, but more importantly for us, our balance sheet earnings are still and would continue to be pass-through earnings._x000D_
_x000D_
So I would say that if they taxed it at just a higher rate, the impact would be nil. And if they taxed it as just nonqualifying income and subjected that to corporate tax, sure, there would be some corporate leakage, but I don't think it would be as impactful as most people would think._x000D_
_x000D_
DEVIN RYAN: Okay. That's great. Well, we are actually out of time. So I'd like to thank Bill and Craig for taking the time and thank KKR for presenting today._x000D_
_x000D_
BILL JANETSCHEK: Thank you, Devin._x000D_
_x000D_
CRAIG LARSON: Thank you._x000D_
_x000D_
DEVIN RYAN: Thank you, guys._x000D_
_x000D_
[Thomson Financial reserves the right to make changes to documents, content, or other information on this web site without obligation to notify any person of such changes._x000D_
_x000D_
In the conference calls upon which Event Transcripts are based, companies may make projections or other forward-looking statements regarding a variety of items. Such forward-looking statements are based upon current expectations and involve risks and uncertainties. Actual results may differ materially from those stated in any forward-looking statement based on a number of important factors and risks, which are more specifically identified in the companies' most recent SEC filings. Although the companies may indicate and believe that the assumptions underlying the forward-looking statements are reasonable, any of the assumptions could prove inaccurate or incorrect and, therefore, there can be no assurance that the results contemplated in the forward-looking statements will be realized._x000D_
_x000D_
THE INFORMATION CONTAINED IN EVENT TRANSCRIPTS IS A TEXTUAL REPRESENTATION OF THE APPLICABLE COMPANY'S CONFERENCE CALL AND WHILE EFFORTS ARE MADE TO PROVIDE AN ACCURATE TRANSCRIPTION, THERE MAY BE MATERIAL ERRORS, OMISSIONS, OR INACCURACIES IN THE REPORTING OF THE SUBSTANCE OF THE CONFERENCE CALLS. IN NO WAY DOES THOMSON FINANCIAL OR THE APPLICABLE COMPANY OR THE APPLICABLE COMPANY ASSUME ANY RESPONSIBILITY FOR ANY INVESTMENT OR OTHER DECISIONS MADE BASED UPON THE INFORMATION PROVIDED ON THIS WEB SITE OR IN ANY EVENT TRANSCRIPT. USERS ARE ADVISED TO REVIEW THE APPLICABLE COMPANY'S CONFERENCE CALL ITSELF AND THE APPLICABLE COMPANY'S SEC FILINGS BEFORE MAKING ANY INVESTMENT OR OTHER DECISIONS.]_x000D_
_x000D_
[Copyright: Content copyright 2016 Thomson Financial. ALL RIGHTS RESERVED. Electronic format, layout and metadata, copyright 2016 ASC LLC (www.ascllc.net) ALL RIGHTS RESERVED. No license is granted to the user of this material other than for research. User may not reproduce or redistribute the material except for user's personal or internal use and, in such case, only one copy may be printed, nor shall user use any material for commercial purposes or in any fashion that may infringe upon Thomson Financial's or ASC's copyright or other proprietary rights or interests in the material; provided, however, that members of the news media may redistribute limited portions (less than 250 words) of this material without a specific license from Thomson Financial and ASC so long as they provide conspicuous attribution to Thomson Financial and ASC as the originators and copyright holders of such material. This is not a legal transcript for purposes of litigation.]_x000D_
_x000D_
 _x000D_
 _x000D_
 _x000D_
 _x000D_
(c) 2016 CCBN, Inc. and CQ Roll Call</t>
  </si>
  <si>
    <t>oe Tucci Named Chairman of Bridge Growth Partners_x000D_
_x000D_
Sector-Focused, Growth-Oriented Private Equity Firm Also Announces _x000D_
Final Close of First Fund with $410 Million of Committed Equity Capital_x000D_
_x000D_
0_x000D_
NEW YORK, October 11, 2016-- Bridge Growth Partners, LLC, a sector-focused, growth-oriented private equity firm, today announced that Joseph M. Tucci, former Chairman and Chief Executive Officer of EMC Corporation and former Chairman of VMWare, has been named Chairman of the firm. Tucci has served on the firm’s Investment Committee and Advisory Board since Bridge Growth Partners was established in late 2013. _x000D_
_x000D_
Alok Singh, Managing Principal of Bridge Growth Partners, said, “Joe is a global business leader and technology pioneer. We are enormously pleased that he has agreed to become Chairman of our firm. Since joining EMC in 2000, he led a remarkable transformation that turned a data storage company into one of the world’s greatest technology enterprises, culminating in EMC’s recent sale to Dell in the largest technology acquisition in history. Over the course of a business and personal friendship with Joe spanning more than 20 years, I have seen first-hand the power of his strategic vision in navigating the forces of a rapidly changing technology industry. His reputation for creativity, commitment to people, and business-building acumen are well-earned and widely recognized. We are very much looking forward to having Joe work with us as we build out our firm and our portfolio of investments.” _x000D_
_x000D_
Sander Levy, Managing Principal of Bridge Growth Partners, said, “We couldn’t be more pleased in welcoming Joe as Chairman. He is greatly admired not only in the technology industry but also in the business community more generally. Bridge Growth Partners will benefit immensely from his broad experience. We are gratified by the success we have achieved to date and we are confident that Joe will bring even more insight, perspective and experience to bear as we continue making investments, building our portfolio companies and developing our firm.” _x000D_
_x000D_
Joe Tucci said, “I have known Alok since we first started working together in connection with Wang Laboratories over 20 years ago, and I’ve always hoped we would find opportunities to spend more time working together and building something special. As a member of Bridge Growth Partners’ Investment Committee and Advisory Board since the firm was founded, I’ve gotten to know the whole investment team. I admire their integrity, work ethic, investment acumen and drive to build a truly unique firm that brings out the best in all those who are associated with it. Moreover, I am deeply impressed by their insightful, relationship-focused approach to investing in technology and technology-enabled businesses. As Chairman, I look forward to partnering closely with Alok, Sander, Tom Manley and their highly experienced, astute and engaged group of advisors to keep building on the firm’s success.” _x000D_
_x000D_
The firm also announced the final close of its first investment fund, Bridge Growth Partners, LP, together with its parallel fund, Bridge Growth Partners (Parallel), LP, as of September 30, 2016 with $410 million of committed equity capital. Investors in the fund include a range of large insurance companies and other institutional investors as well as family offices and high net worth individuals. _x000D_
_x000D_
To date, Bridge Growth Partners has invested approximately $330 million on behalf of itself and its co-investors in three businesses that reflect the firm’s sector focus: _x000D_
_x000D_
• In November 2014, Bridge Growth Partners announced its acquisition of CRGT Inc., a leading provider of software, data analytics and cybersecurity services to federal government agencies. In September 2015, Bridge Growth Partners helped drive CRGT’s combination with Salient Federal Solutions in a cashless merger of equals, forming Salient CRGT. _x000D_
_x000D_
• In April 2016, Bridge Growth Partners acquired a majority interest in Solace Systems, an innovative, fast-growing provider of infrastructure messaging technology focused on helping global enterprises move and manage real-time data. _x000D_
_x000D_
• Most recently, in September 2016, Bridge Growth Partners acquired Finalsite, a leading SaaS-based learning and communications platform for K-12 independent and public schools and higher education institutions in the US and internationally. _x000D_
_x000D_
About Joseph M. Tucci _x000D_
_x000D_
Tucci has been founder, Co-Chief Executive Officer and Co-Chairman of GTY Technology Holdings since September 2016. Prior to that, Tucci was Chief Executive Officer, Chairman of the Board of Directors and President of EMC from 2001, 2006 and 2014, respectively, until September 2016 when Dell acquired EMC. At that time, Tucci became an advisor to Dell’s founder, Michael Dell, and its Board of Directors. Tucci led EMC through a revitalization, transforming EMC’s business model from what had been a near-exclusive focus on high-end storage platforms into a federation of businesses that grew to include EMC, VMware, Inc. (NYSE:VMW), Pivotal Software, Inc., RSA Security LLC, VCE and Virtustream, Inc. Following the technology sector’s bust in 2001 – 2002, EMC’s revenues grew from $5.4 billion in 2002 to $24.7 billion in 2015. Acknowledging EMC's success under Tucci’s leadership, Barron's named him one of the 30 best chief executive officers in 2011 and 2012. In 2015, his final full year at EMC, EMC was named one of the world’s top 10 multinational workplaces out of 700 multinational global companies surveyed by the Great Place to Work Institute, Inc. _x000D_
_x000D_
With Tucci setting strategy, EMC amassed a track record of successful acquisitions and partnerships to expand its technology portfolio, enter new market segments and enlarge the company's addressable market opportunity. Tucci expanded the company's marketplace beyond large enterprises to commercial and small-medium businesses, broadened the company's industry alliances, and established new selling, partnership and distribution channels. Tucci strengthened EMC's management team with the integration of executives from other major technology companies and championed EMC's commitment to the total customer experience, to provide quality, service, innovation and interaction. _x000D_
_x000D_
Before joining EMC, Tucci directed the financial and operational rebirth of Wang Global during six years as its Chairman and Chief Executive Officer from 1993 to 1999. At Wang Global, Tucci guided the company through a rapid and successful emergence from Chapter 11 bankruptcy protection and transformed the company from a mid-range computer manufacturer into a leader in networked technology services and solutions. Under Tucci’s leadership, Wang Global acquired and integrated ten companies from 1995 through 1999. In 1999, Wang Global was acquired by Getronics NV. Prior to joining Wang Global in 1990, Tucci was President of U.S. information systems for Unisys Corporation (NYSE:UIS), or Unisys, a position he assumed after the 1986 merger of Sperry Corporation and Burroughs Corporation that created Unisys. Tucci began his career as a systems engineer at RCA Corporation and holds a B.B.A. from Manhattan College and an M.S. in Business Policy from Columbia University. _x000D_
_x000D_
Tucci served as Chairman of the Board of Directors of VMware from 2007 to 2016 and as a member of the Board of Directors of Paychex, Inc. (NASDAQ:PAYX) since 2000. Tucci served as one of 150 chief executive officer members of The Business Roundtable and chaired its Task Force on Education and the Workforce. He was one of eight chief executive officers who steered The Technology CEO Council, the IT industry's leading public policy advocacy organization. He is one of 16 business leaders who forged and guide the Massachusetts Competitive Partnership. He is also a founding member of the Strategic Advisory Board of Bridge Growth Partners. Tucci is a member of the Board of Overseers of Columbia Business School, a member of the Board of Trustees of Northeastern University, a member of the Advisory Board of Tsinghua University, in Beijing, China, an overseer of the Boston Symphony Orchestra and a member of the Board of Directors of the National Academy Foundation. _x000D_
_x000D_
About Bridge Growth Partners _x000D_
_x000D_
Bridge Growth Partners, LLC is a growth-oriented private equity firm that targets investments in the technology and technology-enabled financial services sectors. Established in late 2013, Bridge Growth Partners brings together in one team premier investment, financial, operating, and strategic business-building talent. The firm is committed to relationship-based investing, with a focus on supporting growth, operational excellence and world-class governance at its portfolio companies to create value for investors. For more information about Bridge Growth Partners, please visit www.bridgegrowthpartners.com._x000D_
_x000D_
Contact: _x000D_
Media _x000D_
Sard Verbinnen &amp; Co _x000D_
Matt Benson, 212-687-8080</t>
  </si>
  <si>
    <t>_x000D_
_x000D_
Qualitas closes Europe-focused fund-of-funds on €61m_x000D_
 _x000D_
_x000D_
_x000D_
_x000D_
_x000D_
_x000D_
_x000D_
Amedeo Goria _x000D_
Amedeo Goria _x000D_
 11 October 2016 _x000D_
_x000D_
_x000D_
Tweet _x000D_
 _x000D_
_x000D_
_x000D_
Facebook _x000D_
 _x000D_
_x000D_
_x000D_
LinkedIn _x000D_
 _x000D_
_x000D_
_x000D_
Save this article _x000D_
 _x000D_
_x000D_
_x000D_
Send to _x000D_
 _x000D_
_x000D_
_x000D_
Print this page_x000D_
 _x000D_
_x000D_
 _x000D_
_x000D_
_x000D_
 _x000D_
Qualitas Equity Partners has held a final close on €61m for its Europe-focused fund-of-funds, Qualitas Mutual Private Equity Fund I. _x000D_
_x000D_
_x000D_
_x000D_
According to a statement, the fund manager has already deployed 70% of the committed capital via eight investments in European private equity funds and three co-investments alongside its GPs. Qualitas...</t>
  </si>
  <si>
    <t>_x000D_
Apollo Global Management at JMP Securities Financial Services and Real Estate Conference - Final_x000D_
Published: Tuesday, September 27, 2016, 5:00:00 PM BST_x000D_
Received: Tuesday, October 11, 2016, 7:26:06 PM BST_x000D_
Word Count: 4860_x000D_
(Fair Disclosure Wire)_x000D_
_x000D_
Presentation_x000D_
_x000D_
DEVIN RYAN, ANALYST, JMP SECURITIES: So next up we have Apollo Global Management , which is one of the largest alternative asset management firms with over $185 billion of AUM. Apollo is known for being really one of the best value investors, typically unique transactions, which has driven investing multiples well below the history average and also one of the best investment track records._x000D_
_x000D_
Joining us today we're happy to have Scott Kleinman who is the Lead Partner of Private Equity. Scott has been at the firm for about 20 years, so definitely going to have some good perspective around Apollo's evolution as a leader in the group but also around the evolution of the private equity industry._x000D_
_x000D_
So with that would like to introduce Scott. Maybe I will just kick it off and start there. You've been with Apollo for over 20 years._x000D_
_x000D_
You've been through a number of cycles and change at Apollo and the industry really. So I'm just curious how the investing strategy within PE has evolved over that time and really what you've seen change more broadly in the industry?_x000D_
_x000D_
SCOTT KLEINMAN, LEAD PARTNER, PRIVATE EQUITY, APOLLO GLOBAL MANAGEMENT, LLC : Sure. Like anything some things have changed a lot and some things have really stayed the same. The most obvious change has been just scale._x000D_
_x000D_
When I joined Apollo 20 years ago we had a $1.5 billion fund which meant we were writing $50 million, $100 million, $150 million checks which with leverage you hear about the old-time LBOs. The 1970s and 1980s are when you had 20 to 1, 10 to 1 type leverage. By the time I got involved in the mid-1990s actually leverage was lower than it is today._x000D_
_x000D_
Deals were done at 4, 4.5 times leverage. So we were doing deals, sub-$1 billion, in fact many cases sub-$0.5 billion. Size, today we're investing out of an $18.5 billion fund._x000D_
_x000D_
So a 10X increase. So size is definitely one._x000D_
_x000D_
I'd say the other thing, and we were one of the larger PE funds back in the mid-1990s, the other thing that changed, though, is PE funds are no longer just PE funds. PE funds are global alternative asset managers. And so PE is one asset category where many of us started from but are now really part -- at Apollo PE is $40 billion out of $180 billion, so less than a quarter of the assets._x000D_
_x000D_
You have got credit, real estate, hedge funds, other things. And so that has evolved natural corollaries to the core business._x000D_
_x000D_
I'd say another thing that's really evolved has been, in the industry has been the haves versus have-nots. So there used to be such excess return in private equity back in the last 20, 30 years ago that even mediocre practitioners of private equity were making good enough returns to raise your next fund._x000D_
_x000D_
So really starting with the crisis, which shook a lot of things out, and then post-crisis that bifurcation, to be the best quartile, best top third you actually have to do something different, be good. Money just wasn't growing on trees anymore._x000D_
_x000D_
And so you really start to see LPs start for the first time really start to look at and bifurcate. I'm going to allocate more money to the winners and shift away from those guys who aren't performing._x000D_
_x000D_
If you are just a mediocre producer you're having a tough time raising your next fund. So I'd say those are some of the big macro backdrops._x000D_
_x000D_
As far Apollo goes, other than the size point, our strategy from the day I joined 20 years ago to today is actually fairly similar. It is still very much a value-oriented entrepreneurial, almost homespun, if you will, very small group of partners. That consistency is I think what allowed us to really earn the outsized returns for what we have._x000D_
_x000D_
DEVIN RYAN: Can we dig in maybe a little a bit more around that investment strategy? Because I think that you guys in terms of just the process of looking at deals and how you source deals and then ultimately how you pick investments, how does that process look, how is it differentiated?_x000D_
_x000D_
I know some firms in the industry have reduced their return expectations. Your hurdles have remained very high. So maybe you can just walk us through that process._x000D_
_x000D_
SCOTT KLEINMAN: Sure. So if I were to pick a few things that differentiate Apollo and our investment strategy from our large peers, really one starts, first and foremost, we are value investors, and I will come back to what I mean but we are value investors. And we have strategies even in this expensive environment to find value deals, value-oriented deals. So that's one differentiator._x000D_
_x000D_
The second differentiator is really the integrated platform. We have a very large firm with like I said private equity and credit in real estate. And we are one of the few firms of our scale that runs no Chinese walls between our businesses, and that creates a lot of -- some headache but a lot of incremental value and I will come back to that in a second._x000D_
_x000D_
And then at the last differentiator would be we just run lots of different transaction types through our PE business and that, again, virtually nobody does that, and I will explain what I mean by that. But we will start for just a minute or two with the value-oriented._x000D_
_x000D_
Lots of folks say they want to be value investors. Buy low and sell high sure, why not. When you actually come down to it in the environment we've been in for the last several years when money is super, super cheap and valuations are high and you're looking at a company that you like you somehow start to convince yourself, well, maybe 10 times EBITDA isn't too expensive if all its peers are trading at 12 times._x000D_
_x000D_
And, look, this financing, look how cheap this financing is, I can make the numbers work. And, well, that's something Apollo has worked really hard not to fall into._x000D_
_x000D_
But in order to do that you really need a bunch of strategies, a bunch of ways, okay, so how are you going to find -- the average LBO for the last two and half years in North America had an average multiple of 10.5 times EBITDA. The average multiple that Apollo paid over the last 2.5 years is under 6 times EBITDA. So how do you do that?_x000D_
_x000D_
You do that by really one way that we can come up with, which is seeking out complexity. If you are looking for the easy-to-understand company with the great management team and 10 quarters of earnings growth you're going to pay 13 times for that in this environment. So you need to look for something with some complexity around it._x000D_
_x000D_
Maybe it's because a company has missed a couple of quarters and so the market has given up on it. And we're able to get inside and actually spend six months, nine months doing due diligence, really figuring out that no, the company is turning the corner or, hey, the company is never going to turn the corner with the existing management team but we've got a team we can bring in and make X,Y and Z changes and really make all the difference._x000D_
_x000D_
Or maybe it's a complicated carveout where a seller wants to sell a bunch of assets but it's not really clear how they are going to do it and you got to create financials and you can't run an auction. And so, they are willing to just get rid of it at a reasonable price in order for someone to just solve their problem for them. That's where Apollo really excels. And that's easy to say, sure, let's just go do that but that takes a lot of work. That's a lot of elbow grease._x000D_
_x000D_
Our average deal, you get a book from Goldman Sachs, an auction book. If you're private equity guy in three or four months you know if you won or you lost the deal and move onto the next one. A typical Apollo deal will take nine, 12 months from when you first start thinking about it to when you sign a deal._x000D_
_x000D_
And, quite frankly, many of the deals we have done this year were in the works for two years, three years plus. And so it's just a lot of elbow grease, a lot of hard work to really find the value in this environment._x000D_
_x000D_
The integrated platform helps also. So the integrated platform really allows us to leverage the rest of the organization. Everybody sits on the same side of the Chinese wall._x000D_
_x000D_
Nobody -- we've had to create some compliance and regulatory structures to make sure we don't footfall so our credit business doesn't trip something we've signed a confi in or something like that. But once you are all behind the same side of the wall, you can really help each other in so many ways._x000D_
_x000D_
Our PE teams who have deep, deep knowledge in a sector can help our credit teams understand a certain credit. Vice versa, our credit teams when Goldman Sachs sends us a bridge proposal for that same deal, guess what, the first thing I do is send it down to my desk that trades bridge debt. And they say, look, these two terms are good, they are ripping you off here and push back on those three things. It's a very fluid and it's hugely value added, it really gives us a differentiator._x000D_
_x000D_
And then the last point I will make, and I know I've been going on, but that's so, so important is private equity. Most private equity looks at as their job as doing LBOs. You buy a company, you put leverage on it, you try to max out leverage, you try to grow that company while you own it and sell it for more than you paid for it._x000D_
_x000D_
The problem is that's fine but that doesn't always work at all points in the cycle. You need an upwardly sloping earnings environment and a good credit market to be able to pull that off._x000D_
_x000D_
So we have lots of techniques. We have distressed for control buyouts. We have asset buildups._x000D_
_x000D_
We have carveouts. And peers who do that they have the carveout team and they have the distressed team and they have the buyout team but as if they were different asset classes. But they are not._x000D_
_x000D_
The asset class we're in is buying good companies at low prices. And so having all those tools in the toolbox allow us at any point in the cycle to find these good deals at these good prices and be able to deliver the type of superior returns that we are used to._x000D_
_x000D_
DEVIN RYAN: That's great. I really appreciate that color._x000D_
_x000D_
And I guess maybe a little bit more on the process, when you find a good deal at the right price ultimately you still need the financing markets to be there. And you guys have put a lot of money to work in this backdrop where maybe the markets are a little bit healthier today but to start the year they were pretty locked up in the last year._x000D_
_x000D_
So how are you guys able to navigate that? Is this something Apollo-specific? Just trying to think through how the firm can get as much capital out to work when financing markets are locking up._x000D_
_x000D_
SCOTT KLEINMAN: Yes, you know, that's a really good point. We came off a run of 2011, 2012, 2013, 2014 where the financing markets were financing everything. And when I say the financing markets, really the financing markets are two steps._x000D_
_x000D_
You've got the banks as intermediaries who underwrite the financing and then you've got the ultimate credit markets. And as interest rates were declining there was an ever-increasing thirst for product at slightly better yields and so the banks were just shoveling that stuff through._x000D_
_x000D_
Well, a couple of things started happening. Over the last couple of years regulation started really tightening around what the banks could and couldn't do, both from a regulatory standpoint as well as their own sort of risk and compliance groups and their own quite, quite frankly, capital charges and balance sheets._x000D_
_x000D_
And then you also have something called volatility show its face back in September 2015 where after four years of happiness all of a sudden you saw markets start to gap a little bit and banks remembered, wait a minute, I can actually lose money by just committing to anything._x000D_
_x000D_
So the combination of those two forces caused banks to really start pulling back. So through Q4 of last year, Q1 of this year and even today for all but the best credits, you are really seeing banks much more cautious. There were periods where they were nowhere but even now they are much more cautious. The view has to be I have to be able to move this._x000D_
_x000D_
I have no appetite to hold this on my balance sheet. So if there's any risk 1%, 2%, then I'm just going to widen out the caps and make sure I can move this off my balance sheet which doesn't really invite itself to good financings._x000D_
_x000D_
So we saw a couple of years ago this coming down the pike and basically said we've got to do something about it. So we started developing our own basically direct-to-market strategy where we've brought on some capital markets folks who really understand how the ultimate credit buyers think and have started developing relationships, some with institutional investors, some with some alternative lenders like Apollo. Apollo doesn't fund its own deals, but you can imagine some of our competitors do._x000D_
_x000D_
And then, lastly, some of our LPs, some of our more sophisticated LPs who have private debt businesses. And so now pretty much in 2016 every deal we completed we played some role in the financing of that deal. Meaning our team helped place either an entire tranche or part of a tranche to really alleviate the pressure on the banks to be able to -- so that we can get a better financing and at better rates and, quite frankly, get a financing done in many cases where you couldn't have otherwise._x000D_
_x000D_
I will give you one quick example. So in January of this year we signed up the ADT transaction. That was a $15 billion deal. We were putting in around collectively around $4 billion of equity and so we needed $11 billion of financing back in January when you couldn't get $11 of financing let alone $11 billion._x000D_
_x000D_
And so what we were -- what we did was ultimately restructure the deal a little bit to be able to roll a bunch of debt, then we went indirectly placed several billion of that debt. So ultimately we only asked the banks to commit to $4.5 billion of debt out of that $11 billion , thereby making it a lot easier for them to say, okay, I'll sign up for this deal, allowed us to get the deal done, signed up in January._x000D_
_x000D_
We could've waited for the financing markets to get better, maybe eked out a little bit better interest rate, if you will, by waiting a few months for the financing market to recover. But guess what would've happened if we waited? If we'd waited then the stock of ADT would have traded backup, as well, and we wouldn't have been able to buy it at the price we wanted to buy it._x000D_
_x000D_
So having these alternative paths to get financing done are so critical. And it really is a differentiator that's allowed us to really pull ahead this year, yes._x000D_
_x000D_
DEVIN RYAN: Maybe pivoting to fundraising a little bit, Fund VIII 60% committed or deployed. So I think people have been pleasantly pleased with the pace of deployment there, which I guess brings the question to the anticipated timeline around Fund IX, and how we should think about capacity or targeted size?_x000D_
_x000D_
And maybe think about that what does the market today look like relative to, I guess, 2013 when you were raising Fund VIII? And that, I'm sure, plays into what you're targeting, as well._x000D_
_x000D_
SCOTT KLEINMAN: Yes, yes. So look, I'd say we're a few days away from the end of the quarter._x000D_
_x000D_
We are about 65% committed or deployed through Q3. I suspect that will continue to rise through the remainder of the year which basically means when you look at a nine- to 12-month fundraising time frame, I'm sure my IR guys would yell at me if I gave you a date, but you should assume pretty soon we're going to be getting ready to go with Fund IX._x000D_
_x000D_
And from a size standpoint it's hard to know exactly. I would imagine it is going to be something comparable plus or minus, hopefully plus, to what we are today._x000D_
_x000D_
I think our performance certainly warrants it. The type of deals we have been able to invest in, the discipline we've shown in investing this fund has really resonated with our LPs._x000D_
_x000D_
The fund is still young, it's under three years old, and the average age of the average investment in there is under 12 months. I think investors recognize this, but when they look at the composition of this portfolio from both a quality of assets as well as valuation the feedback we're getting is folks are very, very pleased._x000D_
_x000D_
As far as the fundraising environment it's actually a pretty good time to be fundraising right now. Just to give you a couple of broader stats, you had a couple of things going on. Broadly speaking you've had a big realization curve, 2011, 2012, 2013, 2014, so a lot of capital has been returned to LPs._x000D_
_x000D_
Deployments have been tougher. A lot of our peers have highlighted how tough it is to deploy capital. And so I think funds are sitting on capital that they need to be recommitting for sure, so that definitely helps._x000D_
_x000D_
I'd say regionally the North American system is probably, well, is definitely in that camp of being flush with cash. The Canadian system is probably one of the best shape of the world. They are looking at net inflows for the next 20 years before they really flip over to net outflows. So they are really looking for high-quality, long-term places to deploy capital._x000D_
_x000D_
When you think about the rest of the world, the Middle East, Asia, you may say, hey, oil is down or China economy is soft. That is true, but it is not affecting their appetite for deployment. They are still sitting on massive amounts of capital that they need good, high-quality homes for and, again, they are thinking about long-term places to deploy that. And so we see that really strong, as well. So we're pretty pleased that everything is lining up to be able to go out now because we feel like it's a pretty good time to be fundraising._x000D_
_x000D_
DEVIN RYAN: And outside of the flagship go-anywhere fund where else are you seeing appetite from LPs, where else are you thinking about growth there?_x000D_
_x000D_
SCOTT KLEINMAN: Well, we just closed our second natural resource fund. It was about a $3.5 billion fund._x000D_
_x000D_
Let me back up by saying Apollo is a big believer in the big flagship fund. We are inherently opportunistic investors. We like to have all of our capital in one place so that if an opportunity arises in Europe we can divert capital to Europe. If an opportunity arises in US telecoms we can overweight to US telecoms._x000D_
_x000D_
If you've got a fund in China, a fund in Latin America, a fund in Europe, a fund in Asia, guess what? It's always a good time to be investing in Latin America if you've got a fund and a team of people down in Latin America. So inherently we like, we're big fans of the big fund that we can shift as we see opportunity._x000D_
_x000D_
Having said that, there are some niche areas that it's made sense to capture some extra capital. Natural resources is one of them. Our main fund, our flagship fund invests extensively in natural resources._x000D_
_x000D_
In any given fund somewhere between 10% and 20% of the fund is deployed in natural resources. But we have some LPs that really would like to see more exposure to that and like the way we invest in natural resources. So we've raised funds in that space to be able to A, co-invest alongside the big fund but also focus on nichier natural resource opportunities around the world._x000D_
_x000D_
Similarly we are out raising a special situations fund right now. So I guess everybody has got their own definition of special situations and, quite frankly, people have their own, lots of folks have been raising them._x000D_
_x000D_
For Apollo what special situations means is really that space that lives between credit and private equity. As you mentioned at the beginning we have not relaxed our risk-return thresholds for private equity. So we still view private equity as an absolute rate of return product north of 20%-type IRRs._x000D_
_x000D_
And that's really important to us. But there are -- just because of the bespoke off-the-run type deals that we do, we see lots of interesting, highly structured deals where you're not really taking equity risk, you are taking structure and execution risk for a mid-to-upper teens return and potentially longer duration._x000D_
_x000D_
So we are raising a fund right now that's got a high teens target IRR with a 15-year duration to really allow us to capture that. I believe that could be a pretty meaningful asset class as we develop that over the next five years. So these are the types of things but we are big, big believers in the go-anywhere flagship fund and that is what we are going to continue to raise._x000D_
_x000D_
DEVIN RYAN: Fees in the industry tend to get a lot of attention and, obviously, as you continue to grow and hypothetically the next flagship fund comes and maybe it's even bigger than the next but you are still doing a lot with the same LPs, are you seeing or expecting pressure just as the business evolves? And are you seeing LPs demand more concessions or something else that impacts the long-term fee rate in the business?_x000D_
_x000D_
SCOTT KLEINMAN: Yes, you know it's interesting. At the end of the day what LPs should care about and do care about are net returns, and that encompasses everything. And as long as you're actually delivering high-quality net returns that should be the end all and be all._x000D_
_x000D_
Now we know it's not always that and the press definitely likes to make hay of some fee reduction here or some fee giveback there. But the reality is that's really the exception, not the rule. If you're a performing fund delivering good gross and net returns we're not really seeing a whole lot of the pressure._x000D_
_x000D_
I think the last one or two fund cycles there was a lot of noise, and potentially rightly so, around just cleaning up some of the other fee streams, ancillary fee streams to really bring better alignment between GP and LP. I think the industry is largely there at this point. We certainly are._x000D_
_x000D_
And so from that perspective it's fine. But no, we're not looking or expecting fee pressure in this current fund cycle._x000D_
_x000D_
DEVIN RYAN: A couple of minutes left here, I guess maybe just have to touch on regulation. It seems like increasing scrutiny for the broader industry, but on top of that you have an election cycle here and there's more rhetoric in the press around both regulation and also taxes, as well, again._x000D_
_x000D_
So just any update around thinking and does it feel like the regulatory pressure is intensifying? What does that mean for the business? And then any view around taxes._x000D_
_x000D_
SCOTT KLEINMAN: Sure. Well, look, regulation, quite frankly, for Apollo, broadly, regulation has been our friend. Because as the banks have been so heavily increased regulation, that has created massive opportunity, not so much for PE but for our credit business._x000D_
_x000D_
And that's opened up just so many business lines that the banks used to be in that are either no longer allowed to be or it's just so prohibitively expensive for them that they've had to get out of. And that's created for firms like Apollo a huge opportunity to take advantage of._x000D_
_x000D_
On the PE side regulation, increased regulation has helped a little bit around some of our FIG investments. FIG is a big area for Apollo. And the increased regulation has made it harder for our peers to figure out and has thrown more assets, interesting assets into the market._x000D_
_x000D_
But as far as regulation of PE itself, look, it's increasing. It's increasing, the SEC has expanded its scope. It feels like private equity is in the wheelhouse of exactly what it should be regulating. I think in some respects it's gotten a little overkill but in many respects it's been useful._x000D_
_x000D_
A lot of things that we used to do very ad hoc or very just figure it out on our own, now we have manuals and we have checklists and we have lots of counsel that check and double check. And all in all it's not bad._x000D_
_x000D_
It's expensive. And so I don't know -- we're a big firm, we can handle dozens of lawyers and compliance people and what have you. For a smaller, midsize PE firm I think that's probably a really unfair burden to have to have it._x000D_
_x000D_
I would not want to be that right now. But overall I think the regulation focusing on PE is fine._x000D_
_x000D_
And as far as tax goes look, who knows. They've been talking about changes to the taxing the PE for a long time._x000D_
_x000D_
In any event it's not going to affect AGM, the public Company. It's going to affect employees like me, but it's not going to stop folks from -- private equity is still an incredibly profitable business, it's not going to stop folks from continuing to do private equity._x000D_
_x000D_
DEVIN RYAN: Great. We're actually out of time._x000D_
_x000D_
Scott, I'd like thank you for presenting and Apollo for being here. Thank you._x000D_
_x000D_
SCOTT KLEINMAN: Great. Thank you._x000D_
_x000D_
[Thomson Financial reserves the right to make changes to documents, content, or other information on this web site without obligation to notify any person of such changes._x000D_
_x000D_
In the conference calls upon which Event Transcripts are based, companies may make projections or other forward-looking statements regarding a variety of items. Such forward-looking statements are based upon current expectations and involve risks and uncertainties. Actual results may differ materially from those stated in any forward-looking statement based on a number of important factors and risks, which are more specifically identified in the companies' most recent SEC filings. Although the companies may indicate and believe that the assumptions underlying the forward-looking statements are reasonable, any of the assumptions could prove inaccurate or incorrect and, therefore, there can be no assurance that the results contemplated in the forward-looking statements will be realized._x000D_
_x000D_
THE INFORMATION CONTAINED IN EVENT TRANSCRIPTS IS A TEXTUAL REPRESENTATION OF THE APPLICABLE COMPANY'S CONFERENCE CALL AND WHILE EFFORTS ARE MADE TO PROVIDE AN ACCURATE TRANSCRIPTION, THERE MAY BE MATERIAL ERRORS, OMISSIONS, OR INACCURACIES IN THE REPORTING OF THE SUBSTANCE OF THE CONFERENCE CALLS. IN NO WAY DOES THOMSON FINANCIAL OR THE APPLICABLE COMPANY OR THE APPLICABLE COMPANY ASSUME ANY RESPONSIBILITY FOR ANY INVESTMENT OR OTHER DECISIONS MADE BASED UPON THE INFORMATION PROVIDED ON THIS WEB SITE OR IN ANY EVENT TRANSCRIPT. USERS ARE ADVISED TO REVIEW THE APPLICABLE COMPANY'S CONFERENCE CALL ITSELF AND THE APPLICABLE COMPANY'S SEC FILINGS BEFORE MAKING ANY INVESTMENT OR OTHER DECISIONS.]_x000D_
_x000D_
[Copyright: Content copyright 2016 Thomson Financial. ALL RIGHTS RESERVED. Electronic format, layout and metadata, copyright 2016 ASC LLC (www.ascllc.net) ALL RIGHTS RESERVED. No license is granted to the user of this material other than for research. User may not reproduce or redistribute the material except for user's personal or internal use and, in such case, only one copy may be printed, nor shall user use any material for commercial purposes or in any fashion that may infringe upon Thomson Financial's or ASC's copyright or other proprietary rights or interests in the material; provided, however, that members of the news media may redistribute limited portions (less than 250 words) of this material without a specific license from Thomson Financial and ASC so long as they provide conspicuous attribution to Thomson Financial and ASC as the originators and copyright holders of such material. This is not a legal transcript for purposes of litigation.]_x000D_
_x000D_
 _x000D_
 _x000D_
 _x000D_
 _x000D_
© 2016 CCBN, Inc. and CQ Roll Call</t>
  </si>
  <si>
    <t>_x000D_
•	 LICENSE ARTICLE_x000D_
Singapore, Apple legends back $250m Aussie start up fund_x000D_
•	Share via Email_x000D_
•	Share on Google Plus_x000D_
•	Post on facebook wall_x000D_
•	Share on twitter_x000D_
•	Post to Linkedin_x000D_
•	Share on Reddit_x000D_
 Apple CEO Steve Jobs, left, and president John Sculley presenting the new Macintosh computer in January 1984._x000D_
•	by_x000D_
 _x000D_
•	Sarah Thompson_x000D_
 _x000D_
•	Anthony Macdonald_x000D_
 _x000D_
•	Joyce Moullakis_x000D_
Australia is often jostling against Singapore when it comes to being the regional big fish in the tech pond._x000D_
Now the Singapore government is set to put its money where the Aussie government's mouth is, with a major new vehicle to invest in local tech, biotech and cleantech start-ups._x000D_
Street Talk understands that Singapore officials are poised to sign off on Element 8 Ventures, an ambitious new $250 million Australia-based effort to rival the US's Y Combinator._x000D_
What's more it has some of the biggest names from US tech industry folklore on board with them, as well as some Australian billionaires._x000D_
Industry sources told Street Talk John Sculley, who is best known globally as the man who ousted Steve Jobs as Apple's CEO in 1985, will back the fund, with Apple co-founder and prospective Australian resident Steve Wozniak also understood to be behind it._x000D_
The $250 million warchest will propel it to the forefront of the booming local tech startup scene._x000D_
It matches the largest-ever Australian tech venture fund, which was closed by Airtree Ventures in September, and comes ahead of an expected close for Paul Bassat-led Square Peg Capital, which is reportedly targeting a $300 million fund._x000D_
Rather than being a straight forward fund, Element 8 will operate as a combined incubator/accelerator for startups, which will provide mentoring and other support services for portfolio companies seeking to go global._x000D_
It has been operating in stealth mode for a number of months and has already made investments in a handful of companies focused on areas including marine analytics, synthetic palm oil and remote satellite sensing._x000D_
It is planning to invest in about eight startups every six months, and also provide educational programs for the startup founders it backs._x000D_
Element 8 will be run by Harish Palagummi, who has his own biotech company, which is currently trialling bio-wearable devices to monitor vital signs._x000D_
It is understood that BDO tax and entrepreneurs partner Krish Patel is advising Element 8 on the venture, and has been looking at prospective bases for the operation._x000D_
Current sites under final consideration are Pyrmont in Sydney, Melbourne's Docklands and Adelaide's CBD, however Patel declined to comment when contacted by Street Talk._x000D_
Elsewhere, The Riverside Company has hired former Loscam chief executive officer and Pacific Brands and Coca-Cola Amatil executive Mark Daniel as an operating partner based in Melbourne._x000D_
Daniel will work with Riverside's local dealmakers Nick Speer, Simon Feiglin and Steven Spiteri._x000D_
The firm has been active in the local market, combining WorkFocus Group with its occupational rehabilitation case management company IPAR, to create a new entity called Work Health Group, in recent months.</t>
  </si>
  <si>
    <t>Back to Top _x000D_
 _x000D_
Are Investors in West Africa shifting Focus? (via EMIS)_x000D_
Published: Tuesday, October 11, 2016, 2:03:00 PM BST_x000D_
Received: Tuesday, October 11, 2016, 2:03:43 PM BST_x000D_
Word Count: 1291_x000D_
(African Press Organization (APO))_x000D_
_x000D_
 _x000D_
_x000D_
JOHANNESBURG, South Africa, October 11, 2016/APO/ --_x000D_
_x000D_
With global and regional capital continuing to flow into West African Real Estate, investors are starting to diversify their funds across the region and move away from the previous Nigeria and Ghana bias._x000D_
_x000D_
Following from the first market correction seen in 20 years, crippling Central Bank debt and the pegging of the Naira, the reaction to Nigeria's (in President Buhari's words) `suddenly poor' status has been fight or flight. Some, like Novare, Old Mutual, Johnson &amp;Johnson and Pick `n Pay sticking to their guns and continuing to make gains, while others, like Sun International, Tiger Brands and Truworths, choosing to take their business elsewhere._x000D_
_x000D_
“The Nigerian real estate investment market is experiencing a unique combination of the first economic recession in 25 years, a rapidly devaluing currency and a retail and commercial development boom. This has led to an oversupply of prime real estate at a time when tenant demand has fallen to its lowest levels in over a decade, Broll has been at the forefront in advising, leasing and marketing for a large proportion of international investors and developers. We are actively working with our clients to come up with innovative property leasing solutions by providing tenant concessions while ensuring the long-term financial viability of the asset," says Broll Nigeria CEO, Bolaji Edu._x000D_
_x000D_
“While the present crisis may seem insurmountable, Nigeria's experience is no more than the growing pains of developing economy as experienced in South America as well as Eastern Europe. Investors are still withholding from Nigeria as they wait for the storm to pass," argues Edu._x000D_
_x000D_
But where are investors going?_x000D_
_x000D_
In the midst of Nigeria's struggles, Ghana, is slowly gaining ground again. Along with the IMF's approval on a further $116.2 million disbursement, there is a positive shift in Ghana (http://APO.af/UTZlQo) due to improvements in power supply, exchange rates and a stabilization in inflation. With a stable growth outlook, business views are at their most favorable levels in years. CEO of AttAfrica, Kevin Teeroovengadum, weighs in:_x000D_
_x000D_
“Ghana had a tough 2 years spanning over 2014/15 and seem to have to reached the bottom of the cycle during the 1st semester of 2016. With the government having agreed a deal with the IMF in 2015, we've seen an improvement in government's fiscal discipline, stabilisation of the Cedi, availability of dollars and less frequent cuts in power supply. All eyes are now on the presidential elections in December 2016. The general mood of the people on the streets seem to be better than last year which we can see in a rise in foot traffic and trading density at all our malls. A number of retailers are now coming back to request for new opportunities outside Accra and we've seen a significant rise in the leasing target of our retail development in Kumasi over the last quarter."_x000D_
_x000D_
Francophone nations are also gaining a place in the spotlight. While they have no doubt been developing at a rapid rate for some time, in these times, their relative stability is becoming a significant drawcard for investors in the West African region, who are starting to view West Africa more broadly than just the bright lights of Lagos. In particular, the Ivory Coast is currying some serious favour following their new title as `Africa's fastest growing economy', and a number of reforms which have resulted in impressive economic growth._x000D_
_x000D_
“A return to political stability, sustained infrastructure investment and stable regional currency have made Côte d'Ivoire the darling of international investors and operators among Francophone West African countries. Senegal also continues to attract investment, with smaller, more focused pockets of growth in other countries in the region. Many players are approaching these markets with a strong investment and development mandate. European or South African firms lead the pack, though we are noting growing interest from Ghanaian and Nigerian firms and investors. Côte d'Ivoire remains a frontier market, with opportunities across all asset classes as well as specific challenges: lack of transparency and low levels of local expertise are among these, but can be overcome by new entrants through in-depth knowledge of the local market," explains Ivan Cornet, Managing Partner of Latitude Five._x000D_
_x000D_
This year's West African Property Investment Summit (WAPI) (www.WAPISummit.com) aims to equip investors and other stakeholders with the necessary information and insight from top speakers and industry leaders, in order to encourage a fruitful way forward._x000D_
_x000D_
Beyond the possible success of starting afresh in new territory, investors also have the opportunity to learn from past experience. There are plenty of resources detailing how to navigate deals in countries like Senegal and Ivory Coast; investors also need to be prepared to do the hard work of understanding these new spaces. On the ground market research, understanding of consumer patterns as well as socio-political concerns all form part of doing effective due diligence._x000D_
_x000D_
From discussions around the shift in investor focus, the rapidly evolving retail sector, to navigating through negative economic climates in Nigeria and Ghana, the discussions at WAPI position stakeholders in the eye of the West African storm, with the necessary tools to help them weather it._x000D_
_x000D_
Top West African deals to watch_x000D_
_x000D_
Despite the shifts in the West African real estate environment, the region is still seeing some big bill deals. Kfir Rusin, General Manager of API events breaks down the biggest investments._x000D_
_x000D_
Old Mutual Investment Group and the Nigerian Sovereign Investment Authority raise US$500 million towards a Nigerian real estate fund RMB Westport launches $250 Million Fund for Nigeria, Ghana, Angola and the Ivory Coast Actis raises over $500m for new African real estate fund Novare Africa Property Fund II announced its final close at the end of June 2016, having raised $350 million for investment. Eris Property Group unveil plans for Agbara Industrial Estate in Lagos Nigeria West Africa's largest mixed-use development, The Exchange" project at Airport City in Accra launched be Mabani Holdings Ghana Limited, in partnership with Actis LLP Novare's $82.8m 22,000m_x000D_
_x000D_
2_x000D_
_x000D_
 Lekki mall began trading at the end of August 2016 RMB Westport's 10,800m2 Circle Mall began trading at the end of 2015 Churchgate launch 20,000m2 World Trade Centre in Abuja CFAO and Carrefour open the Playce Marcory Mall, Ivory Coast, in December 2015 Carlson Rezidor adds Ghana to its growing portfolio with the introduction of the Radisson Blu Hotel Accra Airport, The Exchange with 207 keys. Hilton Worldwide announced its plans to open a 350 guestroom and suite hotel at the Lagos Murtala Muhammed International Airport, Nigeria._x000D_
_x000D_
EVENT INFORMATION AND CONTEXT_x000D_
_x000D_
The West African Property Summit (WAPI) (www.WAPISummit.com) takes place in Accra, Ghana on 16 - 17 November. This two-day conference will be a deep dive into issues affecting the West African real estate market, and a start for discussion and solutions building. The summit tackles discussions around development, private equity, finance and economics, with insights from some of the best minds in real estate investment today._x000D_
_x000D_
In addition to the experts in this release, speakers for the summit also include:_x000D_
_x000D_
Kojo Addo-Kufuor_x000D_
_x000D_
Managing Director, Ghana Home Loans_x000D_
_x000D_
Funke Okubadejo_x000D_
_x000D_
Director: Real Estate, Actis Real Estate_x000D_
_x000D_
Jan Van Zyl_x000D_
_x000D_
 Head of Property Development, Novare_x000D_
_x000D_
Kofi Asomaning_x000D_
_x000D_
Managing Director, Capri Investments_x000D_
_x000D_
Cheick Sanankoua_x000D_
_x000D_
 Managing Partner, HC Capital_x000D_
_x000D_
Lasse Ristolainen_x000D_
_x000D_
 Development Director: Sub-Saharan Africa, Hilton_x000D_
_x000D_
Distributed by APO on behalf of West African Property Summit (WAPI)._x000D_
_x000D_
Indicators_x000D_
_x000D_
Funke Okubadejo, Director: Real Estate, Actis Real Estate_x000D_
_x000D_
Cheick Sanankoua, Managing Partner, HC Capital_x000D_
_x000D_
Jan Van Zyl, Head of Property Development, Novare_x000D_
_x000D_
Kojo Addo-Kufuor, Managing Director, Ghana Home Loans_x000D_
_x000D_
Lasse Ristolainen, Development Director: Sub-Saharan Africa, Hilton_x000D_
_x000D_
Kofi Asomaning, Managing Director, Capri Investments_x000D_
_x000D_
WAPI Sponsors_x000D_
_x000D_
Kfir Rusin, General Manager, API Events_x000D_
_x000D_
Panel Discussion_x000D_
_x000D_
Cocktails &amp;Canapes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Former 3i executive targets €300m for first fund_x000D_
ByYolanda Bobeldijk _x000D_
_x000D_
_x000D_
11 October 2016_x000D_
_x000D_
A UK dealmaker who spent more than 15 years at London-listed private equity house 3i Group has begun talks with investors to raise his new firm's first fund._x000D_
_x000D_
Crevan O'Grady, a partner and a former head of technology, media, and telecoms at 3i Group, and Marco Sodi, a former head of European investments at US buyout firm Veronis Suhler Stevenson, are looking to raise €300 million for their first fund, according to people familiar with the matter._x000D_
_x000D_
The pair have named their new firm Volpi Capital and have hired placement agent Rede Partners as an adviser on the fundraising. Volpi Capital will invest in European businesses with enterprise values of up to €200 million, according to its website._x000D_
_x000D_
While at 3i, O’Grady worked on deals including directory business Yellow Brick Road. He also sat on the board of TouchTunes, Malmberg, VNU Media and Sparrowhawk Media, according to Volpi's website._x000D_
_x000D_
Sodi led the European investing activities of Veronis Suhler Stevenson from 1999 until 2010. He spent five years in operating roles in the technology industry and three years in venture technology investing before joining VSS in 1988._x000D_
_x000D_
_x000D_
_x000D_
Volpi joins several other private equity houses that have been set up in recent months._x000D_
_x000D_
In September, Mayfair Equity Partners, launched by former LDC executive Daniel Sasaki, held a £400 million final close on its maiden fund. Meanwhile, London-based Limerston Capital, which was founded by executives who formerly worked at TDR Capital, UBS and JGR Capital, is attempting to collect £300 million for its debut fund._x000D_
_x000D_
Tenzing is another new firm on the block. Set up in 2015 by Guy Gillon, who was formerly at mid-market private equity firm Bluebird Partners, and Rob Jones, a director at PwC, the firm aims to do mid-market deals in the UK.</t>
  </si>
  <si>
    <t>Baidu just set up a $3 billion fund to back maturing startups_x000D_
Posted 8 hours ago by Connie Loizos (@cookie)_x000D_
Next Story_x000D_
_x000D_
Baidu, the China-based search engine giant, said earlier today on its official WeChat account that it has established a 20 billion yuan ($3 billion) investment fund that the company will use to fund mid- and late-stage deals in the internet sector, with check sizes ranging from $50 million to $100 million._x000D_
_x000D_
Reuters, which first reported the news, notes the move looks like an attempt to future-proof the company as regional rivals Tencent Holdings and Alibaba Group Holdings seize more of the time of mobile users in China, and all three grapple with how to compete on the AI, AR, and VR front._x000D_
_x000D_
In fact, a JPMorgan analyst Alex Yao warned in August that Baidu doesn’t have any visible growth drivers beyond search for the next few years unless the company can make a breakthrough in high-tech initiatives such as AI._x000D_
_x000D_
Baidu doesn’t take the threat lightly. Just yesterday, the company introduced an artificial intelligence-powered chatbot to connect with patients and field medical questions for doctors._x000D_
_x000D_
Baidu also last month announced Baidu Venture, a $200 million fund to invest in those three emerging fields of technology._x000D_
_x000D_
In fact, the company has been actively investing in startups for years. CrunchBase alone shows 49 bets, including investments in the consumer finance company Circle and the underwriting technologies company ZestFinance._x000D_
_x000D_
It also created a deep-learning research institute in 2013 and has been reportedly investing about 15 percent of its revenue in research._x000D_
_x000D_
As for Baidu Capital, the capital isn’t coming from Baidu alone but also from large insurance funds, securities companies and others and it will pull in two or three managing partners from the investment industry, according to the company._x000D_
_x000D_
Where it will be invested is anyone’s guess, but one safe bet is new car tech. Baidu has reportedly been working on autonomous vehicles since 2014. The company has said, too, that it plans to introduce automated public transportation services in China within the next two years.</t>
  </si>
  <si>
    <t>The Economic Times_x000D_
November 27, 2016 Sunday_x000D_
Fresh breath of life: New HR startups trying to change old ways of doing business_x000D_
BYLINE: Rahul Sachitanand_x000D_
SECTION: _x000D_
STARTUPS_x000D_
LENGTH: 2014 words_x000D_
India ranks 116 of 130 countries on Unesco's Gender Parity Index. Other data suggests that under a fifth of women are present in mid-level management and of these at least half will drop out. Vexed human resources chiefs have wondered how to deal with this sharp gender skew for years. Sairee Chahal, founder of Sheroes, an almost two-year-old online career platform for women (one million and counting), may have some solutions.The platform provides women - from Chhapra to Chennai - a dedicated career management resource to navigate their work life, from locating jobs (in various forms, ranging from micro entrepreneurship to remote working opportunities), building a peer support network and offering expert mentorship to members. About 20,000 companies of various sizes and shapes have signed on to be part of Sheroes to, for example, deploy remote work offerings and to deploy a big team of trained women in quick time.A raft of ambitious ventures such as Sheroes are trying to breathe fresh life into the world of HR, once considered a dusty support function ridden with slow-to-move paperwork and saddled with outdated technology._x000D_
While early ventures struggled to get the attention of customers and investors - primarily because it was considered difficult to monetise a business focused on squeezing revenues out of a support function - the tide is turning, as startups look to uproot old ways of doing business and shake up entrenched incumbents."Multiple choice questions were possibly the last big innovation in HR," says Karan Kapoor, cofounder of Mettl, a talent assessment company. "There is a need for breakthrough innovations, but HR is a tough segment to build a business, since there have been few success stories and investors are wary of backing the unknown."Some of these elements may be changing. "HR startups have historically struggled to gain investor attention and backing," admits Utkarsh Joshi, founder, HR Fund, a dedicated investor in this space. While HR Fund has made five such early-stage investments (including Chahal's Sheroes), it hopes to close a couple more soon.What's more, investors such as Lumis, IDG Ventures and Mayfield and HR giants such as Kelly Services, Randstaad and Aon Hewitt have shown a growing appetite to back or buy fledglings in this market. Kelly Services and Temp Holdings set up a Rs 67 crore fund to invest in HR startups earlier this year. This fund will focus its investments on companies providing solutions on the areas of employee productivity, recruitment, HR information systems, learning management, assessments, onboarding, employee analytics and engagement, and payroll, ET reported in August this year.To try to reinvent this market, startups will need to show that they can add value to processes and payments set in stone. Elsewhere, ventures are looking to tap hidden opportunities. For example, talent assessment venture Mettl's founders claim that 70% of their business is from companies that have never enlisted such a firm before. Similarly, Talview, a video interviewing venture in Bengaluru, sees a significant chunk of its business from first-timers. On the contrary, young job seekers at Aasaanjobs, a recruitment solutions venture, are looking for help after trying conventional job sites, and being deluged by irrelevant data.In August this year, Aon Hewitt acquired an assessment firm called Co-Cubes to signal its intent in the market, and company officials say there may be more to come. "We are not buying companies for local market needs alone," says Nitin Sethi, partner and chief commercial officer, Aon Hewitt Consulting. "We want to deploy solutions anywhere else in the world."Other investors are also placing bets. For example, Aspada Advisors, IDG Ventures and Inventus Capital have backed Aasaanjobs; New Enterprise Associates and Blume Ventures have backed GreyTip (now renamed GreytHR); Mayfield has backed Talview; and Better Place has been backed by Unitus Seed Fund.But most of these investments don't exceed $5 million. Given the plans touted by these ventures, larger funds, in the form of private equity, may have to be raised. "There's a lot of interest from investors in adding to our kitty," says Joshi of HR Fund. "There has been a perceptible shift towards startups trying to solve old HR headaches."For a sector starved of standout examples of success, a couple of key developments have helped highlight the potential for innovation and entrepreneurship. First, in July 2016, Quess Corp, an HR solutions provider, went public. It listed at Rs 500, compared with its issue price of Rs 317, and is currently trading around Rs 600.Second, the prolonged chase and successful acquisition of CoCubes by Aon Hewitt (in that time it went from 300,000 job seekers and fresh hiresannually to two million), proved that large corporations wanted a piece of this action. "HR is one of the last fields to adopt new technology and innovation," says Harpreet S Grover, cofounder, CoCubes. "People are tired of the same old ways of doing business and aggressively adapting to new products."Despite this newfound enthusiasm, the pace of growth in this sector hasn't quite been lightning quick. Consider Mettl. Founded in mid-2010, it took years for the company to gain traction and eventually investor attention. When the firm was founded, areas such as measurement of skills and leadership traits were just evolving.However, as companies have focused more sharply on training and retaining their best talent, assessments have gone mainstream - Mettl conducts some seven million of them annually. "This market is definitely not about rocketship-like business-to-consumer startups," says cofounder Kapoor. "Even so, we are growing two and a half times year-on-year and we are profitable." Today, the assessments market in India is pegged at around Rs 3,000 crore and Mettl wants to make a mark. "We want to win the India market."This bullishness may have also come about because of changes in the way HR is being managed. From a paper-heavy and heavily bureaucratic set of processes, companies are today embracing newer technologies to manage their talent. "The rise of cloud computing and software as a service has allowed us to target small businesses and foray deep into India's hinterland," says GreytHR's cofounder Girish Rowjee. A provider of payroll processing tools for small enterprises, it leans on the ability to remotely deliver its software to customers to grow.Other entrepreneurs agree. "Technology improvements have drastically reduced the cost of using tech across HR departments," says Sanjoe Tom Jose, cofounder of Talview. Other companies such as Asaanjobs, a recruitment solutions venture, leverage technology to disrupt the market by finding the best fit two-three times faster than legacy rivals, says CEO Dinesh Goel.Asaanjobs wants to recast the way recruitment is conducted. While there are many jobs platforms out there, most of them provide a technology platform and access to jobs, especially at the entry level. As access to technology has improved, candidates and employers have begun to hunt for newer and better ways for job placements.According to some estimates, there are over a million small businesses in India and most of them either have rudimentary technology or none. GreytHR's tools can cost as little as Rs 10 per employee compared with Rs 100-120 for software from larger rivals.The Best, Fastest, CheapestAs India Inc deepens its war for talent, startups such as GreytHR are focusing on three key areas to stay ahead in a cut-throat market. They want to improve the quality of hire, bring down the time taken for it and finally reduce the cost of recruitment. The use of new technology may offer some solutions.Meanwhile, Talview helps some 60-plus enterprises hasten their hiring with a video tool that helps in assessing the cognitive and technical knowledge of candidates. Rather than a drawn-out, multi-phase screening process, Talview's software helps gauge and grade candidate responses, providing employers with a speedier way to meet their hiring goals.At Aasaanjobs, the founders have built an assisted hiring ecosystem, first for blue-collar entry level job seekers, to be subsequently expanded across the market. "We are trying to integrate the entire recruitment funnel - from sourcing to signing up candidates," says CEO Goel. In a little over three years of operation, Aasaanjobs has signed up 3,000 recruiters and 700,000 job seekers.The shift of some 400 million people over the next five years, from unorganised to organized employment, provides a daunting challenge for employers. Not just in sheer numbers, but also in terms of being able to verify their antecedents. So far, this process has been a slow crawl, filled with realms of paper and often taking weeks, if not months to complete.Pravin Agarwala, who spent the better part of two decades with the German software giant SAP, is looking for new ways to solve this old problem. "We want to create a disruptive platform to build profiles of trusted people faster and at one-fifth of current costs," he says.By using available data, the firm hopes to sharply reduce the time and money spent on verification process. His company, Better Place, has gone from reviewing some 200 profiles in September 2015 to over 50,000 profiles in October this year. This sharp scale-up is expected to continue, as Agarwala ambitiously hopes to review one crore profiles monthly in a couple of years.Career banker Vinay Bagri was used to dealing with salaried professionals and their bank accounts. Over the past decade, he has seen little change. Typically, employees need to deal with around 22 deductions (their own and employers') and keeping tabs on these can be nightmarish for most.To try to provide employees a way out, his company offers a pre-configured card with spends automatically tied to specific categories such as fuel, meal allowances and so on (if you are entitled to a Rs 100 meal entitlement a day, it disappears if unused, for instance). "Only a small fraction of employees completely utilise their employee benefits," says Bagri, cofounder of Niyo Solutions. If India has about 35 million tax payers, he contends that under 10% fully utilise these benefits.To get more of them to use these benefits - and to allow employers to track it - Niyo's software is tied into the HR management systems of its clients and a mobile app allows for bills to be generated on the fly. In just five months, Bagi and his team have signed up over 50 companies, covering some 10,000 employees. Thanks to a tie-up with Yes Bank, it hopes to accelerate the adoption of its solution.As startups gain a firmer foothold, they are unveiling ambitious plans for their ventures. "We have put women's aspirations on the map and want to build a differentiated global offering for this demographic," says Chahal of Sheroes. Over the next three or four years, she hopes to have 10-15 million members on the platform and evolve Sheroes into a global platform. "There's no reason why we can't build on our success in India and take it to other markets."Jose of Talview also has global ambitions. Having got early backing from Mayfield Ventures, the company has since expanded to Singapore, where it now has about 10 clients and is already looking beyond. "India has been our test bed," says Jose. "We plan a much broader geographic expansion, including a foray into the US, the largest market, for such software."In the close to $1 billion HR services industry in India, the plans of CoCubes perhaps point to the potential. According to Sethi of Aon Hewitt, 12-13 million people annually enter the workforce in India. While that's a large opportunity for CoCubes, Aon Hewitt thinks its platform can be extended far beyond - first, to similar emerging markets such as China, Malaysia and several countries in Africa and then more critically to crack lucrative developed markets.Left to these impatient startups, the musty world of HR may never look the same again._x000D_
For Reprint Rights: timescontent.com_x000D_
LANGUAGE: ENGLISH_x000D_
PUBLICATION-TYPE: Newspaper_x000D_
SUBJECT: _x000D_
MIDDLE MANAGEMENT (90%); GENDER EQUALITY (78%); WOMEN (78%); ELECTRONIC HUMAN RESOURCES (77%); HUMAN RESOURCES (77%); EMPLOYEE ONBOARDING(77%); HOLDING COMPANIES (74%); ENTREPRENEURSHIP (74%); FINANCING ROUNDS (72%)_x000D_
COMPANY: _x000D_
AON HEWITT (58%); KELLY SERVICES INC (52%)_x000D_
TICKER: _x000D_
KELYB (NASDAQ) (52%); KELYA (NASDAQ) (52%)_x000D_
INDUSTRY: _x000D_
NAICS561110 OFFICE ADMINISTRATIVE SERVICES (58%); NAICS541612 HUMAN RESOURCES CONSULTING SERVICES (58%); NAICS541214 PAYROLL SERVICES (58%); NAICS561320 TEMPORARY HELP SERVICES (52%); SIC7363 HELP SUPPLY SERVICES (52%)_x000D_
CITY: _x000D_
CHENNAI, TAMIL NADU, INDIA (59%)_x000D_
STATE: _x000D_
TAMIL NADU, INDIA (59%)_x000D_
COUNTRY: _x000D_
INDIA (74%)_x000D_
LOAD-DATE: November 26, 2016_x000D_
_x000D_
Copyright 2016 Bennett Coleman &amp; Co. Ltd._x000D_
All Rights Reserved</t>
  </si>
  <si>
    <t>Australian Financial Review_x000D_
November 28, 2016 Monday_x000D_
_x000D_
Print &amp; First Editions_x000D_
Ellerston Ventures' Leslie on finding future winners_x000D_
; _x000D_
Monday fundie_x000D_
BYLINE: Jonathan Shapiro_x000D_
SECTION: _x000D_
COMPANIES AND MARKETS; Pg. 13_x000D_
LENGTH: 759 words_x000D_
Looking beyond technology companies._x000D_
As a 26-year-old tech analyst at broker Hartley Poynton, David Leslie found himself at the centre of the 2000 technology boom._x000D_
Hartley Poynton had a reputation for peddling speculative mining stocks, but found promoting and placing "new economy stocks" was far more lucrative. Leslie was hired from Electronic Data Systems to be their version of Wall Street's tech champions Mary Meeker and Henry Blodget._x000D_
"I don't want it to be like 2000 again," says Leslie, recounting how he found himself in the thick of the irrational speculation that ended in disaster for many of these companies and their enthusiastic backers._x000D_
Seventeen years later he's helping Ellerston Ventures, the venture capital arm of the investment firm that has its roots in the Packer family office, find the next big things._x000D_
Leslie seems to suggest that there's a little bit of hubris in the local venture capital scene in which an estimated $1.5 billion of capital has been raised this year, a fourfold increase on last year._x000D_
"If you look at what venture capital funds are targeting, it's around 30 per cent-plus returns. I think that's incredibly aspirational."_x000D_
Ellerston Ventures, he says, targets a more modest annual return of 20 per cent. The fund is structured to take advantage of government tax incentives to encourage venture investment, so this is appropriate given the effort and the risks with businesses in their early stages of development._x000D_
"We don't want to shoot for the stars, we just want to aim above the horizon."_x000D_
Broadly speaking Ellerston Ventures, which is seeking to raise $30 million, is looking for companies that can double in size every three years._x000D_
That means they are after companies that have proven their business models to some degree and are after capital to help them achieve the next leg of growth, rather than early-stage start-ups. The magic ingredient is often "operating leverage" - the term for scalability._x000D_
"It's one thing to get a lot of growth, but acquiring customers is often the biggest cost in online businesses. "Is a business capable of acquiring customers to deliver sustainable economics and achieve real operating leverage?"_x000D_
The quest for growing markets and operating leverage has taken them beyond technology companies._x000D_
Ellerston was a "pre-IPO" investor in two consumer goods stocks that have become stellar sharemarket successes - Bellamy's and BWX. That was largely due to insights of the listed fund managers at Ellerston who owned Blackmores and experienced the demand potential from China firsthand._x000D_
"Technology is a fairly innocuous expression these days because if you are investing in a financial or an industrial [stock] there's an element of tech in everything, which creates efficiencies."_x000D_
Leslie is quite formal for a venture capitalist, in his attire at least. No jeans and T-shirt or turtleneck sweater at our meeting at Ellerston's offices on Elizabeth Street, Sydney. He's in a tie and proud of it because, as he explains, he's simply an investor in good businesses, not on a mission to change the world._x000D_
However, some of his positions are in companies that may just turn out to be revolutionary._x000D_
This year, the fund invested in an Australian start-up called Better Caring - an online platform to match patients in need of home care with those qualified to provide it._x000D_
The process of managing government subsidies granted to those in need of home care has typically been administered by not-for-profits. Legislative changes will give greater control to the user over who they use and when. The platform is already doubling the hours of care per user given the set government subsidy of about $47,000 per annum for a "level 4 beneficiary"._x000D_
Another 2016 investment is in Friendsurance - a German peer-to-peer insurance company that has set up in Australia. The model organises individuals into small groups that cross-insure each other. And if there are no claims, 40 per cent of the premium is refunded. In Germany it has already led to a one-third reduction in claims relative to those with standard insurers._x000D_
"If it's a big group no one gives a damn, but in a small group suddenly you have some skin in the game."_x000D_
A big part of venture capital is backing the right founder. Leslie says he likes "mature founders" that have already invested two or more years of sweat equity to turn their idea into profits._x000D_
"When someone has put so much into it and they see it starting to grow, we love that, and by then the founder who is sort of humbled a little because these things never go like a rocket ship."_x000D_
LANGUAGE: ENGLISH_x000D_
PUBLICATION-TYPE: Newspaper_x000D_
SUBJECT: _x000D_
VENTURE CAPITAL (91%); NEW ECONOMY (78%); STOCK EXCHANGES (78%); INITIAL PUBLIC OFFERINGS (77%); INVESTMENT MANAGEMENT (77%); MUTUAL FUNDS(74%); CUSTOMER RELATIONS (65%); SUSTAINABLE DEVELOPMENT (64%); MINES &amp; MINING (57%); TAX INCENTIVES (50%)_x000D_
Company/Hartley Poynton_x000D_
COMPANY: _x000D_
HP ENTERPRISE SERVICES (57%)_x000D_
INDUSTRY: _x000D_
NAICS541513 COMPUTER FACILITIES MANAGEMENT SERVICES (57%); NAICS541512 COMPUTER SYSTEMS DESIGN SERVICES (57%); NAICS541511 CUSTOM COMPUTER PROGRAMMING SERVICES (57%); NAICS518210 DATA PROCESSING, HOSTING &amp; RELATED SERVICES (57%)_x000D_
COUNTRY: _x000D_
CHINA (79%)_x000D_
LOAD-DATE: November 27, 2016_x000D_
_x000D_
Copyright 2016 Fairfax Media Publications Pty. Limited_x000D_
All Rights Reserved</t>
  </si>
  <si>
    <t>ct 30_x000D_
_x000D_
_x000D_
Infrastructure Investor_x000D_
October 27, 2016 Thursday_x000D_
EIB plugs \x8040m into Quaero infra fund_x000D_
_x000D_
LENGTH: 261 words_x000D_
HIGHLIGHT: _x000D_
"The bank has also pledged an additional \x8062.5m to a broadband deployment programme supported by the Swiss firm, which was known as Argos InvestmentManagers until October last year._x000D_
_x000D_
The European Investment Bank has committed \x8040 million of equity to the Quaero European Infrastructure Fund._x000D_
The EIB said the pledge comes as part of its Investment Plan for Europe, which aims to catalyse private capital into European infrastructure projects._x000D_
_x000D_
_x000D_
The fund, managed by Swiss investment firm Quaero Capital, targets both greenfield and brownfield assets in the social infrastructure, transport, telecoms and energy sectors. Having held a first close on \x8050 million last year, it has now raised more than \x80150 million. It has a \x80250 million hard-cap._x000D_
The fund\x92s main investment so far is a 27 percent stake in a project to connect 370,000 homes, shops and businesses across the French region of Alsace to a superfast broadband network. The programme is also supported by developer NGE Concessions, network operator Altitude Infrastructure, the Marguerite Fund and Caisse des D\xE9p\xF4ts et Consignations. _x000D_
The plan has received \x8062.5 million of debt from the EIB, an investment the bank is making in addition to its participation in the Quaero fund. _x000D_
\x93The EIB's participation in our fund sends a strong signal to the market. It reaffirms our strategy of financing the construction of new infrastructure, which will require substantial investment in Europe over the coming years,\x94 S\xE9bastien Bourget, Quaero Capital\x92s managing partner for infrastructure, said in a statement. _x000D_
Quaero was known as Argos Investment Managers until October last year. It has SFr600 million ($604.5 million; \x80553.8 million) of assets under management._x000D_
_x000D_
LANGUAGE: ENGLISH_x000D_
PUBLICATION-TYPE: Magazine_x000D_
SUBJECT: _x000D_
MANAGERS &amp; SUPERVISORS (90%); INVESTMENT BANKING (90%); BANKING &amp; FINANCE (90%); INVESTMENT MANAGEMENT (90%); DEVELOPMENT BANKS (90%); HEAVY &amp; CIVIL CONSTRUCTION (78%); INFRASTRUCTURE (78%); TELECOMMUNICATIONS (76%); CONSTRUCTION(74%); BROADBAND (73%); COMPUTER NETWORKS (68%)_x000D_
COMPANY: _x000D_
EUROPEAN INVESTMENT BANK (93%)_x000D_
STATE: _x000D_
ALSACE, FRANCE (79%)_x000D_
COUNTRY: _x000D_
EUROPE (91%); FRANCE (79%)_x000D_
LOAD-DATE: October 29, 2016_x000D_
_x000D_
Copyright 2016 PEI Media Ltd._x000D_
All Rights Reserved</t>
  </si>
  <si>
    <t>Jpost.com (The Jerusalem Post online edition)_x000D_
November 27, 2016 Sunday_x000D_
Meet the Chinese financial giant that opens startups to all of China_x000D_
BYLINE: MICHAEL ZEFF_x000D_
LENGTH: 956 words_x000D_
This would be the company's second multimillion-dollar fund in less than two years._x000D_
China's largest wealth-management company, CreditEase, sent a VIP delegation to Israel last week, part of a fund-raising campaign to set up a $50 million fund to invest in Israeli earlyand late-stage technology companies._x000D_
This would be the company's second multimillion-dollar fund in less than two years._x000D_
CreditEase partnered with experienced venture-capital investors Tayman Kan and Benjamin Weiss to create the CreditEase Israel Innovation Fund (CEIIF) in 2015, making CreditEase the only Chinese financial institution with a physical office in Israel. The first fund managed to raise $32m. within eight days from 180 CreditEase clients throughout China. This year, CEIIF invested in eight Israeli companies, making it one of the more active venture capitals in Israel._x000D_
"We formed this fund with Tayman and Ben because we think it's a good thing to link Israel and China and contribute to the economy of both countries," CreditEase senior vice president of Dawei Liu told The Jerusalem Post._x000D_
After approaching CreditEase founder and CEO Tang Ning for partnership, Weiss said, Ning dispatched a due-diligence team to Israel that studied the market in Israel and concluded that Israel was a safe, stable and growing investment._x000D_
"What you are seeing in the year since, is an emphasis on Israel on CreditEase's part," Weiss told the Post._x000D_
CreditEase says it is the world's largest microfinance company, servicing more than one million borrowers across at least 100 cities in China, with offices in New York, Singapore, Hong Kong and now Tel Aviv. CreditEase is internationally backed by notable institutional investors, including Morgan Stanley Private Equity Asia._x000D_
"CreditEase is the No. 1 company in the world in peer-to-peer lending and microfinance," Weiss told the Post._x000D_
"They started it in China long before the Americans learned how to do it."_x000D_
CreditEase associate director of overseas products Weiqing Huang shed some light on the reasons behind his company's and his country's interest in Israel._x000D_
"China is experiencing a slowdown of economic growth," he told the Post._x000D_
"The Chinese government is encouraging companies to transform from traditional labor-intensive manufacturing to more-advanced sectors._x000D_
"We think that Israel has the technology but is a small market. China, on the other hand, has a big market and a lot of capital and is eager to get the technologies, especially the original hi-tech coming from Israel."_x000D_
CEIIF is hosting its third VIP delegation in Israel for CreditEase clients. The delegation is comprised of 37 senior executives, business owners and individual investors with surplus wealth._x000D_
"We puts a lot of work into educating our clients about investment, about diversifying into overseas investments and about Israel," Liu said. "We circulate Israel-related information to our clients and organize these VIP delegations._x000D_
With every new delegation more people join."_x000D_
During their stay, members of the delegation visited universities and kibbutzim to get a sense of how the technology is made from the grassroots and met with CEIIF's portfolio companies to see where their money is invested._x000D_
"We don't only invest money, but we help our companies enter and accelerate in the Chinese market," Kan, CEIIF's managing partner, told the Post. "We help them find strategic investors in China and manage their relations there. For example, we helped Corephotonics land clients like Huawei."_x000D_
Corephotonics is an Israeli bluechip company that makes dual-camera modules for smartphones and has existing investors, including Samsung._x000D_
Even though CreditEase only holds 1% in the company, Corephotonics insisted that Kan sit on their board following his contribution in opening the company to the Chinese market._x000D_
Another notable example of a CEIIF portfolio-company success is Rehovot- based Silentium, which produces noise-reduction technology. During the previous delegation in June, CreditEase introduced one investor to Silentium, which helped facilitate projects with high-speed train companies in China seeking quieter cars and setting up a sales network in north and south China._x000D_
One of the elements that make CEIIF unique in the landscape is that it brings Israeli technologies and start-ups to all regions of China, with clients in second-tier cities that are unknown to Israeli venture-capital funds but still have markets of at least 15 million people to tap into._x000D_
"We know that some Chinese Internet giants, such as Alibaba and Tencent, already make large investments in Israel," Liu said. "The smart Chinese capital is already accelerating investments in Israel. But ordinary Chinese people and businesses outside Hong Kong don't know they can participate in this process. We bring them to Israel and bring Israel to them."_x000D_
CreditEase and CEIIF are now in the process of fund-raising for their second fund, which will be announced at the end of December and has a $50m. target goal._x000D_
"From our perspective, there's almost an untapped, unlimited potential between Israel and China," Weiss said._x000D_
"And for me personally it is important that culturally, Israel nurtures this relationship, because it's something good for the Israeli hi-tech ecosystem for the next 10 or 20 years. This is a client and a partner that will be here for the next 20 years."_x000D_
Huang and Liu expressed high hopes and great expectations for the future of their business in Israel._x000D_
"Right now, our fund is relatively small, with only $30m., and for a second fund we are going to raise another $50m.," Liu said. "But what we see taking place in the future is a $1 billion fund if [CEIIF] works hard and delivers good results."_x000D_
http://imgs.syndigate.info/497/1492/87/148028060583.jpeg_x000D_
 _x000D_
LANGUAGE: ENGLISH_x000D_
PUBLICATION-TYPE: Web Publication_x000D_
JOURNAL-CODE: 1492_x000D_
SUBJECT: _x000D_
VENTURE CAPITAL (90%); EXECUTIVES (89%); EMERGING MARKETS (78%); PRIVATE EQUITY (78%); WEALTH MANAGEMENT (78%); ECONOMIC CONDITIONS (77%); FOREIGN INVESTMENT (77%); ALLIANCES &amp; PARTNERSHIPS (76%); BANKING &amp; FINANCE (73%); FUNDRAISING (73%); ECONOMIC DEVELOPMENT (71%); MICROFINANCE(69%); ECONOMIC GROWTH (67%)_x000D_
COMPANY: _x000D_
MORGAN STANLEY (58%)_x000D_
TICKER: _x000D_
MS (NYSE) (58%)_x000D_
INDUSTRY: _x000D_
NAICS523120 SECURITIES BROKERAGE (58%); SIC6211 SECURITY BROKERS, DEALERS, &amp; FLOTATION COMPANIES (58%)_x000D_
CITY: _x000D_
TEL AVIV, ISRAEL (58%)_x000D_
STATE: _x000D_
NEW YORK, USA (79%)_x000D_
COUNTRY: _x000D_
ISRAEL (99%); CHINA (99%); UNITED STATES (79%); SINGAPORE (79%); ASIA (79%); HONG KONG (79%)_x000D_
LOAD-DATE: November 27, 2016_x000D_
_x000D_
Copyright 2016 The Jerusalem Post._x000D_
Provided by Syndigate Media Inc._x000D_
All Rights Reserved</t>
  </si>
  <si>
    <t>Infrastructure Investor_x000D_
August 17, 2016 Wednesday_x000D_
Exclusive: Aquila eyes .300m first close for hydro fund_x000D_
_x000D_
LENGTH: 278 words_x000D_
HIGHLIGHT: _x000D_
"At least five investors are doing due diligence on the innovative European vehicle, which is targeting investments worth around .1bn._x000D_
_x000D_
German asset manager Aquila Capital is gearing up to reach a .200 million to .300 million first close for its debut European hydropower fund later this year, Infrastructure Investor has learnt._x000D_
_x000D_
_x000D_
The first close amount will depend on the availability of assets to be readily invested in. At least five investors are doing due diligence on the fund and its pipeline of assets, ahead of the fourth-quarter close. _x000D_
The fund, which is targeting an undisclosed amount and has a minimum subscription of .10 million, is looking to invest in five to 10 hydro generating portfolios worth around .1 billion. It is aiming for an IRR of between 7 and 9 percent and offering long-term stable cash yields, low volatility and an avoidance of government subsidies. _x000D_
The SICAV-SIF vehicle will also invest alongside Aquila.s other institutional mandates, including the .500 million hydropower platform that it formed with Dutch pension APG Asset Management in July 2014._x000D_
Last November, Aquila closed its third hydropower deal in 18 months with the acquisition of Norwegian small-scale hydropower plant operator Smakraft. The deal added 45 operating plants generating over 500GWh annually and tightened Aquila.s grip on the Norwegian hydropower sector. _x000D_
In addition to Smakraft, which it bought for an undisclosed amount from shareholders Statkraft, Agder Energy, BKK and Skagerak Energi, Aquila owns stakes in three Norwegian hydropower operators. _x000D_
It was unclear whether Smakraft was acquired using funds from the APG mandate and/or the hydropower vehicle, but Aquila had previously mentioned that some of the fund manager.s Norwegian acquisitions had been warehoused for the hydropower vehicle._x000D_
_x000D_
LANGUAGE: ENGLISH_x000D_
PUBLICATION-TYPE: Magazine_x000D_
SUBJECT: _x000D_
HYDROELECTRIC POWER (94%); POWER PLANTS (90%); MANAGERS &amp; SUPERVISORS (90%); SHAREHOLDERS (90%); MUTUAL FUNDS (89%); HYDROELECTRIC POWER GENERATION (75%); PUBLIC FINANCE (69%); GOVERNMENT GRANTS &amp; SUBSIDIES (54%)_x000D_
COMPANY: _x000D_
SKAGERAK ENERGI AS (52%)_x000D_
COUNTRY: _x000D_
NORWAY (92%); GERMANY (74%)_x000D_
LOAD-DATE: November 2, 2016_x000D_
_x000D_
Copyright 2016 PEI Media Ltd._x000D_
All Rights Reserved</t>
  </si>
  <si>
    <t>Bayerische Motoren Werke : BMW strongly increases venture capital fund volume - Handelsblatt_x000D_
 share with twitter	 share with LinkedIn	 share with facebook	 share via e-mail_x000D_
 0_x000D_
11/27/2016 | 06:04pm GMT_x000D_
BMW is increasing the size of its venture capital fund, BMW i Ventures, to 500 million euros (425 million pounds) from 100 million, German business daily Handelsblatt said on Sunday, citing an interview with one of the carmaker's board members._x000D_
The fund, founded in 2011, will also move its location to Silicon Valley from New York, the paper said._x000D_
_x000D_
"We want to expand our focus and are moving to the Bay Area around San Francisco," the paper quoted Peter Schwarzenbauer as saying. "Half of all start-ups there are active in the field of mobility," he added._x000D_
_x000D_
So far the fund's focus has been on themes including electric mobility and mobility services, Schwarzenbauer said, but the focus would be expanded to include autonomous driving, digitalisation, cloud services and artificial intelligence._x000D_
_x000D_
That way BMW hopes to be able to react faster to trends in the technology industry, he said._x000D_
_x000D_
(Reporting by Christoph Steitz; Editing by Greg Mahlich)</t>
  </si>
  <si>
    <t>A dozen private debt funds hit the road to raise $5 billion_x000D_
Bankruptcy code is a key factor that has encouraged fund managers to bet big on Indian market_x000D_
_x000D_
 _x000D_
 _x000D_
 _x000D_
_x000D_
Enter your email_x000D_
GoSubscribe to our newsletter._x000D_
Anuradha Choudhary_x000D_
Of the total 15 India-focused private debt funds raising capital at present, four have adopted the distressed debt strategy to raise a combined $3.2 billion. Photo: Ramesh Pathania/Mint_x000D_
Of the total 15 India-focused private debt funds raising capital at present, four have adopted the distressed debt strategy to raise a combined $3.2 billion. Photo: Ramesh Pathania/Mint_x000D_
New Delhi: The number of India-focused private debt funds has grown exponentially in the recent past, and 12 such funds are on the road to raise as much as $5 billion in investor commitments in 2016 alone, the highest ever in any year, data from London-based market research firm Preqin shows._x000D_
_x000D_
This excludes Kotak Mahindra Group, which in March tied up with the Canada Pension Plan Investment Board (CPPIB) to launch a distressed asset fund and has already raised $525 million to make debt deals in India. From 2004 to 2014, there were only around 20 India-focused private debt funds, which raised just about $2.69 billion, according to the data._x000D_
_x000D_
Improved market sentiment and the passing of the new bankruptcy code are among the key factors that have encouraged foreign and domestic fund managers to bet big on the growing investment opportunity in the private credit space in India, said industry experts._x000D_
_x000D_
“It is obviously a huge opportunity in the market because at present debt is a far more important source of capital. Equity has a lot of connotation like it is expensive and there are valuation mismatch and private equity challenges, among others,” said Raja Lahiri, partner of transaction advisory services at Grant Thornton India LLP._x000D_
_x000D_
“Every company needs capital; so clearly debt availability outside the banking system has become an important source of financing opportunity for companies. That is where opportunity fundamentally lies,” Lahiri said._x000D_
_x000D_
Of the total 15 India-focused private debt funds raising capital at present, four have adopted the distressed debt strategy to raise a combined $3.2 billion, about 60% of the total private debt fund-raising in 2016, the data shows._x000D_
_x000D_
Caspian Impact Investments and Trifecta Venture Debt Fund I are the venture debt funds launched in 2014 and 2015, respectively. The rest are focused on special situations, mezzanine and direct lending, the data shows._x000D_
_x000D_
The largest among the funds coming up to raise capital and make investments include Piramal India Resurgent Fund and IFC-Apollo Distressed Debt Fund, raising $1 billion each._x000D_
_x000D_
While the Edelweiss Distressed Assets Fund is raising $750 million, others include Clearwater Capital Partners Fund V ($650 million) and Avenue Asia Special Situations V ($500 million)._x000D_
_x000D_
Edelweiss Special Opportunities Fund II is raising $400 million, which was announced last year and has already marked its first close._x000D_
_x000D_
“In the recent past, the banks have also been actively looking to engage with borrowers, and this provides opportunities to funds—the effort would be to extract good operating assets from large diversified group balance sheets, and acquire non-performing assets/businesses and assess opportunities to turn them around,” said Sanjeev Krishnan, partner and leader (private equity and transaction services), PwC India._x000D_
_x000D_
“Also, executing these transactions remains hard, and only a handful of such transactions have consummated—some of the funds are attempting to invest through the ARC route, quite a few others are looking to do structured transactions which can provide them with a defined return with the possibility of an up side,” he added._x000D_
_x000D_
In March, New York-based private equity firm JC Flowers &amp; Co. said it was floating a joint venture with Ashok Wadhwa-led investment bank Ambit Holdings Pvt. Ltd to acquire stressed assets in India._x000D_
_x000D_
Los Angeles-based Oaktree Capital Management, which has more than $100 billion in assets under management, is also looking to tap the Indian distressed assets market, Mint reported on 5 January._x000D_
_x000D_
BlackRock Inc., the world’s largest money manager, is a new entrant to the race and is pushing into private credit in the region._x000D_
_x000D_
“Two things attract a lot of foreign investors in India. One is expectation of the distressed market because a lot of banks are going for restructuring and progress in overhauling the bankruptcy procedures in the country,” said Amit Gupta, founding partner at New Quest Capital Partners._x000D_
_x000D_
“On the general private credit side, yields have compressed all over the world, but it continues to be high yield in the Indian economy. For two reasons—general interest rates are high and because their (banks) sector exposure are slowing down to specific sectors primarily like real estate, etc. So, India remains stable and its credit deals are much better than rest of the world, which is offering a good opportunity for private debt players who will be able to deploy good interest rates,” he added._x000D_
_x000D_
Notably, the Indian government passed the bankruptcy law in May, which aims to make it easier to dissolve the assets of a failing business and strengthens the rights of debt holders, which has long been an issue for potential investors._x000D_
_x000D_
“As the bankruptcy code gets implemented, further opportunities for these funds would emerge and a number of them globally take over businesses and work on turning them around,” Krishnan added.</t>
  </si>
  <si>
    <t>The Western Mail_x000D_
October 12, 2016 Wednesday_x000D_
_x000D_
Edition 1; _x000D_
National Edition_x000D_
Upbeat funding forecast from FinanceWales chief_x000D_
_x000D_
SECTION: _x000D_
BUSINESS IN WALES;BUSINESS; Pg. 1_x000D_
LENGTH: 1417 words_x000D_
FINANCE WALES' new £135m fund to back growing SMEs in Wales could attract additional investment, its chief executive, Giles Thorley confidently says. The former chief executive and executive chair of Punch Taverns said he is also confident the £30m earmarked in core funding for the Wales Business Fund in realisations from the now fully invested £150m Wales Jeremie Fund will be more than realised. Mr Thorley took up his role with the Welsh Government investment bank subsidiary early this year from private equity firm TDR Capital where he was a partner. The new £135.9 fund, which has already made two debt investments, is made up of £75.9m from the European Regional Development Fund, £30m from the Welsh Government and £30m in [Jeremie] legacy funding. A business plan of how FinanceWales should evolve into a Development Bank for Wales, written by Finance Wales, is currently being considered by Business Minister Ken Skates._x000D_
_x000D_
The aim is for the Development Bank for Wales to be become operational next summer. Mr Thorley said the legacy funding £30m, which had been assessed by external consultants Regenersis - both on equity exits and interest and capital repayments on loans still to run their course from the Jeremie Fund - was a conservative figure. The Jeremie Fund, where a number of investments were written off, has realised £35.3m from equity investment deals across 13 companies worth £24.5m. Asked whether he would consider that return a success during his private equity career, Mr Thorley said: "The type of deals FinanceWales are doing are completely different to the type of deals I was doing in private equity. "The deals were on average ?500m. And we would do six to seven deals per fund and the funds were ?2bn. "In terms of small investment funds, investing across a very wide Sion Barry Business Editor sion.barry@walesonline.co.uk spectrum with very specific criteria in providing regional support and development capital, I think it is a phenomenal return." The Jeremie Fund included £75m of repayable finance to the European Investment Bank (EIB). There currently remains just more than £11m to repay the EIB, which Mr Thorley said was on track to be repaid in full by next March. The Wales Business Fund has interest rates on debt ranging from 4% to 12%, compared to 8% to 12% under the Jeremie Fund. On the Regenersis realisation target, Mr Thorley said: "We think the Regenersis number is conservative and we think it can be twice as much as that. The fact of the matter is, we have a very diversified fund and there is proportion of those investments that have already 'gone south', and yet the fund itself is still trading above par. So despite the losses that we made on other investments, we have compensated for that, and some, from the investments that we have retained. "So as far as I am concerned the £30m is covered." And he is confident that along with leveraged co-investment from banks and high-net-worth individuals, the core fund can be boosted by securing other investors, potentially the UK Government's British Business Bank and pension funds. He said the projected deal flow of 415 under the new fund, which would be run over seven years, was just an average and could be far more. The Development Bank for Wales will look to increase lending to micro-businesses - those firms employing fewer than 10 people. Mr Thorley said: "The reality is there is a wall of investment capital in the UK ready to be spent, but there are constraints on that capital. It is how it can be spent, the type of returns that are required etc. And all of these elements are historically not things that FinanceWales has needed to consider. "I do believe we have a very credible track record and we have a unique position in certain parts of the market to provide investment opportunities, but what we have to do is marry those components and put them into a package that is appealing to institutional investors." He said these could be pension funds, for example public sector funds whose trustees are based in Wales, or other pension funds wanting to geographically diversify their portfolios. "I would certainly like to bring in third-party money and I do believe it is possible," said Mr Thorley. Finance Wales, through its subsidiary FW Capital, is bidding to manage two new funds in the north of England. Plaid Cymru believes it should instead focus solely on managing funds (including those on behalf of the Welsh Government) that only back Welsh SMEs. It has just fully invested a fund it managed in the north-west of England, while there is a small amount left in a similar fund for the northeast of England. Mr Thorley said: "We are in the process of bidding on the north-west and north-east equivalents, in terms of the Jeremie replacements, as we speak. The Northern Powerhouse fund is unclear, but has lots between £50m and £100m. The north-east [covering Newcastle through its Local Enterprise Partnership] is smaller at £20m to £30m." " If successful, he said, any managed funds would be no bigger than the core funds for the Wales Business Fund - for which nearly £50m has been assigned for equity, ofstage investments. He said: "The Northern Powerhouse Fund is £300m to £400m in totality. "The bidding process on the fund is quite complicated. It is an umbrella bid, so you have to become compliant and then they are reserving the right to split it geographically and by type as well. We will know towards the end of the year." FinanceWales continues to receive a £4m running cost contribution from the Welsh Government. So » turn to page 2 From FinanceWales to Development Bank » from page 1 management fees on any fund management contracts won in England? "Yes, potentially," said Mr Thorley, stressing that the amount has been reducing in recent years. So how will the proposed Development Bank for Walesdiffer from FinanceWales as it is? Mr Thorley said: "Firstly scale, as we aspire to do significantly more business. There are some specific elements as well that we are discussing with a number of academic institutions in Wales to create an intelligence unit to provide more accurate and timely data on the performance of the Welsh economy from the perspective of SMEs. "For it to work, what it has to be designed to do is ensure that we are relevant and timely with the products that we are offering. At the moment we are going on anecdotal evidence, so if we can get some empirical data to show where the opportunities are, that in itself would very valuable." On how the Welsh Government's business support offer, through Business Wales, and the Development Bank could work together, Mr Thorley said: "The formal decision is a political one and has nothing to do with me. However, from the outset I have reached out to the team at Business Wales and we are working very closely with them." Asked how he saw the Development Bank working with the Welsh Government's grant support offer, he said: "Grant-based investment has flaws - and I would say that, wouldn't I, as I am running an organisation providing loans and equity! "But I just think, in the curent market with a finite amount of capital, putting money through loans where you expect to get the vast majority back and you can recycle it and reinvest, is a better way to use a finite resource. And I think the Welsh Government is actually leaning in that direction as well." He said FinanceWales and the future Development Bank had to look further afield than the closeknit professional advisory community in Cardiff to identify those firms, particularly start-ups, it could invest in. He said: "We have to build the pipeline of future investments. And that is going to have to also come from a relationship with all the business incubators like Spark [NatWest Bank's new Entrepreneurial Spark start-up hub in Cardiff] and ICE in Caerphilly and various other incubators across Wales and smaller accountancy firms too. And there are some very interesting ideas coming out of NHS Wales. There are also a bunch of entrepreneurs with a particular bias towards start-ups and we are working with them. "So if the Development Bank is to have scale and aspiration to achieve what the Welsh Government wants, then we are going to have to find more businesses to invest in and find more people who take advantage of the investment we provide." the Welsh Government wants the Development Bank to double the amount currently invested by Finance Wales, which was £40m £40m last year, in five years' time._x000D_
_x000D_
GRAPHIC: Giles Thorley, chief executive of Finance Wales, in confident mood_x000D_
LANGUAGE: ENGLISH_x000D_
PUBLICATION-TYPE: Newspaper_x000D_
JOURNAL-CODE: WWM_x000D_
SUBJECT: _x000D_
EXECUTIVES (91%); INTERNATIONAL ASSISTANCE (90%); DEVELOPMENT BANKS (90%); PRIVATE EQUITY (89%); BANKING &amp; FINANCE (89%); INVESTMENT BANKING(89%); LAND USE &amp; DEVELOPMENT (78%); BUSINESS PLANS (77%); INTEREST RATES (66%); ECONOMIC NEWS (66%)_x000D_
COMPANY: _x000D_
EUROPEAN INVESTMENT BANK (52%)_x000D_
ORGANIZATION: _x000D_
NORTH AMERICAN DEVELOPMENT BANK (83%)_x000D_
COUNTRY: _x000D_
WALES (98%); EUROPE (79%)_x000D_
REGION: National Edition_x000D_
LOAD-DATE: October 12, 2016_x000D_
_x000D_
Copyright 2016 Western Mail and Echo Ltd_x000D_
All Rights Reserved</t>
  </si>
  <si>
    <t>News Bites - Private Companies_x000D_
October 12, 2016 Wednesday_x000D_
October 11, 2016: Xconomy, Inc.: Checkpoints In Lung Cancer, and Other Oncology News From Europe_x000D_
_x000D_
SECTION: _x000D_
ANNOUNCEMENTS_x000D_
LENGTH: 3284 words_x000D_
The European Society for Medical Oncology's annual conference wraps up in Copenhagen today. We've seen updates on heavyweight immunotherapy programs, potential options for patients with advanced breast cancer, and more. Here's a quick roundup of the major news._x000D_
_x000D_
LUNG CHECKS_x000D_
_x000D_
ESMO provided more evidence that the treatment of lung cancer is changing fast. Going into the meeting, pembrolizumab (Keytruda) from Merck (NYSE: MRK) had already leapfrogged (NYSE: BMY) nivolumab (Opdivo) from Bristol-Myers Squibb (NYSE: BMY) in the race to make checkpoint inhibitors, a type of cancer immunotherapy already approved for hard-to-treat skin, bladder, lung, and liver cancers, the standard of care for newly diagnosed lung cancer patients._x000D_
_x000D_
The first news of nivolumab's Phase 3 failure in these first-line patients came in August and eliminated billions of dollars from Bristol's market value. Conversely, Merck got a boost. At ESMO this weekend it reported more positive Phase 3 pembrolizumab data, particularly in patients whose tumors express high levels of a protein called PD-L1, while Bristol detailed nivolumab's poor Phase 3 showing. (Both were compared to chemotherapy.)_x000D_
_x000D_
Evercore ISI analyst John Scotti wrote in a research note that Bristol's data were "even worse than expected," widening the gap between the two drugs. Merck's shares rose 1.6 percent Monday to close at $63.80 apiece, and Bristol's fell 10.3 percent to $49.72. TheStreet.com has more on the data here._x000D_
_x000D_
Merck is expected to seek FDA approval of pembrolizumab in newly diagnosed lung cancer patients this year._x000D_
_x000D_
-Meanwhile, Roche's Genentech division reported that its checkpoint blocker atezolizumab (Tecentriq) posted positive Phase 3 results in non-small cell lung cancer patients whose disease progressed after at least one round of chemotherapy. The FDA could approve atezolizumab for this group of patients within the next few weeks. The FDA approved atezolizumab earlier this year for a type of bladder cancer._x000D_
_x000D_
Source: click http://www.xconomy.com/national/2016/10/11/checkpoints-in-lung-cancer-and-other-oncology-news-from-europe/_x000D_
_x000D_
INDEX_x000D_
_x000D_
SECTION 1 XCONOMY, INC. ACTIVITIES_x000D_
_x000D_
SECTION 2 XCONOMY, INC. PROFILE_x000D_
_x000D_
SECTION 3 BUSINESS NEWS ROUND UP_x000D_
_x000D_
SECTION 1 XCONOMY, INC. ACTIVITIES_x000D_
_x000D_
Xconomy, Inc. provides business, life sciences, and technology news for business and technology leaders. It offers information about the local personalities, companies, and technological trends that exemplify today's high-technology economy. The company provides its content through a network of localized blogs, events, conferences, and other initiatives designed to connect people and ideas. Xconomy, Inc. was incorporated in 2007 and is based in Cambridge, Massachusetts._x000D_
_x000D_
SECTION 2 XCONOMY, INC. PROFILE_x000D_
_x000D_
PermID: 1-4297894322_x000D_
_x000D_
Website: http://www.xconomy.com_x000D_
_x000D_
Industry: Software and Technology Servic_x000D_
_x000D_
SECTION 3 BUSINESS NEWS ROUND UP_x000D_
_x000D_
October 07, 2016: Xconomy, Inc: Allergy Amulet Raises $1.1M for Device That Detects Food Allergens_x000D_
_x000D_
Abigail Barnes is allergic to peanuts, tree nuts, and shellfish. Her food allergies have landed her in the hospital on six different occasions. She's not alone: in the U.S., every three minutes a food allergy reaction sends someone to the emergency department._x000D_
_x000D_
A few years ago, when Barnes was living in Vermont and attending law school, she heard about the work of Joseph BelBruno. He's a chemistry professor at Dartmouth College who has done extensive research on polymer sensor technologies and, like Barnes, suffers from severe food allergies._x000D_
_x000D_
The two scheduled a meeting, and she discussed her idea for a compact device that could quickly test food for common food allergens. With the help of advisors and fellow researchers, they began their work on the device, Allergy Amulet, and formed a company by the same name that is now based in Madison, WI._x000D_
_x000D_
Allergy Amulet is on the verge of closing a $1.1 million seed financing round, says Barnes, the startup's co-founder and CEO. The company will use some of the money to finish building its latest prototypes and then test them on five separate focus groups, she says. If all goes well, the plan is to do a "pre-sales" launch next year and a full commercial launch in 2018._x000D_
_x000D_
New York-based Colle Capital led the round. Other investor groups that participated include Bulldog Innovation Group, Foley Ventures, Gopher Angels, Mendota Venture Capital, and the Wisconsin Medical Society Foundation._x000D_
_x000D_
Originally based in the Boston area, Allergy Amulet moved its headquarters to Madison after graduating from Gener8tor-a Wisconsin-based startup accelerator-earlier this year. Allergy Amulet, which currently has five employees, also maintains a research lab in Lowell, MA, Barnes says._x000D_
_x000D_
According to statistics from Food Allergy Research and Education, which advocates for Americans with food allergies, nearly half of all fatal food allergy reactions in the U.S. happen outside the home._x000D_
_x000D_
"If someone puts your food on the line right next to someone else's food, and something splashes, that could be an issue," says Meg Nohe, Allergy Amulet's director of strategic development._x000D_
_x000D_
Considering that millennials eat out more often than members of the previous generations and the number of children in the U.S. with food allergies increased by about 50 percent from 1999 to 2011, the market that Allergy Amulet is hoping to break into appears to be large._x000D_
_x000D_
Getting to the point where Allergy Amulet can begin selling its products will not require the startup to receive a 510(k) clearance from the FDA, Barnes says._x000D_
_x000D_
"We consulted with a number of experts on this front, and commissioned a legal opinion from a law firm that does a lot of FDA work, and the consensus is that [Allergy Amulet is] not a medical device," she says. "It's our understanding that we do not need to seek FDA approval."_x000D_
_x000D_
So, how does the device work? Say you're allergic to peanuts and you go out to eat. You order a dish that, as far as you and the wait staff know, does not contain any nuts. But when your food arrives, you want to be extra sure._x000D_
_x000D_
Source: click http://www.xconomy.com/wisconsin/2016/10/07/allergy-amulet-raises-1-1m-for-device-that-detects-food-allergens/#_x000D_
_x000D_
October 07, 2016: Xconomy, Inc: Bio Roundup: Theranos Cuts, Alnylam Stops, Nobel Eats Its Own &amp; More_x000D_
_x000D_
[Updated, 11:50 a.m. ET, see below] With the Caribbean and now the southeast U.S. coast bearing the brunt of Hurricane Matthew, we send our thoughts and more to those who have more pressing matters to worry about this week. But the show must go on. The biotech industry saw its own storms pass through, with Theranos, Alnylam Pharmaceuticals, and Merrimack Pharmaceuticals taking direct hits. Nobel Prizes were also in the air, and DARPA said it would make it rain for biosecurity innovation. To check the latest life sciences forecast, let's get to the roundup._x000D_
_x000D_
TOP STORIES_x000D_
_x000D_
-After months of playing defense, embattled blood-test maker Theranos announced late Wednesday it would shut down its clinical labs and in-store "wellness centers," laying off 340 employees. Regulators this summer ordered Theranos to shutter its main lab in Newark, CA, which Theranos said it would appeal. The firm will now focus on its miniLab, which CEO Elizabeth Holmes touted as a follow-on version of its Edison test system at a scientific conference in August. She refused to discuss Edison at the time._x000D_
_x000D_
-Alnylam Pharmaceuticals (NASDAQ: ALNY) of Cambridge, MA, said that it would shelve its drug revusiran after 18 patients died in a Phase 3 study to treat the rare disease transthyretin amyloidosis. Officials declined to say how many of the 18 were taking the drug and how many were on placebo. Shares immediately fell more than 40 percent._x000D_
_x000D_
-The U.S. military's high-tech think tank DARPA described Safe Genes, a new program to fund safety measures that can be built into genome editing technology or counter its potential wayward effects. The funding could be as much as $100 million, and the first grants will be announced in 2017._x000D_
_x000D_
THE ENVELOPE, PLEASE_x000D_
_x000D_
-The 2016 Nobel Prize for Physiology or Medicine went to Yoshinori Ohsumi of the Tokyo Institute of Technology. He discovered and elucidated autophagy-"self-eating"-a process cells use to destroy their own damaged components, fight invaders, and more._x000D_
_x000D_
-The Nobel in Chemistry went to three scientists, in France, the Netherlands, and the U.S., for their work on molecular machines._x000D_
_x000D_
PRICE FIGHTS_x000D_
_x000D_
-The Institute for Clinical and Economic Review (ICER), whose drug-value analyses set the pharma industry's teeth on edge, issued a new report on PD-1 inhibitors, part of the first wave of cancer immunotherapy drugs to be approved. With some caveats, ICER recommended lower prices._x000D_
_x000D_
-Meanwhile, in the wake of the Mylan hearings, the Wall Street Journal this week was the latest outlet to record the animosity between drugmakers and pharmacy benefit managers, the middlemen who buy drugs in bulk for large employers and other insurance payers._x000D_
_x000D_
-[Updated with new item] Shares of Sarepta Therapeutics (NASDAQ: SRPT) slid more than 7 percent Friday after health insurer Anthem (NYSE: ANTM) declared Sarepta's Duchenne muscular dystrophy drug eteplirsen (Exondys 51), which costs an average of $300,000 per patient for a year of treatment, "investigational and not medically necessary." Here's more on the questions insurers face regarding Sarepta's drug._x000D_
_x000D_
Source: click http://www.xconomy.com/national/2016/10/07/bio-roundup-theranos-cuts-alnylam-stops-nobel-eats-its-own-more/_x000D_
_x000D_
October 06, 2016: Xconomy, Inc: Third-Quarter Report Shows Slowdown in VC Activity, &amp; Top 10 Deals_x000D_
_x000D_
Venture capital activity is gradually easing from last year's peak, according to a new quarterly report put together by Seattle-based PitchBook and the National Venture Capital Association._x000D_
_x000D_
VC firms invested $14.99 billion in 1,810 U.S. deals (1,796 companies) during the third quarter that ended September 30, according to the inaugural "Venture Monitor" report released today._x000D_
_x000D_
It was the fifth straight quarterly decline in the number of companies getting VC funding, according to the report. Third-quarter funding fell by nearly a third from the prior quarter, when venture investors deployed $22.14 billion in 2,034 deals (2,026 companies)._x000D_
_x000D_
PitchBook data also shows a nearly 29 percent decline in year-over-year funding, from the $21.1 billion that was invested in 2,559 deals (2,545 companies) in the third quarter of 2015._x000D_
_x000D_
Despite the slowdown in venture dollars and deal flow, 2016 is still on pace-with roughly $56 billion invested in 5,997 deals so far this year-to end the year with more than $70 billion invested nationwide. That would be second only to the $78.9 billion that venture firms invested in 2015, according to PitchBook records that began in 2000. Meanwhile, this year's deal count is declining sharply, a sign that venture investors are still writing bigger checks for fewer deals._x000D_
_x000D_
In a Venture Monitor statement today, PitchBook founder and CEO John Gabber said, "Promising companies like Moderna Therapeutics, Zoox, and OfferUp have demonstrated that quality targets are having no trouble closing sizable financing rounds." (A list of the quarter's top 10 deals is below.)_x000D_
_x000D_
Venture capital firms also are having no trouble raising funds. According to Venture Monitor, VCs have raised $32.4 billion in 201 funds so far this year. Six of those funds have raised at least $1 billion this year, including $2.5 billion raised by Technology Crossover Ventures' Internet fund and $1.6 billion raised by Andreessen Horowitz._x000D_
_x000D_
Software companies continue to attract the most attention from venture investors, with 2,122 companies drawing in roughly $27 billion so far this year and accounting for nearly half of all invested capital._x000D_
_x000D_
Exits by venture-backed companies continue to decline, with 162 exits of all types generating $14.6 billion in liquidity for VCs during the third quarter. Strategic acquisitions and buyouts accounted for 91 percent of all venture-backed exits last quarter, according to Venture Monitor._x000D_
_x000D_
Through the third quarter, venture firms have realized $38.6 billion from exits so far this year._x000D_
_x000D_
Angel investors in seed-stage deals accounted for just over half of all the financings, with early stage deals accounting for 30 percent and late-stage deals accounting for 19 percent of the total deal flow._x000D_
_x000D_
Source: click http://www.xconomy.com/national/2016/10/06/third-quarter-report-shows-slowdown-in-vc-activity-top-10-deals/_x000D_
_x000D_
October 04, 2016: Xconomy, Inc: With Epic Ties, HealthX Raises $20M First Fund, Reveals Investments_x000D_
_x000D_
HealthX Ventures, a Madison, WI-based group that invests in early-stage healthcare technology companies, says that it has closed a $20 million fund. About 75 investors participated, says Dan Blake, a partner at the fund._x000D_
_x000D_
HealthX, which says it seeks to put money into startups that are getting their "first rounds of funding," also disclosed the names of some of its portfolio companies._x000D_
_x000D_
Mark Bakken, founder and managing partner of HealthX Ventures, says the companies his group invests in are developing software that could lead to better and more affordable care._x000D_
_x000D_
"There are enormous opportunities for using technology to improve how healthcare is delivered and paid for," Bakken, an Xconomist, says in a prepared statement. "Our fund supports companies solving hard problems that will not only lower the cost of healthcare, but also improve the lives of clinicians, patients, and their families."_x000D_
_x000D_
In 2014, Bakken began rounding up investors and sowing the seeds for what would become HealthX. That was around the time he stepped down from Nordic Consulting Partners, a Madison-based firm he founded in 2010 that has seen significant growth in the years since._x000D_
_x000D_
Nordic works on a number of projects involving installations of health records software developed by Epic Systems, which is headquartered southwest of Madison, in Verona, WI. Many of Nordic's consultants are former Epic employees, as are a majority of HealthX's five-person team._x000D_
_x000D_
There are additional connections between Epic and HealthX. One company the fund has invested in is Madison-based Redox, whose three co-founders all used to work at Epic. Redox has created digital tools that it says make it easier to get data into and out of healthcare organizations' records systems._x000D_
_x000D_
Two other Madison-based startups in the HealthX portfolio are EnsoData-which is using machine learning algorithms to help clinicians score sleep data-and HealthMyne, whose software integrates medical imaging data and information from patients' electronic health records._x000D_
_x000D_
According to a news release, three companies outside of Wisconsin that HealthX has invested in are: Marina Del Ray, CA-based Moving Analytics; HealthiPASS, based in the Chicago area; and St. Louis-based Epharmix._x000D_
_x000D_
Bakken told the Wisconsin State Journal in 2014 that he was open to the possibility of having HealthX receive some of the money being allocated as part of the Badger Fund of Funds. That initiative involves passing a combination of public and private dollars down from a central "Badger Fund" to recipient funds, which in turn invest in startups._x000D_
_x000D_
However, none of the money HealthX raised for its first fund came from the Badger Fund, Blake says._x000D_
_x000D_
HealthX is "actively investing" out of its own fund, according to the release._x000D_
_x000D_
Frank Byrne, a senior executive advisor at HealthX who formerly served as president of St. Mary's Hospital, in Madison, says software can help healthcare workers navigate the shifting landscape of that sector._x000D_
_x000D_
"Physicians, nurses, therapists, and other clinicians are experiencing enormous new pressures ranging from payment reform, changing regulations, and consumerism of healthcare," Byrne says, in a prepared statement. "The industry is more and more accepting of technology tools that make the day-to-day lives of caregivers better, make their work more fulfilling, and improve their ability to meet the needs of the people they are dedicated to serving."_x000D_
_x000D_
Source: click http://www.xconomy.com/wisconsin/2016/10/04/with-epic-ties-healthx-raises-20m-first-fund-reveals-investments/#_x000D_
_x000D_
October 04, 2016: Xconomy, Inc.: With Epic Ties, HealthX Raises $20M First Fund, Reveals Investments_x000D_
_x000D_
HealthX Ventures, a Madison, WI-based group that invests in early-stage healthcare technology companies, says that it has closed a $20 million fund. About 75 investors participated, says Dan Blake, a partner at the fund._x000D_
_x000D_
HealthX, which says it seeks to put money into startups that are getting their "first rounds of funding," also disclosed the names of some of its portfolio companies._x000D_
_x000D_
Mark Bakken, founder and managing partner of HealthX Ventures, says the companies his group invests in are developing software that could lead to better and more affordable care._x000D_
_x000D_
"There are enormous opportunities for using technology to improve how healthcare is delivered and paid for," Bakken, an Xconomist, says in a prepared statement. "Our fund supports companies solving hard problems that will not only lower the cost of healthcare, but also improve the lives of clinicians, patients, and their families."_x000D_
_x000D_
In 2014, Bakken began rounding up investors and sowing the seeds for what would become HealthX. That was around the time he stepped down from Nordic Consulting Partners, a Madison-based firm he founded in 2010 that has seen significant growth in the years since._x000D_
_x000D_
Nordic works on a number of projects involving installations of health records software developed by Epic Systems, which is headquartered southwest of Madison, in Verona, WI. Many of Nordic's consultants are former Epic employees, as are a majority of HealthX's five-person team._x000D_
_x000D_
There are additional connections between Epic and HealthX. One company the fund has invested in is Madison-based Redox, whose three co-founders all used to work at Epic. Redox has created digital tools that it says make it easier to get data into and out of healthcare organizations' records systems._x000D_
_x000D_
Two other Madison-based startups in the HealthX portfolio are EnsoData-which is using machine learning algorithms to help clinicians score sleep data-and HealthMyne, whose software integrates medical imaging data and information from patients' electronic health records._x000D_
_x000D_
According to a news release, three companies outside of Wisconsin that HealthX has invested in are: Marina Del Ray, CA-based Moving Analytics; HealthiPASS, based in the Chicago area; and St. Louis-based Epharmix._x000D_
_x000D_
Bakken told the Wisconsin State Journal in 2014 that he was open to the possibility of having HealthX receive some of the money being allocated as part of the Badger Fund of Funds. That initiative involves passing a combination of public and private dollars down from a central "Badger Fund" to recipient funds, which in turn invest in startups._x000D_
_x000D_
However, none of the money HealthX raised for its first fund came from the Badger Fund, Blake says._x000D_
_x000D_
HealthX is "actively investing" out of its own fund, according to the release._x000D_
_x000D_
Frank Byrne, a senior executive advisor at HealthX who formerly served as president of St. Mary's Hospital, in Madison, says software can help healthcare workers navigate the shifting landscape of that sector._x000D_
_x000D_
"Physicians, nurses, therapists, and other clinicians are experiencing enormous new pressures ranging from payment reform, changing regulations, and consumerism of healthcare," Byrne says, in a prepared statement. "The industry is more and more accepting of technology tools that make the day-to-day lives of caregivers better, make their work more fulfilling, and improve their ability to meet the needs of the people they are dedicated to serving."_x000D_
_x000D_
Source: click http://www.xconomy.com/wisconsin/2016/10/04/with-epic-ties-healthx-raises-20m-first-fund-reveals-investments/_x000D_
_x000D_
PermID: 1-4297894322_x000D_
_x000D_
Created by www.buysellsignals.com for News Bites Finance_x000D_
_x000D_
LANGUAGE: English_x000D_
DOCUMENT-TYPE: Analyst Comment/Recommendation; Share Price Movement/Disruptions_x000D_
PUBLICATION-TYPE: Newswire_x000D_
SUBJECT: _x000D_
CANCER (95%); LUNG CANCER (92%); ONCOLOGY (90%); US FDA APPROVALS (90%); CONFERENCES &amp; CONVENTIONS (90%); CANCER DRUGS (90%); CHEMOTHERAPY &amp; RADIATION (89%); DRUG &amp; MEDICAL DEVICES APPROVAL (89%); NEWS BRIEFS (89%); APPROVALS (89%); STOCK INDEXES (89%); BREAST CANCER (78%); DISEASES &amp; DISORDERS (78%); TRENDS (78%); UROGENITAL DISORDERS &amp; INJURIES (78%); URINARY TRACT DISORDERS (77%); BLADDER CANCER (77%); PHARMACEUTICALS INDUSTRY (76%); CLINICAL TRIALS (73%); BLOGS &amp; MESSAGE BOARDS (67%); TECHNOLOGY TRENDS (60%)_x000D_
Company Activities; Company Summary; BUSINESS NEWS ROUND UP_x000D_
COMPANY: _x000D_
MERCK &amp; CO INC (92%); BRISTOL-MYERS SQUIBB CO (84%); THESTREET INC (54%)_x000D_
Xconomy, Inc._x000D_
TICKER: _x000D_
MRK (PAR) (92%); MRK (NYSE) (92%); BMY (NYSE) (84%); TST (NASDAQ) (54%)_x000D_
XCONOMYINC._x000D_
INDUSTRY: _x000D_
NAICS325412 PHARMACEUTICAL PREPARATION MANUFACTURING (92%); SIC2834 PHARMACEUTICAL PREPARATIONS (92%); NAICS325414 BIOLOGICAL PRODUCT (EXCEPT DIAGNOSTIC) MANUFACTURING (92%); NAICS325411 MEDICINAL &amp; BOTANICAL MANUFACTURING (84%); NAICS523930 INVESTMENT ADVICE (54%); SIC8999 SERVICES, NEC (54%); SIC6282 INVESTMENT ADVICE (54%)_x000D_
STATE: _x000D_
MASSACHUSETTS, USA (79%)_x000D_
COUNTRY: _x000D_
UNITED STATES (92%); EUROPE (92%)_x000D_
United States; United States_x000D_
LOAD-DATE: October 12, 2016_x000D_
_x000D_
Copyright 2016 News Bites Pty Ltd._x000D_
All Rights Reserved</t>
  </si>
  <si>
    <t>Agri Investor_x000D_
October 12, 2016 Wednesday_x000D_
Kenyan firm looks to raise $40m from local LPs_x000D_
_x000D_
LENGTH: 299 words_x000D_
Kenyan private equity firm Fanisi Capital has launched its second fund targeting between 7.5 billion Kenyan shillings ((EURO)70 million; $75 million) and 10 billion Kenyan shillings._x000D_
_x000D_
The fund will invest mainly in Kenya, Rwanda, Tanzania and Uganda, focusing on investments in high-growth sectors including agribusiness, healthcare, retail and education._x000D_
_x000D_
Fanisi Capital Fund II will look to raise up to $40 million from local LPs, with the rest coming from international investors._x000D_
_x000D_
"We are essentially involved in building African businesses and African value chains, and have done so successfully in the past. This is why local investors are especially keen to put money into our fund," Fanisi Capital managing partner and chief executive officer Ayisi Makatiani said in the statement._x000D_
_x000D_
The 10-year, closed-ended growth fund has already attracted commitments from "several leading pension funds", and is seeing "strong interest from local investors, including key institutional investors", Fanisi said._x000D_
_x000D_
It is anticipating holding a first close by the end of the year on around $30 million, the firm said._x000D_
_x000D_
The vehicle's predecessor launched in 2010 and held a final close on $50 million. That fund was fully invested in 2015._x000D_
_x000D_
Investments in Fund I include Nairobi-based private education provider Hillcrest International Schools, Rwandan pharmaceutical wholesalers Sophar, retail pharmacy chain Haltons, Tanzanian agro-processing company Kijenge, and Ngare Narok Meat Industries, a supplier of prime meat cuts and processed meat products._x000D_
_x000D_
Fanisi Capital was founded in 2009 by the Norwegian Investment Fund for Developing Countries (Norfund) and Amani Capital, based in Nairobi. Investors in Fund I include the IFC, part of the World Bank Group, which committed $7.5 million to the vehicle._x000D_
_x000D_
12.10.201614:22_x000D_
_x000D_
LANGUAGE: ENGLISH_x000D_
PUBLICATION-TYPE: Magazine_x000D_
SUBJECT: _x000D_
PRIVATE EQUITY (90%); PENSION FUNDS (78%); PRIVATE SCHOOLS (78%); DEVELOPMENT BANKS (78%); FOREIGN INVESTMENT (78%); INDUSTRY SECTOR PERFORMANCE (77%); FOOD SECTOR PERFORMANCE (77%); WHOLESALERS (75%); RETAIL PHARMACEUTICALS (72%); MEATS (70%); ANIMAL SLAUGHTERING &amp; PROCESSING (70%); MEAT PROCESSING &amp; PRODUCTS (70%); EXECUTIVES (69%); INTERNATIONAL ECONOMIC ORGANIZATIONS (66%); PHARMACEUTICALS WHOLESALERS (65%); PHARMACIES &amp; DRUG STORES (50%); PHARMACIES (50%)_x000D_
CITY: _x000D_
NAIROBI, KENYA (74%)_x000D_
COUNTRY: _x000D_
KENYA (94%); RWANDA (90%); UGANDA (90%); TANZANIA, UNITED REPUBLIC OF (90%)_x000D_
LOAD-DATE: October 12, 2016_x000D_
_x000D_
Copyright 2016 PEI Media Ltd._x000D_
All Rights Reserved</t>
  </si>
  <si>
    <t>Secondaries Investor_x000D_
October 12, 2016 Wednesday_x000D_
Adams Street's Gull steps down as secondaries head - exclusive_x000D_
_x000D_
LENGTH: 535 words_x000D_
Adams Street Partners' Jason Gull has stepped down as head of secondaries and will retire from the industry at the end of the year, Secondaries Investor has learned._x000D_
_x000D_
Gull, 46, who is leaving to spend more time with his family and on service opportunities, has been replaced by Jeff Akers as head of secondaries investments. Akers, a decade-long veteran of Adams Street, will be responsible for the firm's activities in the strategy including investments, fundraising and portfolio construction._x000D_
_x000D_
[caption id="attachment_15913" align="alignright" width="150"] Jason Gull[/caption]_x000D_
_x000D_
Gull noted his decision came after much deliberation with family and his partners. "Having fulfilled the obligation to investors in Fund 5", it felt like the right moment to make a change, he said._x000D_
_x000D_
He characterised his retirement as "bittersweet", saying he remained enthusiastic about the prospects of Adams Street, its secondaries team and the market while his next move, while very exciting, was "a bit of a jump into the dark"._x000D_
_x000D_
Gull plans to relocate to Park City, Utah, where he will focus his time on family (he has two children at home and two in college), service and outdoor activity including skiing and two upcoming Iron Man races. He is joining the Summit County search and rescue team, as well as looking for other ways to provide service. Asked what that means precisely, Gull noted he has in the past been active in church service, scouting organisations and providing help to rural communities abroad; going forward, he wishes to provide first-hand service directly to "help people who are in desperate need"._x000D_
_x000D_
Asked if he might return to investing at some stage, Gull said: "I will be actively investing my own capital and may consider something entrepreneurial in the future, though not anytime soon." And it won't be secondaries, he added._x000D_
_x000D_
Before joining Adams Street in 2004, Gull spent seven years at private equity and real estate secondaries firm Landmark Partners in its Connecticut headquarters. His early career includes a stint as a director on the organising committee for Salt Lake City's Winter Olympic Games between 1993 and 1996._x000D_
_x000D_
Gull's decision comes as the global investment manager wraps up investing its Adams Street Global Secondary Fund 5, a 2012-vintage vehicle that closed above target on $1.05 billion and is now fully invested._x000D_
_x000D_
The firm took around a year to raise the fund, which had a $750 million target, with around two-thirds of capital coming from existing investors, according to PEI data._x000D_
_x000D_
Akers, a partner who previously focused on sourcing and executing secondaries investments, has also been appointed as a member of the firm's executive committee and is chairman of its secondaries investments committee. Before joining Adams Street he focused on private equity due diligence and corporate growth strategies as a consultant at LEK Consulting and also has experience at William Blair &amp; Company and SunTrust Equitable Securities._x000D_
_x000D_
Adams Street has 13 investment professionals on its secondaries investment team and has closed more than 190 secondaries deals since 1986. The firm has $28 billion in assets under management and employs more than 140 staff across eight global offices._x000D_
_x000D_
12.10.201618:14_x000D_
_x000D_
LANGUAGE: ENGLISH_x000D_
PUBLICATION-TYPE: Magazine_x000D_
SUBJECT: _x000D_
RESIGNATIONS (90%); PRIVATE EQUITY (89%); APPOINTMENTS (89%); REAL ESTATE (78%); FOREIGN INVESTMENT (78%); COMPANY STRATEGY (77%); YOUTH CLUBS &amp; ACTIVITIES (76%); ENTREPRENEURSHIP (76%); FUNDRAISING (76%); ASSOCIATIONS &amp; ORGANIZATIONS (76%); RELOCATIONS (75%); SKIING (70%); WINTER OLYMPICS (65%); MANAGERS &amp; SUPERVISORS (64%); GLOBALIZATION (60%); OLYMPICS (60%); RURAL COMMUNITIES (50%)_x000D_
COMPANY: _x000D_
ADAMS STREET PARTNERS LLC (85%)_x000D_
INDUSTRY: _x000D_
NAICS523910 MISCELLANEOUS INTERMEDIATION (85%); SIC6799 INVESTORS, NEC (85%)_x000D_
CITY: _x000D_
SALT LAKE CITY, UT, USA (79%)_x000D_
STATE: _x000D_
UTAH, USA (79%); CONNECTICUT, USA (74%)_x000D_
COUNTRY: _x000D_
UNITED STATES (79%)_x000D_
LOAD-DATE: October 12, 2016_x000D_
_x000D_
Copyright 2016 PEI Media Ltd._x000D_
All Rights Reserved</t>
  </si>
  <si>
    <t>Postmedia Breaking News_x000D_
October 12, 2016 Wednesday_x000D_
Two ways to fill the funding gap for small and medium sized businesses_x000D_
_x000D_
SECTION: _x000D_
FP STREET_x000D_
LENGTH: 604 words_x000D_
Mark Lerohl, president of Radar Capital, meet Victor Dodig, chief executive at CIBC. The good news: you have something in common given that in recent days, you both have addressed the need to raise capital for small and medium-sized businesses._x000D_
_x000D_
In a speech Wednesday Dodig spoke of institutional investors - banks, insurers and pension funds - creating a "sizable" fund that would fill the gaps in the funding landscape. Such a fund, he said "would provide patient, long-term capital to small and medium-sized growth enterprises - those that are already past the venture funding stage and need the sustainable capital for future growth as well as job creation in Canada."_x000D_
_x000D_
Lerohl did his talking a few days earlier at an investor presentation for Radar's second private equity fund, an accredited investor fund also seeking to fill funding gaps._x000D_
_x000D_
Radar Capital is offering growth equity, which according to the PE Hub Network, "resides on the continuum of private equity investing at the intersection of venture capital and control buyouts." According to the network, "growth capital is designed to facilitate the target company's accelerated growth through expanding operations, entering new markets, or consummating strategic acquisitions."_x000D_
_x000D_
Lerohl said growth equity is a "niche" category because there is little capital focused on investing in this area. Apart from two institutions, Roynat (owned by Bank of Nova Scotia) and BDC Capital, some family offices and retail brokers, the field is underserviced, in part because of the lack of a liquidity event (unless it's built in) and the absence of a regular flow of income._x000D_
_x000D_
"So many companies need growth equity but they have so little access to it," noted Lerohl, whose new fund, Radar 11 intends to finance, through the provision of equity, private companies in a variety of businesses. Its focus group are those companies - all except real estate and resources - that are one to three years away from going public, which are later stage, which generate revenue and which generally are not cash flow positive._x000D_
_x000D_
As for the fund's short time frame of one to three years to realize on its investment, Lerohl said it arises because of its minority investor status. "You need to know that management is on board for an exit as well as a real exit opportunity coming."_x000D_
_x000D_
Radar's first fund closed in 2013 with $5.8 million in the kitty. Those proceeds were invested in five companies, a list that started with more than 300 opportunities and whittled down through due diligence._x000D_
_x000D_
The five companies that received growth equity include an investment-counselling firm, a provider of data management and mortgage appraisal solutions, a travel marketplace platform company and a manufacturer in the agri-chemical industry. (In all $20.4 million has been invested with the rest coming from two limited partners.) One of those investments has been realized - not from an IPO but from a sale to a strategic buyer._x000D_
_x000D_
In investing equity Radar uses a variety of approaches, including preferred shares, convertible debentures and liquidation preferences. "It depends on the situation but what I look to do is protect on the downside and still participate fully on the upside," said Lerohl._x000D_
_x000D_
But what about private companies receiving growth equity in the form of mezzanine debt or a royalty, and not equity? Lerohl said all have advantages and disadvantages. "Mezzanine and royalty are a great part of the market and really fit for steady state cash flowing companies."_x000D_
_x000D_
Financial Post_x000D_
_x000D_
bcritchley@postmedia.com( mailto:bcritchley@postmedia.com ) !@COPYRIGHT=© 2016 Postmedia Network Inc. All rights reserved._x000D_
_x000D_
LANGUAGE: ENGLISH_x000D_
PUBLICATION-TYPE: Newswire_x000D_
SUBJECT: _x000D_
PRIVATE EQUITY (90%); SMALL BUSINESS (90%); EXECUTIVES (89%); BANKING &amp; FINANCE (78%); VENTURE CAPITAL (78%); PENSION FUNDS (77%); PRIVATELY HELD COMPANIES (77%); MUTUAL FUNDS (77%); BUYINS &amp; BUYOUTS (76%); REAL ESTATE (76%); INSURANCE (71%); EMPLOYMENT GROWTH (71%); ACCREDITATION (68%); CASH FLOW (63%); REAL ESTATE APPRAISALS (61%); CHEMICALS (60%); CHEMICALS MFG (60%); JOB CREATION (54%); AGRICULTURAL CHEMICALS (50%)_x000D_
lerohl,president,radar,capital,victor,dodig !@PERMALINK=http://business.financialpost.com/news/fp-street/two-ways-to-fill-the-funding-gap-for-small-and-medium-sized-businesses_x000D_
COMPANY: _x000D_
BANK OF NOVA SCOTIA (84%)_x000D_
TICKER: _x000D_
BNS (TSX) (84%); BNS (NYSE) (84%)_x000D_
INDUSTRY: _x000D_
NAICS522110 COMMERCIAL BANKING (84%); SIC6029 COMMERCIAL BANKS, NEC (84%)_x000D_
STATE: _x000D_
NOVA SCOTIA, CANADA (56%)_x000D_
COUNTRY: _x000D_
CANADA (56%)_x000D_
LOAD-DATE: October 12, 2016_x000D_
_x000D_
Copyright 2016 Postmedia Breaking News_x000D_
All Rights Reserved</t>
  </si>
  <si>
    <t>The Deal Pipeline_x000D_
October 7, 2016 Friday_x000D_
FTV Capital wraps up its largest fundraise_x000D_
_x000D_
BYLINE: by Armie Lee_x000D_
LENGTH: 941 words_x000D_
Growth equity firm FTV Capital has recently raised $850 million for its fifth fund, the largest investment vehicle in its 18-year history.  _x000D_
_x000D_
FTV partner Karen Derr Gilbert, who's in charge of business development and led the fundraising efforts told The Deal that the target was $700 million. The first close was on June 30 and the final close took place on Sept. 15, Gilbert said.  _x000D_
_x000D_
FTV did not use a placement agent. Kirkland &amp; Ellis LLP's Bruce Ettelson, Karin Orsic, Matthew Dickman Brian Delaney, Thien Nguyen, Emma Whenham, Courtney Chen, David Kung, Carol Wang, Laura Bader and Elizabeth Dyer served as legal adviser._x000D_
_x000D_
FTV V LP's predecessor closed in March 2014 with $700 million of capital.  _x000D_
_x000D_
FTV has offices in New York and San Francisco and focuses on the enterprise technology and services, financial services, and payments and transaction processing sectors. It typically invests $10 million to $85 million in companies with revenue of $10 million to $100 million, historical and near-term revenue growth of at least 20% and blue chip customer relationships.  _x000D_
_x000D_
"If you look at our portfolio, you'll see there are very few companies in Silicon Valley," Gilbert noted. "There are a couple of companies in New York. For the most part, they're really scattered throughout the U.S., and we also have companies in the U.K. and other parts of the world."_x000D_
_x000D_
  "We are looking for the best company that fits a particular investment thesis, so we deeply scour the market to find those gems," she said, adding that FTV looks at over 3,000 companies a year._x000D_
_x000D_
  FTV is often the first institutional investor in its portfolio companies._x000D_
_x000D_
  "We're investing in companies that are still small enough that they're not ready for the IPO market and they're not yet big enough to attract the attention of investment bankers who want to run a big auction process," Gilbert said._x000D_
_x000D_
  In its last two funds, FTV deployed more than 90% of capital into companies it initially sourced, Gilbert said, adding that in a few cases, "there may have been a small, targeted process, but that was after we had already identified and begun to develop a relationship with a management team." The remaining capital, she said, was invested in companies that came to FTV through its network. _x000D_
_x000D_
Founded in 1998 as Financial Technology Ventures, the firm changed its name to FTV Capital in 2008 after raising its third fund. The firm has invested in more than 90 companies._x000D_
_x000D_
The portfolio companies have access to its Global Partner Network, which is comprised of financial services companies and more than 200 individual investors from FTV's investment focus areas._x000D_
_x000D_
FTV has not made an investment yet from its fifth fund. It is looking to do one or two more deals from its fourth fund, Gilbert said._x000D_
_x000D_
Its recent investments include a $30 million growth equity commitment, announced in June, in Tampa, Fla.-based IT security firm ReliaQuest .   One of FTV's vice presidents had identified ReliaQuest through a market mapping of the managed security space, got in touch with a ReliaQuest board adviser, who then connected FTV to CEO Brian Murphy. The relationship between FTV and the management team eventually led to a transaction, Gilbert said._x000D_
_x000D_
Murphy said his firm had been approached by brokers over the years and he ignored them because his firm didn't need outside capital. He decided to partner with FTV, saying it knows ReliaQuest's industry and he was intrigued by the Global Partner Network. Now with FTV's backing, ReliaQuest will focus on automation in the security process and developing advanced training capabilities, Murphy said. _x000D_
_x000D_
In another recent transaction, FTV led a $30 million minority investment in New York-based Edgewater Markets LLC, a non-bank liquidity aggregator and distributor in the global foreign exchange markets, in March.  _x000D_
_x000D_
"We chose to partner with FTV because of the strategic partnership and their ability to bring institutions together through their Global Partner Network," said Edgewater CEO Skovran Schreder. He noted FTV's expertise in the financial technology space._x000D_
_x000D_
FTV in February led a $76 million investment in StoneEagle Services, a Richardson, Texas-based business-to-business payments platform. In January, FTVhttp://pipeline.thedeal.com/article/13447113/index.dl|acquired a minority stake in True Potential LLP in a deal that valued the Tyne, England-based financial technology company north of Â£150 million ($189.6 million)._x000D_
_x000D_
The typical holding period for FTV's investments is three to five years, Gilbert said.  _x000D_
_x000D_
One of the investments with a shorter than typical holding period was PowerShares Capital Management LLC, in which the firm invested in January 2005. A year later, Amvescap plc (now known as Invesco Ltd.) agreed to acquire PowerShares for an initial purchase price of $60 million and up to an additional $670 million in contingent payments. The transaction closed in September 2006. _x000D_
_x000D_
Some of FTV's investments spanned around 10 years. It sold MedSynergies Inc. to UnitedHealth Group Inc.'s (UNH) Optum unit in 2014 after a 10-year investment. Another former portfolio company is Chicago-based information security company Trustwave Holdings Inc., into which the firm made an investment in 2004._x000D_
_x000D_
 Shareholders including FTV http://pipeline.thedeal.com/article/13104688/index.dl|sold Trustwave to Singapore Telecommunications Ltd. for $810 million last year. MedSynergies and Trustwave were two of FTV's biggest exits in terms of proceeds, Gilbert said._x000D_
_x000D_
DEAL SIZE_x000D_
$ 500 Million to 1 Billion_x000D_
_x000D_
LANGUAGE: ENGLISH_x000D_
DOCUMENT-TYPE: Article_x000D_
PUBLICATION-TYPE: Web Publication_x000D_
SUBJECT: _x000D_
PRIVATE EQUITY (89%); INITIAL PUBLIC OFFERINGS (78%); BANKING &amp; FINANCE (78%); MAJOR US LAW FIRMS (78%); COMPANY NAME CHANGES (73%); FUNDRAISING (73%); INVESTMENT BANKING (73%); BUSINESS DEVELOPMENT (72%); COMPANY REVENUES (67%); CUSTOMER RELATIONS (66%); MANAGERS &amp; SUPERVISORS (50%)_x000D_
Private Equity_x000D_
COMPANY: _x000D_
KIRKLAND &amp; ELLIS LLP (84%)_x000D_
INDUSTRY: _x000D_
NAICS541110 OFFICES OF LAWYERS (84%); SIC8111 LEGAL SERVICES (84%)_x000D_
Financial Services - Private Equity_x000D_
CITY: _x000D_
NEW YORK, NY, USA (79%); SILICON VALLEY, CA, USA (79%); SAN FRANCISCO BAY AREA, CA, USA (56%)_x000D_
STATE: _x000D_
NEW YORK, USA (90%); CALIFORNIA, USA (79%)_x000D_
COUNTRY: _x000D_
UNITED STATES (90%); UNITED KINGDOM (54%)_x000D_
REGION: Far West; Far West; Far West; Far West; Far West; Far West; Far West; Far West; Far West_x000D_
LOAD-DATE: October 11, 2016_x000D_
_x000D_
Copyright 2016 The Deal, L.L.C._x000D_
All Rights Reserved</t>
  </si>
  <si>
    <t>Intellinews - Macedonia Today_x000D_
October 8, 2016 Saturday_x000D_
Six new deals planned from Western Balkans ENEF fund_x000D_
_x000D_
The Enterprise Expansion Fund (ENEF) is expected to make six new investments in the near future, a European Bank for Reconstruction and Development (EBRD) official told bne IntelliNews on October 6. _x000D_
_x000D_
SMEs in the region are seen as one of the main drivers of employment, because they represent a chance for a people who lost their jobs in state owned companies to develop their own businesses. Currently, the main obstacle for most of those who want to set up a business is lack of funds. They are usually not able to obtain bank loans as they are not employed. _x000D_
_x000D_
"We have already done four transactions and we have six more whose concepts have been approved. Our focus are SMEs and we make investments from (EURO)1mn to (EURO)10mn," the regional head of SME finance and development within the EBRD, Fabio Serri, told bne IntelliNews on the sidelines of the ninth Southeast Europe Private Equity and Mergers &amp; Acquisitions Forum in Belgrade._x000D_
_x000D_
The EBRD is one of the largest investors in SEE SMEs. Aiming to increase the level of support, the bank established the (EURO)100mn fund together with the German Development Bank, the Austrian Development Bank and the European Investment Fund. The EU also supports the fund. _x000D_
_x000D_
The four transactions made so far were in Serbian automotive sector company Delmax, Macedonian ice-cream producer Cermat, Republika Srpska-based bakery Krajina klas and Kosovan retailer Viva Fresh. Viva Fresh is the largest of the four companies, while the others have revenues in the (EURO)8mn to (EURO)10mn range. _x000D_
_x000D_
Serri did not name the companies the fund is targeting, and said it was sector neutral. "We don't have preferences for sectors, we are very open to look at different sectors, we don't do speculative investment in real estate, for the rest we look for agribusiness, automotive, we have done distribution, retail..." Serri said._x000D_
_x000D_
_x000D_
Copyright 2016 Emerging Markets Direct Media Holdings LLC_x000D_
All Rights Reserved</t>
  </si>
  <si>
    <t>AFR Online_x000D_
November 28, 2016 Monday 09:04 AM GMT_x000D_
Heavyweights back Amazon rival YourGrocer_x000D_
BYLINE: Yolanda Redrup_x000D_
LENGTH: 690 words_x000D_
Start-up heavyweights including Envato co-founder Cyan Ta'eed and DealsDirect co-founder Mike Rosenbaum have backed online grocery delivery start-up YourGrocer in its latest $1.3 million raise.The raise comes as the business, which was founded by Morgan Ranieri and Francisco Trindade in 2013, is preparing to go to battle with Amazon next year, when the global tech giant brings its grocery delivery arm to Australia.YourGrocer lets shoppers buy produce from local independent butchers, delicatessans, greengrocers and bakers, while also allowing them to buy their general groceries from independent IGAs and Foodworks stores. Mr Ranieri said the start-up had a better fresh grocery product than Amazon, but it would have to work hard to be competitive with the global player when it comes to dry goods."I recently visited the UK and experienced what Amazon Fresh is like there and we have some work to do to get our product to the point where it's as amazing. We need to knuckle down and solve the full grocery delivery problem, while still leveraging what we do best - fresh produce," he said."But I think it will be awesome, the sooner they launch here the better._x000D_
Australia has online grocery penetration of only 2 per cent... But Amazon will open up the industry a lot more and they'll have 100 times more ad spend, so awareness of online groceries will grow." Capital boosts product development The $1.3 million raise for YourGrocer was led by Tank Stream Ventures and new venture capital fund Giant Leap also participated.It was the second investment made by the new $10 million Giant Leap fund, which officially launched on Monday, and follows its earlier investment in small business delivery start-up Sendle.Mr Ranieri said the latest round of capital would go toward product development and hiring more developers."Ultimately it's organic growth that has fuelled the business so far. It needs to be a product that works really well and retains [customers] well. In this market you can't afford expensive marketing because the margins are thin, so you have to double down on organic growth," he said.Mr Ranieri previously co-founded the successful social enterprise, Thankyou Group, when he was only 18.After leaving Thankyou Group in 2012, he joined Open Universities Australia and worked in sales and marketing, where he came up with the idea for YourGrocer."I was working 9am to 5pm and going to Coles at 9pm on a Monday night to buy my groceries and hating the experience. I found there was no way I could shop around while having a fulltime job," Mr Ranieri said."I just wanted some good food and to stop going to Coles each week."???The company now has a network of 150 local businesses, including the Queen Victoria, Prahran and South Melbourne markets and the Sydney fishmarket and it has fulfilled more than 80,000 orders to date. Online venture rare success There have been many start-ups try to turn online grocery deliveries into profitable businesses, but to date most have failed or struggled to get off the ground, and Mr Ranieri believes YourGrocer would be one of only 10 around the world with a positive gross profit margin.One of the highest profile collapses was that of US start-up HomeGrocer - one of the poster children of the dotcom boom and bust.The company, which is different to current models because it owned its own inventory, went public at the height of the boom in March 2000, raising $US288 million of capital, but ran out of funds when the bubble popped and was bought by Webvan $1 billion."Where it's fallen down most in the past is the unit economics and also customer behaviour," Mr Ranieri said."I see groceries online as where fashion retail was 10 years ago... People still want to see and feel the avocado they buy, not just get any old one delivered. There has to be a massive amount of customisation and also coaching the retailers."For example, If we add a green grocer, we have to add the option to buy ripe and ripening bananas and include pictures of yellow and greener bananas. It's about finding out what are predictable customer preferences and building them into the product."_x000D_
LANGUAGE: ENGLISH_x000D_
PUBLICATION-TYPE: Web Publication_x000D_
SUBJECT: _x000D_
GROCERY STORES &amp; SUPERMARKETS (91%); INTERNET RETAILING (90%); SMALL BUSINESS (89%); PRODUCT DEVELOPMENT (88%); ENTREPRENEURSHIP (79%); FINANCING ROUNDS (79%); VENTURE CAPITAL (79%); ELECTRONIC COMMERCE (78%); FRUIT &amp; VEGETABLE STORES (76%); SALES &amp; SELLING (74%); MARKETING &amp; ADVERTISING EXPENDITURE (64%); COLLEGES &amp; UNIVERSITIES (50%)_x000D_
Retail; eCommerce; Startup; Small Business; Leadership; Technology; Entrepreneur_x000D_
COUNTRY: _x000D_
AUSTRALIA (90%); UNITED KINGDOM (56%)_x000D_
LOAD-DATE: November 27, 2016_x000D_
_x000D_
Copyright 2016 Fairfax Media Publications Pty. Limited_x000D_
All Rights Reserved</t>
  </si>
  <si>
    <t>Global Capital Euroweek_x000D_
November 7, 2016_x000D_
Bacit, Syncona and CRT Pioneer merge in new UK medical research fund_x000D_
BYLINE: Aidan Gregory_x000D_
SECTION: _x000D_
BATTLE AGAINST CANCER INVESTMENT TRUST,SYNCONA_x000D_
LENGTH: 764 words_x000D_
HIGHLIGHT: _x000D_
Three UK investment funds committed to the fight against cancer are coming together through a complex equity deal, to form what they hope will be a powerhouse of financing treatments to battle many forms of the disease._x000D_
Battle Against Cancer Investment Trust (Bacit), which raised £207m in an IPO on the London Stock Exchange in 2012 and another £200m a year later, will effectively merge with two other companies._x000D_
Bacit is issuing new shares to the market as part of the deal. JP Morgan is bookrunner, as it was on both previous deals for Bacit. The share sales are not underwritten._x000D_
Bacit, founded by Tom Henderson, invested in long-only, hedge, private equity and real estate funds, for which the fund managers waived fees. It aimed for an annual return of 10% to 15% a share and donated 1% of net asset value annually to charity to fund cancer research._x000D_
Another 1% of NAV was invested in Institute of Cancer Research projects that Bacit deemed commercially viable._x000D_
Now, this company is going to change into a fully fledged, direct investor in early stage healthcare companies by taking over two funds already run by two of the UK's leading medical research charities._x000D_
Syncona, a company founded and owned by the Wellcome Trust, the UK's richest charity, will be bought by Bacit for £166m. This will be financed by Wellcome investing £319m in new shares of Bacit. The sum equals the £166m, plus the value of Wellcome's existing, uncalled commitment to Syncona._x000D_
The deal will give Wellcome more than 30% of Bacit, so the latter's shareholders will have to pass a Takeover Code Rule 9 "whitewash" resolution._x000D_
In a parallel but smaller deal with Cancer Research UK, the country's biggest charitable funder of cancer research, Bacit will buy a majority of, or all of, Cancer Research's 35.5% stake in the CRT Pioneer fund, a £70m life sciences investment fund it founded in 2012. The fund aims to take potential cancer drugs from discovery to entry into Phase II clinical trials._x000D_
The consideration is £7m, funded through a £17m investment in new Bacit shares by Cancer Research UK, which also covers CR UK's uncalled commitment to the Pioneer fund._x000D_
Bacit already has a £20m commitment to the Pioneer fund, so its pro forma holding will be up to 64.3%._x000D_
Besides the new shares being placed with the two charities in a firm placing, Bacit will also make the placing and open offer available to existing shareholders and new investors._x000D_
The offer price for shares will be 101.35% of the company's unaudited net asset value per share, probably using that value for October 31. Existing shareholders will be able to subscribe for new shares at a ratio of one new share for every 2.66 held._x000D_
In its announcement, Bacit gave the example of its net asset value as of September 30, which was 125.88p. Based on that value, the placing and open offer would raise up to about £185m._x000D_
If shareholders do not take up their entitlements, those shares may be sold in the placing. Shareholders can also apply for more shares than their entitlement. Those that want to sell some of their shares can do so to other investors through a liquidity facility at the offer price, less dealing costs._x000D_
The net asset value is capped at £1bn. After the transaction, which must be approved by shareholders at an extraordinary general meeting in December, Bacit will change its name to Syncona Ltd._x000D_
The existing management team of Syncona will join the business as a new wholly owned investment management subsidiary, headed by Martin Murphy, CEO of Syncona. This entity will have discretion over how to allocate funds between Bacit's new portfolio of life science investments and its existing alternative investments, which it will continue to manage._x000D_
"Over the last four years we have established a series of exciting life science companies with the potential to deliver life-changing outcomes for patients suffering from debilitating diseases," said Murphy in a statement on Monday. "Combining with Bacit allows Syncona to provide those companies with greater ongoing support as they grow and to make further investments in the life science space."_x000D_
Bacit's shares, which floated at 100p, have risen to 126p since and traded flat at that level today._x000D_
The charitable donation will be reduced to 0.3% of net asset value, though it will not fall below this year's cash amount for the next two years._x000D_
The costs of the new subsidiary are not expected to exceed 1% of NAV a year. Bacit UK, which will continue to manage the alternative investments, will continue to be paid an annual investment management fee of 0.19% of NAV, reducing to 0.15% after five years. A long term incentive plan will be put in place for the life science investment managers._x000D_
Syncona owns stakes ranging from 12% to 90% in seven companies developing therapies for cancer and other diseases._x000D_
LANGUAGE: ENGLISH_x000D_
PUBLICATION-TYPE: Newspaper_x000D_
JOURNAL-CODE: EUROW_x000D_
SUBJECT: _x000D_
MEDICAL RESEARCH (94%); CANCER (92%); ONCOLOGY (90%); CHARITIES (90%); DISEASES &amp; DISORDERS (90%); MUTUAL FUNDS (90%); INVESTMENT TRUSTS (90%); TRUST ARRANGEMENTS (90%); STOCK EXCHANGES (90%); MEDICAL CHARITIES (90%); VOLUNTARY HEALTH ORGANIZATIONS (89%); SHAREHOLDERS (89%); STOCK OFFERINGS (78%); INITIAL PUBLIC OFFERINGS (78%); TAKEOVERS (78%); CANCER DRUGS (78%); RESEARCH &amp; DEVELOPMENT (77%); PRIVATE EQUITY (73%); JOINT VENTURES MERGERS &amp; ACQUISITIONS LAW (72%); RESEARCH INSTITUTES (69%); HEALTH CARE (68%); CLINICAL TRIALS (62%)_x000D_
["Battle Against Cancer Investment Trust"; "Syncona"]_x000D_
COMPANY: _x000D_
JPMORGAN CHASE &amp; CO (58%)_x000D_
ORGANIZATION: _x000D_
WELLCOME TRUST (55%)_x000D_
TICKER: _x000D_
JPM (NYSE) (58%); JPM (LSE) (58%)_x000D_
INDUSTRY: _x000D_
NAICS551111 OFFICES OF BANK HOLDING COMPANIES (58%); NAICS523999 MISCELLANEOUS FINANCIAL INVESTMENT ACTIVITIES (58%); NAICS522110 COMMERCIAL BANKING (58%); SIC6022 STATE COMMERCIAL BANKS (58%)_x000D_
CITY: _x000D_
LONDON, ENGLAND (73%)_x000D_
COUNTRY: _x000D_
UNITED KINGDOM (93%)_x000D_
LOAD-DATE: November 28, 2016_x000D_
_x000D_
Copyright 2016 Euromoney Institutional Investor PLC_x000D_
All Rights Reserved</t>
  </si>
  <si>
    <t>Plus Company Updates(PCU)_x000D_
November 25, 2016 Friday_x000D_
Accelerating Exploration and Development of the Sugar Zone_x000D_
LENGTH: 525 words_x000D_
DATELINE: New York_x000D_
_x000D_
Torronto: Harte Gold Corp has issued the following press release:_x000D_
_x000D_
_x000D_
_x000D_
Net proceeds received from the Flow-Through Offering and Private Placement will be used to accelerate exploration and development of the Sugar Zone property. Harte Gold and Appian have agreed to a twenty-four (24) month budget to fund exploration drilling, infill and resource definition drilling, large scale regional exploration, continued underground development and working capital._x000D_
_x000D_
_x000D_
Stephen G. Roman, Harte Gold’s Chairman, President and CEO commented, "We are delighted to have Appian as a strategic investor. These financings provide Harte Gold with the funding it will need to pursue its exploration and development programs and establishes a new relationship with Appian, a leading technically-focused private equity fund. Appian brings a uniquely collaborative approach that seeks to leverage Appian’s world-class operational team and financial expertise to maximize value for all stakeholders. We look forward to the mutually beneficial exploration and development of our Sugar Zone property."_x000D_
_x000D_
Michael W. Scherb, Founder of Appian, commented, "Appian is pleased with its investment in Harte Gold due to the Sugar Zone property’s high-grade, low cost nature with significant resource exploration potential. Following on the good work to date by management, we see an opportunity to work, in partnership with management as co-significant shareholders in the project, to accelerate exploration and development of the Sugar Zone property, to increase defined resources and advance the project to a near-term construction decision."Flow-Through Offering and Private Placement_x000D_
_x000D_
Harte Gold has entered into an agreement with Cantor Fitzgerald pursuant to which Cantor Fitzgerald has agreed to purchase 38,461,538 Flow-Through shares on a Bought Deal private placement basis. The Flow-Through Shares will be purchased at a price of $0.39 per share for aggregate gross proceeds of $15 million. The purchase price represents a 53% premium over the closing price of the Harte Gold’s common shares on the TSX on November 23, 2016. Gross proceeds received from the sale of the Flow-Through Shares will be used solely to incur Canadian exploration expenditures that are "flow-through mining expenditures" as such terms are defined in the Income Tax Act (Canada), on Harte Gold’s Ontario mineral properties and renounced to subscribers effective December 31, 2016. Concurrent with the Flow-Through Offering, Appian has agreed to purchase, through its wholly owned subsidiaries, 33,333,333 common shares of the Company (the "Common Shares") at a price of $0.30 per Common Share for aggregate gross proceeds of $10 million by way of a private placement conditional on closing of the Flow-Through Offering._x000D_
_x000D_
Stock Options_x000D_
_x000D_
Harte Gold also announced that that on closing it will issue 11,600,000 stock options to acquire common shares of Harte Gold to Officers, Directors, Employees and Consultants. The stock options will be exercisable at $0.35 and expire five years from closing._x000D_
_x000D_
_x000D_
_x000D_
In case of any query regarding this article or other content please contact: editorial@plusmediasolutions.info_x000D_
LANGUAGE: ENGLISH_x000D_
PUBLICATION-TYPE: Newswire_x000D_
SUBJECT: _x000D_
PROSPECTING &amp; EXPLORATION (90%); NEW ISSUES (90%); PRIVATE PLACEMENTS (90%); COMMON STOCK (89%); EXECUTIVES (89%); STOCK OPTIONS (89%); PRIVATE EQUITY (78%); MINING &amp; EXTRACTION RIGHTS &amp; ROYALTIES (78%); AGREEMENTS (77%); SHAREHOLDERS (76%); MUTUAL FUNDS (73%); DIVIDENDS (72%); COMPANY STRUCTURES &amp; OWNERSHIP (72%); STOCK EXCHANGES (71%); TAX LAW (50%); INCOME TAX (50%)_x000D_
COMPANY: _x000D_
CANTOR FITZGERALD LP (55%)_x000D_
INDUSTRY: _x000D_
NAICS523920 PORTFOLIO MANAGEMENT (55%); NAICS523120 SECURITIES BROKERAGE (55%); NAICS523110 INVESTMENT BANKING &amp; SECURITIES DEALING (55%)_x000D_
STATE: _x000D_
ONTARIO, CANADA (53%)_x000D_
COUNTRY: _x000D_
CANADA (90%)_x000D_
LOAD-DATE: November 28, 2016_x000D_
_x000D_
Copyright 2016 Plus Media Solutions Private Limited_x000D_
All Rights Reserved</t>
  </si>
  <si>
    <t>London Stock Exchange Aggregated Regulatory News Service (ARNS)_x000D_
November 28, 2016 Monday 7:00 AM GMT_x000D_
Draper Esprit PLC Interim Results for six months -10-_x000D_
 ------------------------------------------------ --------_x000D_
 Trade and other payables (1,323)_x000D_
 ------------------------------------------------ --------_x000D_
 Net identifiable assets and liabilities 3,525_x000D_
 ------------------------------------------------ --------_x000D_
 Goodwill 20,475_x000D_
 ------------------------------------------------ --------_x000D_
Consideration transferred_x000D_
 The acquisition was settled by issuing 8,000,000 shares of Draper Esprit plc. The fair value of the equity shares issued was based on the market value of Draper Esprit plc's traded shares on the acquisition date._x000D_
 Intangible assets_x000D_
 Upon acquisition, an intangible asset of GBP0.8m has been recognised in respect of profit anticipated from the participation in Encore Ventures LLP based on its current contract. A deferred tax provision of GBP0.2m has been made against the value._x000D_
 Goodwill_x000D_
 Goodwill recognised on the acquisition is considered to represent the value of the acquired expertise and knowledge of the Esprit Capital Partners management team._x000D_
 6. Investments_x000D_
 The Draper Esprit Group holds investments through co-investment vehicles of two of the Funds it manages, DFJ Esprit II LP and Esprit Capital III LP. The investments are predominantly unlisted securities and are carried at Fair Value Through Profit and Loss. The means of valuation of these investments is set out in the accounting policies above._x000D_
Cost 31 Mar Add/(Disp) in Adj. in FMV Cost 30 Sept FMV 30 Sep_x000D_
 2016 FMV 31 Mar 2016 the period in the period 2016 2016_x000D_
 GBP'000 GBP'000 GBP'000 GBP'000 GBP'000 GBP'000_x000D_
 --------------- ---------------- ---------------- --------------- -------------- --------------- ---------------_x000D_
 Draper Esprit PLC_x000D_
 ----------------------------------------------------------------------------------------------------------------------_x000D_
 Draper Esprit_x000D_
 Ireland# - - 71,347 17,458 71,347 88,805_x000D_
 --------------- ---------------- ---------------- --------------- -------------- --------------- ---------------_x000D_
 Esprit Capital I GP Limited_x000D_
 ----------------------------------------------------------------------------------------------------------------------_x000D_
 Fund 2 Founder_x000D_
 co-invest* - - 166 2 166 168_x000D_
 --------------- ---------------- ---------------- --------------- -------------- --------------- ---------------_x000D_
 Fund 2 Founder_x000D_
 2 Carry* - - 479 (61) 479 418_x000D_
 --------------- ---------------- ---------------- --------------- -------------- --------------- ---------------_x000D_
 Fund 3i_x000D_
 Founder_x000D_
 Carry - - 526 1,014 526 1,540_x000D_
 --------------- ---------------- ---------------- --------------- -------------- --------------- ---------------_x000D_
 Esprit Capital III GP LP_x000D_
 ----------------------------------------------------------------------------------------------------------------------_x000D_
 Esprit Capital_x000D_
 III Founder_x000D_
 LP* - - 1,652 23 1,652 1,675_x000D_
 --------------- ---------------- ---------------- --------------- -------------- --------------- ---------------_x000D_
 Esprit Capital III Founder GP Ltd_x000D_
 ----------------------------------------------------------------------------------------------------------------------_x000D_
 Esprit Capital_x000D_
 III Founder_x000D_
 LP - - - 3,349 - 3,349_x000D_
 --------------- ---------------- ---------------- --------------- -------------- --------------- ---------------_x000D_
 Esprit Capital_x000D_
 III Carried_x000D_
 Interest LP - - - 3,718 - 3,718_x000D_
 --------------- ---------------- ---------------- --------------- -------------- --------------- ---------------_x000D_
 Esprit Capital_x000D_
 III Founder_x000D_
 LP - - - 1,204 - 1,204_x000D_
 --------------- ---------------- ---------------- --------------- -------------- --------------- ---------------_x000D_
 Other* - - 2 - 2 2_x000D_
 --------------- ---------------- ---------------- --------------- -------------- --------------- ---------------_x000D_
 - - 74,172 26,707 74,172 100,879_x000D_
 ---------------- -------------------------------- --------------- -------------- --------------- ---------------_x000D_
# Investments held through Draper Esprit Ireland were purchased with a mixture of cash (GBP47.5m) and shares issued by the Company (GBP23.9m)._x000D_
 * Investments acquired with Esprit Capital Partners LLP Group_x000D_
 GBP0.4m acquired with Esprit Capital Partners LLP Group, GBP150k additional cash invested._x000D_
 7. Share Capital_x000D_
in thousands of shares Ordinary Shares Management Shares_x000D_
 -------------------------------------------- ------------------------------ ---------------------------------------_x000D_
 In issue as at 31 March 2016 - 50_x000D_
 -------------------------------------------- ------------------------------ ---------------------------------------_x000D_
 Issued for cash 32,674 (50)_x000D_
 -------------------------------------------- ------------------------------ ---------------------------------------_x000D_
 Issued in business combination 8,000 -_x000D_
 -------------------------------------------- ------------------------------ ---------------------------------------_x000D_
 In issue at 30 September 2016 - fully paid 40,674 -_x000D_
 -------------------------------------------- ------------------------------ ---------------------------------------_x000D_
 Authorised - par value GBP0.01 40,674 -_x000D_
 -------------------------------------------- ------------------------------ ---------------------------------------_x000D_
All ordinary shares rank equally with regard to the company's residual assets._x000D_
 Issue of Ordinary Shares_x000D_
 On 15 June 2016, 40,673,909 shares were issued at GBP3 per share as part of a transaction to purchase Esprit Capital III LP, acquire the Esprit Capital Partners LLP Group and obtain an AIM listing for the Company shares. The shares were issued as follows:_x000D_
 23,829,017 shares were issued to investors for cash proceeds net of issuance costs, totalling GBP69.3 million._x000D_
 8,844,892 shares (GBP23.9 million) were issued for the acquisition of investment interests in Esprit Capital III LP (note 6)._x000D_
 8,000,000 shares (GBP24.0 million) were issued for the acquisition of Esprit Capital Partners LLP (note 5)._x000D_
 8. Fair value measurements_x000D_
 The investment interests held by the Draper Esprit Group are held at FVTPL based on the underlying values of the Funds (Esprit Capital III, Esprit Capital III Founder LP, Esprit Investments (1), Encore I Fund LP and DFJ Esprit II LP) in which the Group directly or indirectly participates. The interests held yield a preferred return (a "hurdle") calculated against the cash invested, and subject to the underlying fund values being sufficient to meet or exceed the hurdle._x000D_
 The Funds, Esprit Capital III Founder LP and DFJ Esprit II LP, invest in a number of early stage and growth companies, predominantly through unlisted securities. In the accounts of the Funds these investments are carried at fair value calculated as detailed below._x000D_
 Unquoted investments are initially recognised at fair value adjusted for fees and transaction costs. Thereafter, investments are re-valued in accordance with the International Private Equity Valuation Guidelines ("IPEV") published by the European Venture Capital Association in December 2015. In line with the IPEV, the Manager may base valuations on earnings or revenues where applicable, market comparables, price of recent investments in the investee companies, or on net asset values inter alia._x000D_
 Where the investment being valued was itself made recently, its cost will generally provide a good indication of fair value unless there is objective evidence that the investment has since been impaired, such as observable data suggesting a deterioration of the financial, technical, or commercial performance of the underlying business._x000D_
 Where there has been any recent investment by third parties, the price of that investment will provide a basis of the valuation. The length of period for which it remains appropriate to use the price of recent investment depends on the specific circumstances of the investment, and the Draper Esprit Group will consider whether the basis remains appropriate each time valuations are reviewed._x000D_
 If the 'price of recent investment' methodology is no longer considered appropriate, the Draper Esprit Group then considers alternative methodologies in the IPEV guidelines, being principally price-revenue or price-earnings multiples, depending upon the stage of the asset, requiring management to make assumptions over the timing and nature of future revenues and earnings when calculating fair value._x000D_
_x000D_
Copyright 2016 London Stock Exchange_x000D_
All Rights Reserved</t>
  </si>
  <si>
    <t>The Deal Pipeline_x000D_
November 22, 2016 Tuesday_x000D_
Pamlico wraps up raising its fourth fund at $910M_x000D_
BYLINE: by Armie Margaret Lee_x000D_
LENGTH: 631 words_x000D_
Pamlico Capital Management LP has wrapped up a quicker-than-expected fundraising with the close of its fourth fund at $910 million._x000D_
The private placement memorandum went out at the end of August and the fund closed on Nov. 17, said Eric Eubank, a partner at Pamlico, in an interview on Monday._x000D_
"What we expected to be a two- to three-quarter fundraise ended up being a one-quarter fundraise because of the strong level of interest from investors," Eubank said._x000D_
The private equity firm's original goal for Pamlico Capital IV was $750 million, according to a Monday announcement. Pamlico raised $650 million for its third fund in October 2013._x000D_
Charlotte, N.C.-based Pamlico, formerly Wachovia Capital Partners, focuses on the business and technology services, communications and healthcare sectors._x000D_
The firm, which was spun out of Wells Fargo &amp; Co. (WFC) in 2010, typically invests $20 million to $100 million in companies that have total enterprise values of between $50 million and $250 million._x000D_
More than 80% of fund IV came from existing Pamlico investors, Eubank said, adding that the firm made a general partner commitment equating to a little under 4% of the fund._x000D_
Over 90% of fund III limited partners have invested in the fourth fund, he said._x000D_
UBS Securities LLC served as Pamlico's placement agent. Robinson, Bradshaw &amp; Hinson PA's Rick Starling, Haynes Lea, Henry Riffe, Laurin Ariail, Kader Crawford, Luke Foster and Herman Spence served as legal counsel._x000D_
Pamlico expects to make two more platform investments from the third fund before it begins investing from fund IV, according to Eubank._x000D_
The deal environment is "competitive, but still interesting," he said._x000D_
Asked about the potential impact of the incoming Trump administration on Pamlico's investment themes, Eubank noted in an e-mail on Tuesday that the firm does not focus on some of the areas that are likely to see the biggest impact from the election, such as the energy sector, but healthcare is "probably the one exception where there is a lot of uncertainty."_x000D_
Within healthcare, he said Pamlico focuses mainly on healthcare IT (HCIT) and niche service providers "that are less sensitive than, say, hospitals to trends in the total number of covered lives in the market," he said._x000D_
"There are certainly exceptions to that," Eubank added. "HCIT businesses that have built a large part of their offering around managing the new insurance exchanges could see a negative impact if ACA (Affordable Care Act) is really repealed. Even nichier healthcare providers could see some headwinds if they serve a lot of patients that were formerly uninsured but now qualify for Medicaid or other subsidized insurance under the ACA."_x000D_
Pamlico's deals this year include an investment in Chicago-based Microsoft Azure services firm 10th Magnitude in October, the acquisition of veterinary practice management company Veterinary Practice Partners LLC from Deerfield Management Co. LP in August, an investment in Southfield, Mich.-based marketing services firm PrizeLogic LLC in June and the add-on acquisition of West Mifflin, Pa.-based Compu-Fix by third-party maintenance service provider Service Express Inc. in January._x000D_
Exit activity this year includes the sale of DayNine Consulting Inc., a Pleasanton, Calif.-based Workday Inc. (WDAY) consulting and deployment services provider, to Accenture plc (ACN) this month, Indianapolis-based parking management technology company T2 Systems Inc. to Thoma Bravo LLC in September, Birmingham, Ala.-based software maker Daxko Inc. to GI Partners LLP also in September, Jamison, Pa.-based Physicians Endoscopy LLC to Kelso &amp; Co. in August and Salt Lake City-based marketing company Clearlink Holdings LLC to Sykes Enterprises Inc. for $207 million in March._x000D_
DEAL SIZE_x000D_
$ 500 Million to 1 Billion_x000D_
LANGUAGE: ENGLISH_x000D_
DOCUMENT-TYPE: Article_x000D_
PUBLICATION-TYPE: Web Publication_x000D_
SUBJECT: _x000D_
PRIVATE EQUITY (91%); NEW ISSUES (90%); PRIVATE PLACEMENTS (90%); HEALTH CARE (89%); LIMITED PARTNERSHIPS (78%); FUNDRAISING (78%); GENERAL PARTNERSHIPS (78%); TRENDS (78%); MEDICAID (73%); LAWYERS (70%); HEALTH CARE INFORMATION TECHNOLOGY (68%); HEALTH INSURANCE MARKETPLACE(63%)_x000D_
Private Equity_x000D_
COMPANY: _x000D_
PAMLICO CAPITAL (90%); WELLS FARGO &amp; CO (83%); ROBINSON BRADSHAW &amp; HINSON PA (67%); UBS SECURITIES LLC (67%); MICROSOFT CORP (50%)_x000D_
TICKER: _x000D_
WFC (NYSE) (83%); MSFT (NASDAQ) (50%)_x000D_
INDUSTRY: _x000D_
NAICS523910 MISCELLANEOUS INTERMEDIATION (90%); SIC6799 INVESTORS, NEC (90%); NAICS551111 OFFICES OF BANK HOLDING COMPANIES (83%); SIC6712 OFFICES OF BANK HOLDING COMPANIES (83%); NAICS541110 OFFICES OF LAWYERS (67%); SIC8111 LEGAL SERVICES (67%); NAICS522110 COMMERCIAL BANKING(67%); SIC6029 COMMERCIAL BANKS, NEC (67%); NAICS511210 SOFTWARE PUBLISHERS (50%); SIC7372 PREPACKAGED SOFTWARE (50%)_x000D_
Financial Services - Private Equity_x000D_
CITY: _x000D_
CHARLOTTE, NC, USA (79%)_x000D_
STATE: _x000D_
NORTH CAROLINA, USA (79%)_x000D_
COUNTRY: _x000D_
UNITED STATES (79%)_x000D_
REGION: North America; North America; North America; North America_x000D_
LOAD-DATE: November 28, 2016_x000D_
_x000D_
Copyright 2016 The Deal, L.L.C._x000D_
All Rights Reserved</t>
  </si>
  <si>
    <t>Money Management Letter_x000D_
November 9, 2016_x000D_
Conn. Plans Commits To Buyout Strats, Mulls RE, PE Strats_x000D_
BYLINE: Amrita Sareen-Tak_x000D_
SECTION: _x000D_
SEARCHES &amp; HIRES,NEWS,CURRENT,ALTERNATIVE INVESTMENTS,PENSION FUNDS,INVESTMENT MANAGEMENT,SEARCHES &amp; HIRES,PUBLIC FUNDS,NORTH AMERICA,PENSION FUNDS - DEFINED BENEFIT,PENSION FUNDS - OTHER PLANS,CLOSED,II SEARCHES_x000D_
LENGTH: 193 words_x000D_
HIGHLIGHT: _x000D_
The $30 billion Connecticut Retirement Plans and Trust Funds selected two corporate finance buyout strategies at its Nov. 9 investment meeting._x000D_
The $30 billionConnecticut Retirement Plans and Trust Funds selected two corporate finance buyout strategies at its Nov. 9 investment meeting. The plan also received presentations for potential private equity and real estate investments._x000D_
The plan approved up to a $50 million commitment toLeeds Equity Partners VI, a strategy focused on industries spanning education, training, and business and information services. The fundcommitted capital to the previous vintage of this strategy._x000D_
A commitment of up to $100 million was allocated toVista Equity Partners Fund VI, which targets upper-middle market investments. The plan invested inVista Equity Partners Fund IV._x000D_
The two investment opportunities the plan is considering are:_x000D_
Up to $75 million toJFL Equity Investors IV, a buyout strategy focused on lower-middle market opportunities in the United States and the United Kingdom within the aerospace, maritime and defense industries._x000D_
Up to $50 million toGerding Edlen Green Cities III, a value-add real estate strategy. The plan allocated to the previous vintage of this strategy, which returned 18.9% as of the end of June._x000D_
The next meeting will be held on Dec. 14._x000D_
LANGUAGE: ENGLISH_x000D_
PUBLICATION-TYPE: Newsletter_x000D_
JOURNAL-CODE: MML_x000D_
SUBJECT: _x000D_
PERSONAL FINANCE (90%); PENSION &amp; RETIREMENT PLANS (90%); TRUST ARRANGEMENTS (90%); REAL ESTATE (90%); REAL ESTATE INVESTING (90%); PRIVATE EQUITY (78%); ALTERNATIVE INVESTMENTS (78%); TALKS &amp; MEETINGS (73%); DEFINED BENEFIT PLANS (73%); DEFENSE INDUSTRY (71%)_x000D_
Connecticut Retirement Plans and Trust Funds_x000D_
STATE: _x000D_
CONNECTICUT, USA (90%)_x000D_
COUNTRY: _x000D_
UNITED STATES (90%); NORTH AMERICA (79%); UNITED KINGDOM (67%)_x000D_
LOAD-DATE: November 28, 2016_x000D_
_x000D_
Copyright 2016 Euromoney Institutional Investor PLC_x000D_
All Rights Reserved</t>
  </si>
  <si>
    <t>Money Management Letter_x000D_
November 9, 2016_x000D_
HarbourVest Closes Oversubscribed Secondary Strat_x000D_
BYLINE: Amrita Sareen-Tak_x000D_
SECTION: _x000D_
INVESTMENT MANAGERS,NEWS,CURRENT,ALTERNATIVE INVESTMENTS,INVESTMENT MANAGERS,PENSION FUNDS,INVESTMENT MANAGEMENT,INVESTMENT MANAGERS,PRIVATE EQUITY,NORTH AMERICA,PENSION FUNDS - DEFINED BENEFIT,PENSION FUNDS - OTHER PLANS,FREEHEADLINEANDDESC,II SEARCHES_x000D_
LENGTH: 210 words_x000D_
Private equity firm HarbourVest Partners has closed its latest secondaries-focused strategy above its target. Dover Street IX was oversubscribed by $1.17 billion, closing at $4.77 billion._x000D_
"Our global secondaries team has decades of experience and deep industry relationships," stated Brett Gordon, a managing director at HarbourVest. "As the secondaries market continues to evolve, these competitive advantages have helped us to remain well positioned to continue to provide our investors with access to the best opportunities available. Our experience and expertise to execute on even the most complex transactions is what makes HarbourVest a sought after partner as both LPs and GPs actively seek liquidity solutions."_x000D_
The firm's secondaries platform targets fund interests diversified by stage, geography and vintage._x000D_
The $9.9 billion Montana Board of Investments and the $3.6 billion Vermont State Retirement Systems allocated about $20 million and $30 million, respectively, to the strategy. Other limited partners in the fund included corporations, pension funds, endowments, foundations and high net worth private sector investors._x000D_
Harbourvest has more than $40 billion in assets under management and has completed more than $14 billion in secondary purchases._x000D_
LANGUAGE: ENGLISH_x000D_
PUBLICATION-TYPE: Newsletter_x000D_
JOURNAL-CODE: MML_x000D_
SUBJECT: _x000D_
MANAGERS &amp; SUPERVISORS (90%); PRIVATE EQUITY (90%); ALTERNATIVE INVESTMENTS (78%); PENSION FUNDS (77%); LIMITED PARTNERSHIPS (73%); AFFLUENT MARKET (73%); PENSION &amp; RETIREMENT PLANS (72%); WEALTHY PEOPLE (72%); PUBLIC EMPLOYEE RETIREMENT SYSTEMS (72%); DEFINED BENEFIT PLANS (67%)_x000D_
HarbourVest Partners; Montana Board of Investments; Vermont State Retirement Systems; Brett Gordon_x000D_
COMPANY: _x000D_
HARBOURVEST PARTNERS LLC (92%)_x000D_
INDUSTRY: _x000D_
NAICS523910 MISCELLANEOUS INTERMEDIATION (92%); SIC6799 INVESTORS, NEC (92%)_x000D_
STATE: _x000D_
VERMONT, USA (92%)_x000D_
COUNTRY: _x000D_
UNITED STATES (92%); NORTH AMERICA (79%)_x000D_
LOAD-DATE: November 28, 2016_x000D_
_x000D_
Copyright 2016 Euromoney Institutional Investor PLC_x000D_
All Rights Reserved</t>
  </si>
  <si>
    <t>Global Money Management_x000D_
November 2016_x000D_
Nordic Trio Teams Up With Government In Agri Fund_x000D_
SECTION: _x000D_
BREAKING NEWS,IN THE NEWS,BREAKING NEWS,IN THE NEWS,FUND SPONSOR ACTIVITY,SEARCHES &amp; HIRES,FIXED INCOME,INVESTMENT MANAGEMENT,FIXED INCOME,PENSION FUNDS,NEWS,CURRENT,SEARCHES &amp; HIRES,EUROPE_x000D_
LENGTH: 377 words_x000D_
Danish pension funds PensionDanmark, Pensionskassernes Administration (PKA) and ATP Group are teaming up with the government to launch the Danish Agriculture Capital, a fund that will provide loans to local farmers._x000D_
The schemes are part of a group of institutional investors that is committing DKK500 million into the investment fund, with the remaining DKK500 million (GBP59.8 million) coming from the Danish government. VÃ¦kstfonden, the Danish Growth Fund, will be managing the investment vehicle, explained Torben MÃ¶ger Pedersen, ceo of the DKK188.7 billion labour market pension fund PensionDanmark, in Copenhagen._x000D_
The investment fund will provide farmers with loans in the capital structure to finance new investments. "It will provide growth and jobs, especially in those parts of Denmark which have great needs," Pedersen stated. Each loan will be relatively small, between DKK5-10 million, and the concrete dialogue with the farmers and the due diligence process will be made by VÃ¦kstfonden's investment team, he told iiSEARCHES._x000D_
Pedersen argued that the fund is "a creative example of blended finance, where you combine public money with direct pension fund investments." This commitment is part of PensionDanmark's debt portfolio. "It is a medium risk asset, and we expect a single digit return," he said._x000D_
Pedersen did not disclose the value of PensionDanmark's investment, since the scheme is still discussing some details regarding its commitment. ATP Group, the DKK805.6 billion HillerÃ¸d-based labour market scheme, has invested up to DKK150 million in the new vehicle, Stephan Ghisler-Solvang, ATP's spokesman, told iiSEARCHES. PKA, the DKK250 billion pensions company based in Hellerup, is still deciding the value of its commitment, said Spokesman Thomas B. Knudsen._x000D_
It is not the first time that institutional investors have teamed up with the Danish government to launch similar investment funds and make commitments. Both PensionDanmark and PKA are investors in the Danish Climate Investment Fund, which provides risk capital in the form of equity or mezzanine financing for climate projects in developing countries, and in the Danish Agribusiness Fund, which finances projects to increase food production in developing countries (iiSEARCHES, 12/6)._x000D_
LANGUAGE: ENGLISH_x000D_
PUBLICATION-TYPE: Newsletter_x000D_
JOURNAL-CODE: GMM_x000D_
SUBJECT: _x000D_
PENSION FUNDS (90%); AGRICULTURAL LENDING (90%); LABOR SECTOR PERFORMANCE (89%); AGRICULTURE (78%); PUBLIC FINANCE (78%); FARMERS &amp; RANCHERS(78%); VENTURE CAPITAL (78%); EMPLOYMENT GROWTH (76%); FINANCING ROUNDS (72%); EXECUTIVES (71%); DEVELOPING COUNTRIES (61%)_x000D_
PensionDanmark; Pensionskassernes Administration; ATP Group; VÃ¦kstfonden; Danish Growth Fund; Torben MÃ¶ger Pedersen; Stephan Ghisler-Solvang; Thomas B. Knudsen_x000D_
CITY: _x000D_
COPENHAGEN, DENMARK (79%)_x000D_
COUNTRY: _x000D_
DENMARK (97%); EUROPE (79%)_x000D_
LOAD-DATE: November 28, 2016_x000D_
_x000D_
Copyright 2016 Euromoney Institutional Investor PLC_x000D_
All Rights Reserved</t>
  </si>
  <si>
    <t>_x000D_
_x000D_
Siparex closes Intermezzo mezzanine fund on €100m_x000D_
 _x000D_
_x000D_
_x000D_
_x000D_
_x000D_
_x000D_
_x000D_
Alice Tchernookova _x000D_
Alice Tchernookova _x000D_
 @alicetcherno _x000D_
 12 October 2016 _x000D_
_x000D_
_x000D_
Tweet _x000D_
 _x000D_
_x000D_
_x000D_
Facebook _x000D_
 _x000D_
_x000D_
_x000D_
LinkedIn _x000D_
 _x000D_
_x000D_
_x000D_
Save this article _x000D_
 _x000D_
_x000D_
_x000D_
Send to _x000D_
 _x000D_
_x000D_
_x000D_
Print this page_x000D_
 _x000D_
_x000D_
 _x000D_
_x000D_
_x000D_
 _x000D_
Siparex has held a final close for its mezzanine fund Siparex Intermezzo, having reached the €100m target. _x000D_
_x000D_
_x000D_
_x000D_
The fund, which was launched in Q1 2015 and is Siparex's first mezzanine vehicle, hit its target after a year and a half on the road. It had held a first close on €40m in 2015. Based in France, the...</t>
  </si>
  <si>
    <t>_x000D_
Pathbreaker Ventures raises $12 million to invest in emerging tech like VR and robotics_x000D_
Dean Takahashi, VentureBeat_x000D_
Published: Thursday, October 13, 2016, 10:00:00 PM BST_x000D_
Received: Thursday, October 13, 2016, 10:06:53 PM BST_x000D_
Word Count: 862_x000D_
_x000D_
(VentureBeat)_x000D_
_x000D_
_x000D_
_x000D_
Pathbreaker Ventures has closed its first venture capital fund to invest $12.9 million in early stage companies in emerging technologies._x000D_
_x000D_
Ryan Gembala, general partner of Pathbreaker, is looking to fund companies developing technologies such as virtual reality, augmented reality, robotics, artificial intelligence, autonomous vehicles, connected homes and cars, and space technologies. That seems like a wide range, but Gembala said in an exclusive interview (and a post) with VentureBeat that he will focus on founders who have specialty knowledge to solve big technical problems._x000D_
_x000D_
“It’s a period of time where the most valuable companies over the next decade will be predicted on these technologies. You can build something the world has never seen before,” Gembala said._x000D_
_x000D_
The fund is the first for Gembala, who previously worked on corporate investments for Facebook and before that was an associate at Azure Capital. He got his start as an investor with the Hyde Park Angels group, and he was also the cofounder of the nonprofit H.E.R.O. for Children, which helps children with HIV/AIDS._x000D_
_x000D_
The San Francisco venture firm has already made about 10 investments in areas such as VR, robotics, deep learning, 3D printing, video, productivity, and logistics. Gembala said the company would consider investments in games, as he believes that application and content will drive the VR and AR industries forward in the future, whereas infrastructure and hardware investments have been the norm so far._x000D_
_x000D_
“New platforms historically emerged in waves, one at a time, like the PC in the 1980s, the Internet in the 1990s, the smartphone in the 2000s,” Gembala said. “But today, we are in the midst of a transition of falling hardware costs, the low cost of compute, and the explosion of accessible data. We have evolved into a multiplatform world. It is a period in tech history unlike anything we have seen before.”_x000D_
_x000D_
Image Credit: Pathbreaker Ventures_x000D_
_x000D_
Gembala said he had a chance to work on the Oculus acquisition at Facebook, and he remains bullish on VR, AR, and “mixed reality” as the next big computing platform. He believes that integration of A.I., task execution, data capture, and data analysis make robotics attractive. He sees the integration of A.I. and cognitive computing into consumer and enterprise applications as creating a huge amount of value._x000D_
_x000D_
He believes connected homes and cars and autonomous vehicles will create a lot of opportunities in vertical applications for startups. And he also thinks that space technologies such as small satellites, analysis of space-captured data, consumer transport, space mining, and others are interesting._x000D_
_x000D_
Gembala said he has had a chance to view the building, funding, and liquidity phase of startups over the years, and his firm will focus on specialized engineering and product founders building differentiated technology and intellectual property to push the world forward, whether through the enterprise or consumer. Check sizes will vary from $150,000 to $350,000, and the firm may coinvest alongside other early-stage investors._x000D_
_x000D_
So far, the company has invested in the following firms:_x000D_
_x000D_
• Iron Ox: operator of robotic greenhouses with real-time data capture for growing sustainable produce, led by senior robotics engineers from Google X and Willow Garage. _x000D_
_x000D_
• Mux: maker of video streaming analytics and performance tools, led by the creators of Video.js and Zencoder (acquired by Brightcove for $30M in 2012). _x000D_
_x000D_
• nTopology: modular CAD software for advanced manufacturing and 3D printing. _x000D_
_x000D_
• OptimoRoute: people routing and fleet management for mobile work forces. Its founders were early engineers at Google and built machine learning products for Yelp. _x000D_
_x000D_
• Rheo: video targeting and personalization technology for Apple TV and the connected television ecosystem. Its founders are senior engineering and product leaders from Facebook, Apple, and Microsoft. _x000D_
_x000D_
• Simbe Robotics: autonomous robotic systems for data capture and analytics in retail environments, led by robotics engineering and product leaders from Willow Garage and Silver Spring Networks. _x000D_
_x000D_
• Superhuman: claims to be the fastest email experience in the world. Its founders started Rapportive (acquired by LinkedIn in 2012) and LiveRamp (acquired by Acxiom for $310 million in 2014). _x000D_
_x000D_
• Text IQ: deep learning-based solutions for document intelligence in legal, insurance, and pharma, led by a team of PhD and Masters level computer scientists from Columbia University. _x000D_
_x000D_
• Uncorporeal: volumetric capture systems for VR &amp;AR content creation. The team includes a technical Oscar-winner and engineering and product leadership from WETA, Google X, Lucas ILM, and Wikimedia. _x000D_
_x000D_
• Visby: holographic light field technology, codecs, and capture solutions for VR and AR. Its leaders include a PhD in particle physics, a masters in applied mathematics, and a light field expert from Harvard University. _x000D_
_x000D_
Get more stories like this on Twitter &amp; Facebook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VentureBeat" and "Newstex LLC"</t>
  </si>
  <si>
    <t>Medtronic-supported European medtech accelerator raises $11.5M_x000D_
By ARUNDHATI PARMAR_x000D_
 Post a comment / 5 Shares / Oct 13, 2016 at 4:00 PM_x000D_
seed funding money_x000D_
_x000D_
MD Start, a European medical technology accelerator, announced Thursday that it has raised $11.5 million to create and fund four new French companies that can fulfill unmet needs in the medical device market._x000D_
_x000D_
The round was led by French Tech Acceleration Fund managed by Bpifrance, a French public investment bank. Other returning investors were French venture capital firm Sofinnova Partners, Dublin-based Medtronic, and LivaNova, a London-based medical device company._x000D_
_x000D_
The money will be invested from MD Start II, and four medical device companies will be incubated and managed by partners at the accelerator._x000D_
_x000D_
“MD Start II is not another fund, nor another incubator: MD Start II is the entrepreneur as well as the incubator and the investor,” explained Anne Osdoit, partner at MD Start, in a news release. “We have both a strategic and a day-to-day hands-on approach to transforming innovative ideas into medical realities, in constant dialogue and partnership with the clinician inventors.”_x000D_
_x000D_
The accelerator was founded in 2009 and it’s first class led four companies to emerge – CorWave, LimFlow, Advanced Perfusion Diagnostics and Magnetic Pacing Technologies. To date, these companies have cumulatively raised nearly $45 million._x000D_
_x000D_
Many accelerators in the U.S. typically have a 3-month program period — though for some the time frame is longer — which concludes with a Demo Day. By contrast, MD Start incubates companies for two to three years and takes a more active approach in the daily management of portfolio companies. These responsibilities include business development, product development, market analysis, and clinical and regulatory affairs. Entrepreneurs can also tap into the MD Start partners’ experience in fundraising._x000D_
_x000D_
While MD Start II intends to screen 200 ideas globally focusing on unmet needs, the goal is to whittle down them so as to create and fund four new companies. One big caveat: all four will be based in France._x000D_
_x000D_
In the U.S., Zero-to-510(k) is a medtech-only accelerator, somewhat of a rarity given that many other accelerators in the healthcare space have tended to focus on startups that have tech solutions, which can scale quickly and do not need regulatory approval. Medical devices do not readily fit that criterion._x000D_
_x000D_
However, recently Texas Medical Center, the largest medical center in the world, which has an accelerator TMCx announced that it would host 11 device startups who would spend 15 weeks in Houston._x000D_
_x000D_
Photo: Flickr user Tax Credits_x000D_
_x000D_
TOPICS_x000D_
_x000D_
France, medical devices, Paris, Startups</t>
  </si>
  <si>
    <t>Full transcript: Cowboy Ventures founder Aileen Lee on Recode Decode_x000D_
Lee coined the term “unicorn” because it sounded less lame than “home run.”_x000D_
BY ERIC JOHNSON @HEYHEYESJ OCT 13, 2016, 5:13P_x000D_
 TWEET_x000D_
 _x000D_
 SHARE_x000D_
 _x000D_
 LINKEDIN_x000D_
 _x000D_
Steve Jennings / Getty_x000D_
_x000D_
On a recent episode of Recode Decode, hosted by Kara Swisher, Cowboy Ventures founder Aileen Lee explained why she wants techies to stop saying “good guy” in the boardroom._x000D_
_x000D_
You can read some of the highlights from their discussion at that link, or listen to it in the audio player above. Below, we’ve posted a lightly edited complete transcript of their conversation._x000D_
_x000D_
If you like this, be sure to subscribe to Recode Decode on iTunes, Google Play Music, TuneIn and Stitcher._x000D_
_x000D_
Transcript by Celia Fogel._x000D_
_x000D_
Kara Swisher: Today in the red chair is Aileen Lee. For nearly 13 years she was a partner at the venture capital firm Kleiner, Perkins, Caufield &amp; Byers, one of the more famous in the Valley. In 2012, she left to start her own firm, Cowboy Ventures, which has invested in companies like August, Dollar Shave Club and even Philz Coffee. Aileen, welcome to the show._x000D_
_x000D_
Aileen Lee: Thank you._x000D_
_x000D_
I have known you a long time. Where did we meet? I don't even know._x000D_
_x000D_
I don't know._x000D_
_x000D_
Some bar._x000D_
_x000D_
Probably._x000D_
_x000D_
Three a.m., drinking away. So, I'm excited to have you here. I've been trying to get you for a while, you're hard to pin down and I finally caught you in my web of red chairness. I really am glad you're here._x000D_
_x000D_
I'm excited to be here. A little nervous, but excited._x000D_
_x000D_
You'll be fine. You know how to deal with me, Aileen. One of the things I start off with is talking to people about where they're from. You are the person, I think most people know, who coined the term "unicorn," which has been with us ever since, for good or bad. And you've been around the venture capitalist business for a long, long time. And you're a unicorn yourself — there aren't that many women venture capitalists._x000D_
_x000D_
Oh, thank you._x000D_
_x000D_
Why don't you talk a little bit about your background and how you got where you got? It's very typical to have a white male venture capitalist, and they usually do the same things. But you've had a really interesting background._x000D_
_x000D_
I have my career a little bit by accident. I'm a first-born child of a Chinese immigrant family, I grew up on the East Coast. And I have to admit, I did not grow up around technology. I kind of grew up in an environment where my family was very oriented towards, like, “just get a good education,” but engineering …_x000D_
_x000D_
What did your parents do?_x000D_
_x000D_
My dad was a dentist, my mom managed his office._x000D_
_x000D_
So you didn't want to be a dentist?_x000D_
_x000D_
Not so much. I appreciate the sacrifices my dad made. I went to a great public high school. When I was growing up, I had lots of smart classmates that were girls, but none of us were really pushed into math or computers or anything like that. Girls took AP history and AP English and AP European history. And boys took calculus and physics. I remember reading an article, this in the late ‘80s, about scientific illiteracy and how the stats were showing that girls were not pursuing careers or majors in quantitative or STEM fields. And that kind of pissed me off._x000D_
_x000D_
And how old were you? Like 8?_x000D_
_x000D_
No, no, I was in high school, I think. So I decided to apply to MIT._x000D_
_x000D_
Wow._x000D_
_x000D_
And I got in._x000D_
_x000D_
You hadn't, heretofore, taken any of these things?_x000D_
_x000D_
No. I was completely underprepared. But I just figured it'd be good for me, and I was fortunate that I had [the] grades and the test scores to get in. It definitely kicked my ass, I was not super-prepared. But I really loved it, and I realize — maybe not at the time, but in retrospect — it was just great working with so many smart people who are such curious minds._x000D_
_x000D_
So coming to MIT unprepared, most of those people … Megan [Smith] went, and she was at the genius high school before._x000D_
_x000D_
Oh, yeah. I was not. I remember my freshman year roommate took AP physics in eighth grade. I called my mom, and I was like, "Uh, Houston, we may have a problem." But I made it through._x000D_
_x000D_
What's the first-year courses there?_x000D_
_x000D_
There's a core first year which is, fortunately, pass/fail. You take a year of math and you take chemistry, biology, eventually you program in C — I don't know if they still do that, but back then this is what you did. You take two full years of math and science. But it was great. I hung out and learned from so many smart people._x000D_
_x000D_
You had a capacity for it that didn't know you had._x000D_
_x000D_
Yeah. So I think that probably, the parallel to that is [that] I don't build the products, I don't ship them, I don't architect the products, but I work with and support the people who are like the people I went [to school with]._x000D_
_x000D_
What did you come out of MIT with? A degree._x000D_
_x000D_
Sloan undergrad. Business undergrad._x000D_
_x000D_
The business undergrad. But you had taken computing courses and coding courses. So how did you get to venture capital?_x000D_
_x000D_
So I was an analyst at Morgan Stanley for two years after college._x000D_
_x000D_
The Mary Meeker years?_x000D_
_x000D_
She was there at the time, yeah. And legendary even then._x000D_
_x000D_
You were a tech analyst?_x000D_
_x000D_
Actually, I was an M&amp;A analyst, and we did a lot of tech. I moved out to San Francisco for my second year and worked in a small tech group._x000D_
_x000D_
What did you push?_x000D_
_x000D_
Well, gosh. Back then, I remember 3DO going public, our corporate finance. And people who are still in the Valley and doing an amazing job now were on the Morgan Stanley tech team back that. So I worked for George Boutros, Frank Quattrone was running corporate finance._x000D_
_x000D_
They're still slogging away._x000D_
_x000D_
So it was a great time. I mean, I don't think I really understood what was going on at the time. I'd heard about venture capital then, but to be honest, it sounded like the coolest job. You meet with entrepreneurs, you hear their stories, try to pick through what's the right combination of market timing, opportunity, people, and then you just help them._x000D_
_x000D_
But you were an analyst then._x000D_
_x000D_
Yes._x000D_
_x000D_
So how do you make that leap? I mean, you were basically studying stuff that you want to take public. It's a sales job in a lot of ways._x000D_
_x000D_
Well, I was on the M&amp;A side, so it was a little different. It was more like analysis of business models and figuring out how things combined._x000D_
_x000D_
And this is what year?_x000D_
_x000D_
This is '92 to '94. So a lot of analysts would take a third-year job going into venture capital or something else. And some of my colleagues were looking at venture capital jobs. I was kind of like, "Oh, that sounds really cool," but it was all guys, mostly white guys, and I looked at the firms — back then, I think we had to go to the library to look at who the firms were — and they were all guys. And I just figured, "I would never fit into this world." Like, I didn't grow up in Connecticut with a businessman father who had been teaching me about business, so I didn't try. I wound up going to Harvard business school, and along the way I had worked at the mall at Short Hills for many, many years when I was in high school._x000D_
_x000D_
I've been there._x000D_
_x000D_
It's a nice mall._x000D_
_x000D_
It's a nice mall._x000D_
_x000D_
And I kind of worked my way up the retail food chain at the Short Hills Mall over the years, and I had always been really interested in brands and brands that had a lot of customer or organic consumer love, very high-quality products, not a lot of marketing, but a lot of customer love. And so when I was in business school, I worked for the North Face and Odwalla. They were both private companies, up-and-coming companies, with a lot of customer love. And then I went to Gap after business school, which was a really hot company back then._x000D_
_x000D_
I didn't realize you had such an interesting background._x000D_
_x000D_
Oh, thank you._x000D_
_x000D_
What did you do? Fleece? Or culottes?_x000D_
_x000D_
I worked on first this business development team that was kind of like a strategy group, but working hands-on with merchants and stuff like pricing or store strategy and [helping] write some business plans. At the time, we were thinking, "Should we do maternity? Should we do Gap Body?" And we would do research, trying to figure out market sizes and, like, "How would we do this? And what would the brand be? And what would the business be like?" So it was, in a way, like entrepreneurship. And then my second year, I actually got to be chief of staff for Mickey Drexler._x000D_
_x000D_
He was the founder._x000D_
_x000D_
He was the CEO at the time. The Fishers are the founders, and he's running J. Crew now. And he's just an amazing merchant and it was such an amazing time at Gap. We really were [a] talent magnet company for the industry._x000D_
_x000D_
Definitely under Drexler. They've had some ups and downs._x000D_
_x000D_
Retail, it's a hard business. And you have ups and downs._x000D_
_x000D_
He changed it from sort of being a cheap brand, because it used to be "fall into the Gap," I don't know if you remember that ad. That was a long time ago._x000D_
_x000D_
Yes, I do remember that._x000D_
_x000D_
It was sort of a warehouse kind of approach, and then it became trendy._x000D_
_x000D_
Yeah. I don't know if you remember "khaki swing." That was big. Everyone used to wear khakis, and Gap was —_x000D_
_x000D_
The khaki headquarters!_x000D_
_x000D_
Yeah, exactly. And then my last year there I was on the internet team._x000D_
_x000D_
Ah, so this was pre-internet._x000D_
_x000D_
This was '99._x000D_
_x000D_
Oh, then it had already boomed._x000D_
_x000D_
Yeah, like the beginning of '99. So the dot-com boom was happening. Some of my friends from business school had gone to these random startups at the time, like Amazon or Netscape. And I was kind of like, "Oh, good luck with that book thing."_x000D_
_x000D_
You didn't want to do it. Because you had worked in tech M&amp;A, but you probably were not working on that tech M&amp;A._x000D_
_x000D_
That didn't exist. That tech didn't exist. And it just seemed like really smart people were going to those companies, they were moving really fast, and I knew that being on the dot-com team at Gap, like we were slowly figuring out how to stand up a site every day, but we just didn't have the team or the ability to run as fast as these pure-play internet companies. So I decided I wanted to join an internet company, and I just basically interviewed with anyone who would talk to me. I wound up getting a job at Kleiner Perkins._x000D_
_x000D_
Okay. But it was Kleiner, not a company. Did you interview at any companies?_x000D_
_x000D_
I interviewed at, like, a thousand companies._x000D_
_x000D_
Who did you not take that you wish you had taken?_x000D_
_x000D_
Oh you know, it's so funny because I did interview with a company called Della and James, which was a wedding registry company founded by Jenny Lefcourt and Jessica Herrin. I'm still friends with them today, but they were internet pioneers in the dot-com era. And Jessica, as you know, is now the founder and CEO of Stella &amp; Dot, and Jenny's a partner at Freestyle. I also interviewed at Eve.com, founded by Varsha Rao and Mariam Naficy. Varsha's now at Airbnb and Mariam's the CEO of Minted. And I'm still friends with them from back then. It was really cool. I mean, there were, like, no female founders back then, but the four of them are all still in the game and doing on awesome job._x000D_
_x000D_
Did you ever interview with the Googles or the Amazons of the world?_x000D_
_x000D_
No. Google I met in '99 when I joined Kleiner._x000D_
_x000D_
Which was early._x000D_
_x000D_
It was — I don't know, it was probably 10 people? 15 people?_x000D_
_x000D_
The garage. Susan Wojcicki's garage._x000D_
_x000D_
Yeah. Totally._x000D_
_x000D_
So why did you [go] to Kleiner?_x000D_
_x000D_
Basically, they were doing a search for an associate, and the associate would be working mostly with John Doerr. And it was combination of: I was somewhat technical, having gone to MIT; I had been chief of staff to Mickey; I had some internet experience and consumer experience. And the dot-com boom was happening, and most venture firms did not have many consumer people at the time, they had a lot of networking and chip people. And it was not a partner-track job, so it was like, "Come do this for two years, you'll be smarter than you were before about startups and hopefully you can make a better decision about where you go next." And I was like, "That's fine, I don't know anything about Silicon Valley."_x000D_
_x000D_
Right, and it was the most prominent firm, or among them. I guess Benchmark, too._x000D_
_x000D_
Yeah, at the time Kleiner, Sequoia, Benchmark were probably it. We saw everything. Venture has changed a lot. Back then, sourcing was not part of my job. Probably for the first eight years._x000D_
_x000D_
Mostly because you got everything._x000D_
_x000D_
We saw everything. We didn't have to look, because everyone called us._x000D_
_x000D_
And so your job was to help source? Or things came over …_x000D_
_x000D_
No, it was to evaluate. Back then, we would print out business plans and put them in folders, and every night I would take home like 20 folders and just read business plans. And a lot of it was helping portfolio companies. Kleiner was — and still is — very service-oriented, like, "venture is a service job. We are in service to entrepreneurs." So it's about sitting shoulder to shoulder with them and figuring out, "What's our plan? What are our priorities? Should we do OKRs? Who do we need to hire? What customers do we need to go get?" And basically walking through walls for the teams that you're working with._x000D_
_x000D_
What did you evaluate, what you did a good job on and what you did not?_x000D_
_x000D_
I definitely have learned a lot of things. I spent many years working with Segway._x000D_
_x000D_
Oh yeah, that. Seemed exciting._x000D_
_x000D_
It was exciting. Segway Polo, actually, is a misunderstood, little-known, super-enjoyable sport._x000D_
_x000D_
All right, okay, good. For the super-elite, but okay, all right. The 1 percent of the 1 percent._x000D_
_x000D_
It was really funny, actually, because they were for mostly geeks who liked cool tech toys, people were buying these $8000 Segways._x000D_
_x000D_
Yeah, I remember Jeff Bezos riding around town on one, and I was like, "Get the hell off that. Like, stop. Please stop going into restaurants with me on those things."_x000D_
_x000D_
And Steve Wozniak had bought like four or five. And so he would bring them in a mini van to a field and then invite engineers he knew to play Segway polo with him. So on the weekends, my husband and I would go play Segway polo with this crew, because we were trying to get to know the Segway community._x000D_
_x000D_
Sounds enjoyable, but not a great business._x000D_
_x000D_
No. It was as good lesson. And I think my lesson there is I did not love it. I thought it was a super-cool product and a really cool technology, but $8000, no clear practical use cases, no place to put your bag or, like, how are you going to lock it up when you take it to work if you take it to work? You can't, it's not easy to go upstairs. I said some of those things softly, but maybe not as loudly or effectively as I could or should have. Because I was the only woman, almost always. I was young. I was working with people that were legends. And so I felt like they must know better than me._x000D_
_x000D_
Right. You didn't want to say, "You're an idiot."_x000D_
_x000D_
I think I just didn't have the self-confidence that I wish I had had, because maybe I could have saved us some money and some time._x000D_
_x000D_
Which one did you get right? You think you did a good job on?_x000D_
_x000D_
I would say there are some … you know, Bill Gurley was on recently, and he was talking about rules. And we used to have rules. I mean, most firms do. Lessons learned. After many, many years of making good and bad decisions, you have lessons. You have to have a certain amount of ownership, or “we only invest at A, we don't invest at B or C.” Or “we only look for these kinds of people.” Or whatever the rules are._x000D_
_x000D_
And back towards the end of my years at Kleiner, we were pushing to get more involved in seed, a few of us were. And I was just, "We don't do seed." And Uber was one of the seeds that we took a look at. And it was magical. Even though it was black car, so there was a risk that it was a rich-people's product, it was a magical experience._x000D_
_x000D_
Which you had been talking about — brands that delight customers._x000D_
_x000D_
Yeah. And we had said, "We are looking for mobile-native, new services that are delightful, and product-oriented founders who create magical experiences for customers." And Uber certainly felt like, once you started doing it, you were still thinking about, "Wow that was so cool, it was so easy, it made me feel so special." And one of the things that I've always had in my head is the Starbucks-ification of everything. There's a lot of things that you take for granted every day where you're not treated with respect. Or you might be willing to pay a little bit more. Like, coffee used to be 99 cents, and now you're willing to pay $3 or $4 for it because it makes you feel so much better. It's like a little treat during the day. And Uber was that. Yeah. Dollar Shave Club, in a way, was that._x000D_
_x000D_
Well, we're going to talk about those. But you invested in Uber._x000D_
_x000D_
No, I didn’t. I suggested it. It was like, "We don't do seed." And then there were also rules around like, "We don't do things that are too expensive." Bill [Gurley] was saying something about how you have to play the game that's on the field. “What is happening?” At the time, things were getting expensive. And you have to decide, “Am I going to sit it out? Or am I going to pony up?”_x000D_
_x000D_
And be part of the frenzy._x000D_
_x000D_
There are some things that I wish we had done that would have been both fun-making and career-making that we didn't do, but in some cases I pushed for._x000D_
_x000D_
I'll never forget Sergey Brin once telling me, "We couldn't have paid too much for YouTube" when they were bidding for it. They were like, "There was no price too high to get that particular thing." And it's actually true. You created the term "unicorn." How do you feel about creating a term? Explain how you did that._x000D_
_x000D_
How do you feel about unicorns?_x000D_
_x000D_
I'm tired of the term, I'll be honest. But I liked it when it came out. I did like it when it came out._x000D_
_x000D_
It's very efficient, I would say._x000D_
_x000D_
Yes, it works._x000D_
_x000D_
Because, you know, “valued by public or private markets at over a billion dollars but less than ten years old” is a long thing to say._x000D_
_x000D_
So explain how you came up with that._x000D_
_x000D_
It was just a naming convention for this analysis that I was trying to do which is, I had this new fund, Cowboy Ventures, a $40 million seed fund, and before diving into making a lot of investments, I had the fortune of having a clean slate and more time, because I didn't have a huge portfolio to work with. And I had asked some of our investors, LPs … you know, conventional wisdom or the lore of venture capital is [that] you work really hard with a diverse portfolio of companies. You might have 20, 30 companies in a fund, and at the end of the day, it's like two that matter. [I asked,] “Can I see the data?” And it was actually hard to come up with the data. I was like, “So how many do you have to look at every year to find those two? And can you tell at the beginning that those two are those two?”_x000D_
_x000D_
Like, are there patterns?_x000D_
_x000D_
Are they pivots? Or did the people all go to Stanford? Did they all drop out of high school?_x000D_
_x000D_
And they weren't keeping data on this._x000D_
_x000D_
No, our industry historically has had very little data. And that's changing, I think. The whole moneyball idea, moneyball for venture capital or moneyball for a lot of things that have historically been very anecdotal and subjective, I think is on its way. I basically just started making a list of like, okay, what are the winners of the past decade? And what's the cutoff for what would be a winner? Let me just start looking at data. And at the time, Crunchbase wasn't a thing you could search, so it was really a lot of hand-pulling and a lot of calling friends who happened to be — a lot of founders were people that I knew. Like, “How did you meet?”_x000D_
_x000D_
“How many founders were there?”_x000D_
_x000D_
“How old were you when you started the company? Is this the original idea? Are you still doing the original idea? Where did you work before?” Looking up their LinkedIn profiles and just putting it all into …_x000D_
_x000D_
Like actually doing your homework._x000D_
_x000D_
Putting it all into a big spreadsheet. And lining up all the companies and saying, "Okay, what do these companies have in common?" And it actually turned out that they had a lot in common. The first one, really, is this less-than-1-percent thing. It's very rare._x000D_
_x000D_
And then I also was like, “How many a year?” At the time when I wrote up the analysis, in 2013, there were basically on average, in the prior 10 years, four a year. That's also changed in the past couple of years. The vast majority were teams: People who had worked together before. Unfortunately, pretty much no women. Almost always a technical co-founder. And people — at the time, in 2013, there was this drop-out-of-college, start-a-company, you're-a-loser-if-you-haven't-started-a-company-by-the-time-you're-24 kind of a thing. These people started their companies in their 30s. And they had work experience beforehand, mostly at tech companies. So I was happy that that's how the …_x000D_
_x000D_
So you're disproving all the traditional notions._x000D_
_x000D_
Yeah, because I would be having meetings with founders who would come in kind of sheepishly being like, "Hey, I'm really sorry, I'm 35 and I know I'm really old, but I hope you'll still meet with me." It's like, "No, you're doing the right thing. You went and got some work experience, you worked with really smart people, you got to know a market, you know how to build and ship product, you got some exposure to sales and marketing," whatever it is. Like, "Now, you're ready."_x000D_
_x000D_
So when you use the term, where did you come up with it? Why unicorn versus anything else? Griffin._x000D_
_x000D_
I know. I had a bunch of different things, like "home run," and they just sounded yucky. And unicorn, when I put that in there, it was like the idea was something rare, something that's almost magical, kind of legendary, feels special, didn't sound like a loser business term._x000D_
_x000D_
Right, right. There's so many._x000D_
_x000D_
Yeah, so it just kind of made the whole thing easier to read and it made it a little more fun._x000D_
_x000D_
So this is when you're starting your fund._x000D_
_x000D_
Yeah, like maybe a year into it._x000D_
_x000D_
And it got a lot of attention. What do you think of the attention it's gotten since? Because now it's sort of "unicorns are in trouble," like it's sort of used as a handy term._x000D_
_x000D_
You know, I know people were kind of sick of it, like you maybe …_x000D_
_x000D_
But just that it's being used in different ways than I think you envisioned it._x000D_
_x000D_
The reality is, it may feel like it's an overused term, but that is still what I think our industry is about._x000D_
_x000D_
Right. Finding these._x000D_
_x000D_
From an investor perspective, not necessarily for Cowboy Ventures but for traditional venture funds that are $600 million, the way the math works is you have to be investing in unicorns otherwise you're not going to be …_x000D_
_x000D_
Which are now called decacorns, right?_x000D_
_x000D_
Right, a $10 billion company. But if you have a billion dollar fund, you kind of have to own a certain amount of a $10 billion company to be able to do a good job and have top returns. Like for our fund, our second fund is $60 million, we don't have to. If we own 10 percent of a $600 billion company, we've returned capital. So I actually like that about being seed._x000D_
_x000D_
Let's talk about why you left Kleiner. Here you are, you did this thing that got a lot of attention right off the bat. You were at the most powerful venture firm, you were one of the prominent partners there. What caused you to leave?_x000D_
_x000D_
Actually, I think you were the first person we called._x000D_
_x000D_
Yes, you did. When you left._x000D_
_x000D_
It was a combination of things. Like Kleiner, I had been there for a long time and we had grown a lot bigger over the years. And I was fortunate to be a senior partner, so involved in a lot of the different practices that we had and a lot of the different meetings. And I found myself in a lot of meetings. And thinking about the next 15 or 20 years and thinking, "Is this what I want to keep doing?" And then meanwhile …_x000D_
_x000D_
And these funds had gotten enormous, right?_x000D_
_x000D_
The funds had gotten big — complicated, as you may have read in the press or you've written about. And meanwhile, seed was this emerging category where the teams are smaller, they're definitely more raw in terms of what they've figured out, which is actually kind of what I like about working with entrepreneurs, and they are more appreciative in some ways of more help at that stage because it's less baked. And where if you've got experience and you've got some advice or some judgement to share, if you're really picky about people and you like to help people build teams. Like if you're really into product road mapping and prioritization — like ruthless prioritization, because at seed you have not enough time and not enough money, you have to be brutal about like what are the five things …_x000D_
_x000D_
So you're really helping these companies versus managing them._x000D_
_x000D_
Yeah, like getting really involved. And it's a different pace. We might make five or 10 investments a year instead of — a GP at a firm is meeting with a ton of companies all year long to make one or two investments. But you're married to them for the next eight or 10 years._x000D_
_x000D_
Why didn't you do a seed fund at Kleiner? Is that just impossible?_x000D_
_x000D_
I think it's hard because …_x000D_
_x000D_
Mary kind of has a growth fund which is not really seed._x000D_
_x000D_
No. I think it's hard both because these firms have so much money under management, making a million dollar investment just doesn't make sense. And you have signalling risk. If you invest in the seed and you don't invest in the A, it's like, "Oh, what's wrong with that company? Did it not perform?" So I lie. And also I've been doing this for a while, I have so many. I've built a lot of great relationships with people I really respect that I never got to work with and I basically had to compete with to win series A's. At seed we co-invest. So some of the first people I called when I was thinking about starting this fund is Steve Anderson._x000D_
_x000D_
Fantastic venture capitalist. Instagram._x000D_
_x000D_
Yeah, he's amazing. He's done an incredible job across so many different kinds of companies._x000D_
_x000D_
By himself, pretty much._x000D_
_x000D_
Yeah. And we started together at Kleiner. Or Josh Kopelman, who has built an amazing firm. Or Michael Deering. People who I've known for many years and became friends with but never really got to work with. And I called him and I was like, "Hey, thinking about this seed thing, is it too crowded? I mean, I know in general we think there's too much money, but is there too much money at seed?"_x000D_
_x000D_
Because there's a lot of angel investors._x000D_
_x000D_
Yeah, there are, but they basically all said, "There is a lot of money at seed, but there's not enough really experienced, helpful people who post-writing the check are going to work really closely with these teams for a year or two years to help them get to the A and help them be on the right path. And we always co-invest so we'll work together and it'll be great." I'm so appreciative of their support because maybe I wouldn't have done it if they had said, "Yeah, it's too hard."_x000D_
_x000D_
What was that like, walking out? Because it's sort of like when I left the Wall Street Journal. I felt great, but you know what I mean? It was leaving behind a big name._x000D_
_x000D_
Yeah. It was hard. And I'm really fortunate. My husband and I had been having dinner with some friends who are entrepreneurs and they knew me and they knew Kleiner pretty well and asked how it was going. And they were like, "So when are you going to leave and start your own firm?"_x000D_
_x000D_
They said that to you?_x000D_
_x000D_
I was like, "What? You think that I could do that?" And they were like, "Of course, why wouldn't you?" And it honestly had not crossed my mind until they said that. I thought about that for three months. I did my financial models, I worked on the deck, I thought about it. And the more I thought about it, I thought, "This actually would be amazing. Maybe it would be bad, but …" I think I have a lot to offer and I have good judgement, but I think when you're part of a large firm, sometimes it's hard to get that through. And you also maybe get into this group-think and you get worried about what people think about what you think._x000D_
_x000D_
Right, so you talked about speaking quietly, that's a woman thing, too._x000D_
_x000D_
Yeah. I felt like there's no one to draft off of. It's this is it._x000D_
_x000D_
Your decision now._x000D_
_x000D_
Yes. It's like you have to have your gut and you have to have your frameworks, and just go for it. And maybe it'll suck but you gotta do it. That's the job._x000D_
_x000D_
Not a lot of people do that. It's interesting. Not a lot of people do that, and not a lot of women do that._x000D_
_x000D_
I have to say, it has been so much better than I expected. I mean, I don't know if I had real expectations, but I think the flexibility and the agility for us to be able to meet people and have a quick feeling about whether I'm leaning for it, my heart's beating faster, I love the way they're talking about stuff, the market's big. And like Bill also said, you kind of get in this worry mode of all the things that could go wrong because you don't want your 10 partners breathing down your neck being like, "See, I told you that was going to suck." Like, first of all I don't have that, it's myself beating myself up all day long [laughs]._x000D_
_x000D_
Aileen, you suck._x000D_
_x000D_
Yeah, I do think that quite a bit, but I think much more about what if it goes right? What if this works? It would be so awesome. And I think some of the things that are going on in tech right now, we were talking about Pokémon Go before, or Uber, Airbnb, it’s so easy to poke holes in those businesses. I remember Airbnb and Uber and everyone being like, "Oh, they are going to be regulated out of existence." Or, "They will be sued forever and they will never make it." Consumer businesses are way harder in many ways than enterprise businesses, but when they work you are truly changing industries. You change consumer behavior and multi-billion dollar hotel chains now think, "Okay, how do we change our business in the age of Airbnb?" It's amazing._x000D_
_x000D_
Do you ever wish you could invest more money? So you've got a hundred million dollars now._x000D_
_x000D_
Like under management._x000D_
_x000D_
Under management. Do you wish you could have a bigger stake? Because at some point they zero you out. You know what I mean?_x000D_
_x000D_
Yeah, you do get diluted over time._x000D_
_x000D_
And you're influenced, too._x000D_
_x000D_
Well, hopefully._x000D_
_x000D_
Because they go, "Now we're coming in and we'll take over."_x000D_
_x000D_
Well, being so close to the entrepreneurs at seed, really, you're one of the few early believers. A lot of people are naysayers, [but] you're with them and you've helped them hire people and you've helped them make tough decisions, and you've worked on, okay, what's the story for series A, and we have to make some tough tradeoffs to make sure we make it. You're in the trenches together, hopefully the entrepreneurs remember that and we do stay in touch. It's not like we disappear after they raise their A. In some cases I stay on the board and stuff like that. So we do have the opportunity to continue to invest in tech companies. And we do._x000D_
_x000D_
But you try and stay in the seed area._x000D_
_x000D_
We get most of our ownership at seed, but we follow on in the A, the B, the C. And also LPs and the investors in our funds, they want to continue to have opportunities for upside, so it's actually nowadays a lot of seed firms create what they call SPVs — Special Purpose Vehicles — where if you have a pro rata in a company that's doing well but it's like $5 billion, you just create an SVP and you do it through that._x000D_
_x000D_
Do you think about raising even more money? Is that something given how much money there is awash in the system?_x000D_
_x000D_
I do a little just because I would actually be able to hire more people._x000D_
_x000D_
Hard to do now?_x000D_
_x000D_
With our size I think, we're small. But I also think I want to be super aligned with our investors and with our entrepreneurs, which is all about the upside. It's not about the fee income, which I think is like a trap that many people in the venture world are stuck in, is like the crack of fee income. Because we are small, it's all about what we call carried interest. Like the profit-sharing after we return capital. And if you want to get into that, you have to keep your fund small._x000D_
_x000D_
Right, right. Absolutely. So when we get back we're going to talk about more things, including some of the trends you see, some of the investments you've made, and being a woman venture capitalist. You were also at Kleiner during the Ellen Pao issue._x000D_
_x000D_
Well, actually, I was gone._x000D_
_x000D_
I know, you were gone. But all the issues they bring up._x000D_
_x000D_
But I was there, apparently, when stuff was happening._x000D_
_x000D_
Ah ha. Now, what have you invested in? You were in August, what else?_x000D_
_x000D_
Yeah. Dollar Shave Club you mentioned._x000D_
_x000D_
That was good. That worked out well for you</t>
  </si>
  <si>
    <t>_x000D_
Kayne Anderson Raises $2 Billion for Its Latest Energy Private Equity Fund_x000D_
Published: Thursday, October 13, 2016, 8:03:00 PM BST_x000D_
Received: Thursday, October 13, 2016, 8:03:00 PM BST_x000D_
Word Count: 468_x000D_
(Business Wire)_x000D_
_x000D_
HOUSTON--(BUSINESS WIRE)-- Kayne Anderson Capital Advisors, L.P. today announced the final close of its latest energy-focused private equity fund, Kayne Anderson Energy Fund VII, L.P. (“KAEF VII” or the “Fund”). The Fund was closed at its hard cap of approximately $2.0 billion in limited partner commitments. The Fund will continue Kayne Anderson’s successful strategy of partnering with high-quality management teams focused on the upstream oil and gas sector of North America._x000D_
_x000D_
The Fund exceeded its fundraising target with strong support from both existing investors and new clients that together represent some of the nation’s leading institutional investors. The Fund is part of Kayne Anderson’s successful energy private equity practice that has raised nearly $8.0 billion since inception._x000D_
_x000D_
“We greatly appreciate the trust and support from our investors. Having capital during this part of the cycle has allowed our portfolio companies to put together an attractive collection of assets,” said Chuck Yates, Managing Partner of Kayne Anderson Energy Funds._x000D_
_x000D_
“To date, KAEF VII has partnered with 15 portfolio management teams and has invested 40% of the Fund to acquire greater than 260,000 net acres and over 10,000 boe/d of production primarily in the Permian Basin, the STACK/SCOOP plays and the Bakken shale,” said Mike Heinz, Managing Partner of Kayne Anderson Energy Funds. “The success of this raise allows us to continue to partner with our extremely talented management teams. We are fortunate and thankful that more than half of the portfolio companies in KAEF VII are run by management teams we have successfully partnered with in the past.”_x000D_
_x000D_
Bob Sinnott, Co-Chairman of Kayne Anderson and head of its energy investment strategies, said, “Kayne has recently raised over $4 billionacross our upstream and midstream strategies to take advantage of one of the best times we have seen to invest in energy. In our private equity business, we look forward to continuing our long-term track record of combining our industry-leading engineering and financial expertise with some of the best management teams in the business.”_x000D_
_x000D_
ABOUT KAYNE ANDERSON CAPITAL ADVISORS_x000D_
_x000D_
Kayne Anderson Capital Advisors, L.P., founded in 1984, is a leading alternative investment management firm focused on niche investing in upstream oil and gas companies, energy infrastructure, specialized real estate, middle market credit and growth private equity. Kayne’s investment philosophy is to pursue niches, with an emphasis on cash flow, where our knowledge and sourcing advantages enable us to deliver above average, risk-adjusted investment returns. Kayne manages over $24 billion in assets (as of 9/30/2016) for institutional investors, family offices, high net worth and retail clients and employs 300 professionals in eight offices across the U.S._x000D_
_x000D_
View source version on businesswire.com: http://www.businesswire.com/news/home/20161013006486/en/_x000D_
_x000D_
Kayne Anderson Capital Advisors, L.P._x000D_
_x000D_
Chuck Yates, Mike Heinz &amp;Bob Sinnott_x000D_
_x000D_
kaef-info@kaynecapital.com_x000D_
_x000D_
www.kaynecapital.com_x000D_
_x000D_
Source: Kayne Anderson Capital Advisors, L.P._x000D_
_x000D_
 _x000D_
 _x000D_
 _x000D_
 _x000D_
Copyright Business Wire 2016</t>
  </si>
  <si>
    <t>_x000D_
Arsenal Capital Partners Closes Fund IV at $1.3 Billion Hard Cap_x000D_
Leading Sector-Focused Firm Specializing in Strategic Buy and Builds_x000D_
Published: Thursday, October 13, 2016, 12:15:00 PM BST_x000D_
Received: Thursday, October 13, 2016, 12:15:01 PM BST_x000D_
Word Count: 593_x000D_
_x000D_
(PR Newswire)_x000D_
_x000D_
NEW YORK, Oct. 13, 2016 /PRNewswire/ -- Arsenal Capital Partners ("Arsenal"), a leading New York-based private equity firm that invests in lower middle market specialty industrial and healthcare companies, announced today that it has successfully completed fundraising for Arsenal Capital Fund IV LP ("Fund IV") at its $1.3 billion hard cap. The firm's previous fund, Arsenal Capital Partners III LP, was raised in 2012 with $875 million of committed capital. Since inception in 2000, Arsenal has raised institutional equity investment funds totaling $2.975 billion._x000D_
_x000D_
Commenting on the firm's fundraising success, Terrence Mullen, Co-founder and Partner at Arsenal, said, "We are delighted to have received the support of such a terrific group of leading global institutional investors. We are thankful for the wonderful long-standing commitment of our existing investors and for the trust new investors placed in our team and investment strategy. We are very gratified by the investors' strong vote of confidence in the institutional quality of our firm, our leading franchises in specialty industrials and healthcare, and our track record of building high growth, high value-added companies."_x000D_
_x000D_
Jeffrey Kovach, Co-founder and Partner at Arsenal, said, "The demand for Fund IV is a testament to the talented and experienced team of 33 professionals that we have built and honed over 16 years, and our strong culture of teamwork and collaborative value creation. Our uncommon balance of investment, industry and operating talent, working in unison, enables us to be a partner of choice with management teams seeking to achieve differentiated strategic positioning with enhanced capabilities in growth, technology and operations. The Arsenal high-growth, buy and build strategy and model continue to win in the market, as evidenced by the 34 platform investments and 21 realizations completed since inception, generating excellent returns for our investors."_x000D_
_x000D_
Bill Farrell, Head of Investor Relations for Arsenal, said, "Arsenal's leading market positions in technology-rich industrials, such as specialty chemicals and specialty materials, and technology-enabled business services to healthcare resonated with existing Arsenal investors and attracted a high quality group of new investors to Fund IV."_x000D_
_x000D_
Over 85% of existing institutional investors re-upped in Fund IV. The Fund's investor base is international in scope, with approximately 60% of the institutional capital coming from the United States and the balance from Europe and Asia. The investor base represents leading endowments and foundations, public and corporate pension plans, financial institutions and family offices. Existing investors in Arsenal that re-upped for Fund IV include The Regents of the University of California, Northwestern Mutual, PPM America, The Eli and Edythe Broad Foundation, PKA AIP A/S, Pictet Alternative Advisors SA, SAMpension, and Unigestion SA. New institutional investors in Arsenal Fund IV include California State Teachers' Retirement System (CalSTRS), PensionDanmark, and Sentry Insurance._x000D_
_x000D_
Arsenal was assisted by Kirkland &amp;Ellis LLP as legal counsel._x000D_
_x000D_
About Arsenal Capital Partners_x000D_
_x000D_
Formed in 2000, Arsenal Capital Partners is a leading New York-based private equity firm that invests in lower middle-market specialty industrial and healthcare companies. Arsenal makes investments in sectors where the firm has significant prior knowledge and experience. The firm targets businesses that have the potential for further value creation by working closely with management to accelerate growth and leverage the firm's operational improvement capabilities. Since inception, Arsenal has raised institutional equity investment funds totaling $2.975 billion. For additional information on Arsenal Capital Partners, please visit www.arsenalcapital.com._x000D_
_x000D_
Contact: Chris Tofalli_x000D_
_x000D_
Chris Tofalli Public Relations, LLC_x000D_
_x000D_
914-834-4334_x000D_
_x000D_
To view the original version on PR Newswire, visit:http://www.prnewswire.com/news-releases/arsenal-capital-partners-closes-fund-iv-at-13-billion-hard-cap-300344175.html_x000D_
_x000D_
SOURCE Arsenal Capital Partners</t>
  </si>
  <si>
    <t>PR Newswire_x000D_
November 28, 2016 Monday 8:35 AM EST_x000D_
Fluidic Energy Receives $20 Million Investment from Asia Climate Partners to Expand Renewable Energy Access in Southeast Asia_x000D_
DATELINE: SCOTTSDALE, Ariz., Nov. 28, 2016_x000D_
Fluidic Energy(TM) announced today a $20 million investment from Asia Climate Partners (ACP). As a joint venture between the Asian Development Bank, ORIX and Robeco, ACP is a mid-market private equity fund dedicated to clean energy, resource efficiency and environment sectors in the Asia-Pacific region. By supporting Fluidic Energy's expansion of its game-changing, intelligent and low cost energy storage technology, ACP hopes to expand renewable energy access in Southeast Asia while limiting carbon intensive energy adoption and replacing environmentally damaging diesel gensets._x000D_
Logo -http://photos.prnewswire.com/prnh/20161123/442581LOGO_x000D_
"Energy storage is a key enabler of widespread decentralized renewable energy generation and we see enormous potential in our core countries like India, Indonesia and the Philippines, that have high penetration of diesel generation and low electrification rates. Fluidic has achieved a substantial track record in long-duration storage solutions, with over 100,000 batteries installed in telecom backup power, rural electrification, and micro grid applications globally since 2011, and we are honored to join a prestigious group of investors in supporting Fluidic's further growth in Asia. We are excited about this investment for many reasons, including: commercial traction of Fluidic's product and its proven ability to deliver in diverse environments and harsh conditions; competitive position in its target markets; and the team's commitment to high environmental standards and improving lives through its business offering," said Duarte Da Silva, Managing Director, ACP._x000D_
Fluidic Energy has established a strong presence in Asia, including a regional headquarters and manufacturing facilities. Fluidic has been manufacturing its energy storage systems in Indonesia since 2011 and supplying its systems to both telecom and rural electrification applications. In one of the company's recent projects, Fluidic deployed more than 22MWh of energy storage to 96 PV and energy storage powered rural electrification projects across the archipelago, providing clean and reliable energy to more than 110,000 people._x000D_
Of the more than 1.2 billion people without electricity on our planet today, 600 million are living in Asia. "Although we were founded in the U.S. and offer solutions for markets such as telecom, grid firming, and critical power, we immediately recognized the positive impact we could have in the Asia-Pacific region. We focused much of our commercialization strategy on Asia for the first several years simply because there was a problem that we knew we could help fix," said Steve Scharnhorst, CEO of Fluidic Energy._x000D_
By combining the best energy and power centric technologies with integrated intelligence, Fluidic uniquely approaches the market with a whole product solution optimized for long duration and harsh environmental settings. A key enabler for Fluidic's hybrid solutions is its proprietary Zinc-air battery technology, which is optimal for long duration applications due to its unique air-breathing architecture. Using "free" air allows for significantly lower costs as runtimes extend. Fluidic solutions can store large amounts of energy and discharge that energy over several days, providing autonomy to villages and communities. This autonomy allows communities to adopt renewables, without sacrificing continuous, reliable electricity; remaining fully functional even when there is limited sunshine for days. In comparison to mini-grids that provide only a few hours of autonomy, days of autonomy helps empower these areas via economic growth and commercial activities. The environmental benefits speak for themselves: lower emissions while using no lead, cadmium, mercury, fossil fuels or other toxic elements; displacement of diesel generators and lead acid batteries and reduced CO2._x000D_
To date, the company has shipped more than 100,000 batteries worldwide and impacted more than three million people and thousands of communities by delivering reliable, affordable electricity to businesses and homes in diverse and difficult operating climates. The company recently announced an ambitious commitment to bring affordable and reliable energy to 100 million people globally by 2025._x000D_
"We appreciate this partnership with ACP, including their regional expertise and the synergy that we can create with our combined vision of leveraging technology and investment to truly change lives in Asia and around the world," said Scharnhorst._x000D_
About Fluidic Energy_x000D_
Fluidic Energy is dedicated to accelerating the worldwide transformation to clean, reliable energy through its innovative and intelligent energy storage solutions. Enabled by groundbreaking battery technology and smart-grid intelligence, Fluidic Energy designs, manufactures and markets long-duration energy storage solutions globally. As the first company to deliver rechargeable Zinc-air battery technology in high production volumes Fluidic Energy has over 100,000 batteries globally with its industry leading whole product approach. Fluidic Energy continues to build momentum as the long-duration energy storage leader, installing systems worldwide that increase reliability, functionality and surpass cost targets necessary for practical energy storage adoption. While meeting market needs now, Fluidic Energy is paving the path for the smart, sustainable, and accessible grid of the future._x000D_
For more information, visithttp://www.fluidicenergy.com_x000D_
About Asia Climate Partners_x000D_
Asia Climate Partners (ACP) is a private equity fund based in Hong Kong and supported by the Asian Development Bank, ORIX Corporation and Robeco Group. With approximately $440 million of investment capital to date, ACP is one of the largest private equity platforms for environmental finance in emerging Asia. ACP is looking to partner with market-leading, high-growth Asian businesses in India, China and South East Asia with a particular focus on the clean energy, resource efficiency and environmental sectors._x000D_
For more information, visithttp://www.asiaclimatepartners.com _x000D_
Contact: Katie Avila_x000D_
Fluidic Energy_x000D_
+1-480-966-0242_x000D_
134932@email4pr.com_x000D_
8455 N 90th Street_x000D_
Scottsdale, Arizona 85258_x000D_
http://www.fluidicenergy.com_x000D_
To view the original version on PR Newswire, visit:http://www.prnewswire.com/news-releases/fluidic-energy-receives-20-million-investment-from-asia-climate-partners-to-expand-renewable-energy-access-in-southeast-asia-300368822.html_x000D_
SOURCE Fluidic Energy_x000D_
_x000D_
Copyright 2016 PR Newswire Association LLC_x000D_
All Rights Reserved</t>
  </si>
  <si>
    <t>peHUB_x000D_
November 28, 2016 Monday 12:32 AM EST_x000D_
IK Investment Partners Fund VIII raises $1.96 bln_x000D_
BYLINE: Luisa Beltran_x000D_
LENGTH: 530 words_x000D_
IK Investment Partners said Nov. 28 that its eighth mid cap fund raised 1.85 billion euros ($1.96 billion). IK VIII Fund exceeded its €1.6bn target and will make majority investments in companies with enterprise values up to approximately €500 million in IK’s core markets: Benelux, DACH, France and the Nordics. Kirkland &amp; Ellis LLP acted as the legal counsel to the Fund._x000D_
PRESS RELEASE_x000D_
IK Investment Partners raises €1.85 billion for its eighth mid cap fund_x000D_
IK Investment Partners (“IK” or “the Firm”), a leading Pan-European private equity firm, announces that its eighth mid cap fund, the IK VIII Fund (“the Fund”), has received aggregate commitments of €1.85 billion._x000D_
Fundraising commenced in March 2016, and has seen strong demand from both existing and new investors, highlighting the continued confidence in IK’s disciplined investment strategy and unique geographical footprint. The Fund exceeded its €1.6bn target and secured commitments of €1.85bn from a high quality institutional investor base with a geographical spread across North America (37%), Europe (52%), Middle East (5%) and Asia (2%)._x000D_
The Fund will continue to execute the same successful investment strategy applied to previous IK funds, making majority investments in companies with enterprise values up to approximately €500 million in IK’s core markets: Benelux, DACH, France and the Nordics. By targeting companies where, in partnership with management, distinct growth opportunities have been identified, the Firm will use its long standing industrial knowledge, experience and network, to continue building IK’s strong investment track record._x000D_
The Fund has to date announced three investments, all leveraging IK’s previous experience; Ellab, a manufacturer of thermal validation solutions; ZytoService, a compounder of pharmaceuticals for patient-individualised infusions; and SCHOCK, the world’s leading granite kitchen sink manufacturer._x000D_
“We are delighted by the response we have seen from the investor community during our fundraising. The Fund closing at its hard cap is a great indication of investors’ confidence in our investment approach and our ability to execute buy-and-build strategies within our portfolio,” says Mads Ryum Larsen, Head of IR and Partner at IK Investment Partners._x000D_
Christopher Masek, CEO, commented:_x000D_
“Combining IK’s strong operational focus and active management philosophy with quality mid cap assets, seeking international development, provides a competitive edge in delivering transformational agendas and generating consistent returns for our investors. This fundraise builds on the successful momentum of over €2 billion in realised equity value since December 2014.”_x000D_
IK also closed its first fund focused on the small cap market, the IK Small Cap I Fund, at its hard cap earlier this year, bringing the total amount raised over the past nine months to more than €2.1 billion._x000D_
Kirkland &amp; Ellis LLP acted as the legal counsel to the Fund._x000D_
This press release is not an offer of securities for sale in the United States or any other jurisdiction and interests in the Fund may not be offered or sold in the United States or any other jurisdictions save in accordance with applicable law._x000D_
LANGUAGE: ENGLISH_x000D_
PUBLICATION-TYPE: Web Publication_x000D_
SUBJECT: _x000D_
MUTUAL FUNDS (91%); FUNDRAISING (78%); MAJOR US LAW FIRMS (78%); OUTPUT &amp; DEMAND (76%); PRIVATE EQUITY (73%); LAWYERS (72%); MANAGEMENT THEORY (63%)_x000D_
Funds_x000D_
COMPANY: _x000D_
IK INVESTMENT PARTNERS AB (90%); KIRKLAND &amp; ELLIS LLP (84%)_x000D_
INDUSTRY: _x000D_
NAICS551112 OFFICES OF OTHER HOLDING COMPANIES (90%); SIC6719 OFFICES OF HOLDING COMPANIES, NEC (90%); NAICS541110 OFFICES OF LAWYERS (84%); SIC8111 LEGAL SERVICES (84%)_x000D_
COUNTRY: _x000D_
EUROPE (90%); BELGIUM (90%); BENELUX (88%); NORDIC COUNTRIES (88%); ASIA (79%); MIDDLE EAST (54%)_x000D_
LOAD-DATE: November 28, 2016_x000D_
_x000D_
Copyright 2016 HedgeWorld USA Inc.,_x000D_
All Rights Reserved</t>
  </si>
  <si>
    <t>H2Ocean pulls float, but commits to raising new private fund_x000D_
Share via Email_x000D_
Share on Google Plus_x000D_
Post on facebook wall_x000D_
Share on twitter_x000D_
Post to Linkedin_x000D_
Share on Reddit_x000D_
 Ben and Toby Heap have pulled the H2Ocean float._x000D_
Ben and Toby Heap have pulled the H2Ocean float. Peter Braig_x000D_
 Yolanda RedrupShare on twitterShare on Google Plus_x000D_
by Yolanda Redrup_x000D_
The listing of what was set to be Australia's second public venture capital company, H2Ocean, has been pulled, but the firm intends to proceed with raising a private fund._x000D_
_x000D_
As revealed by Street Talk, the company – the brain child of H2 Ventures founders Ben and Toby Heap – was unable to raise enough capital._x000D_
_x000D_
H2Ocean had been trying to raise between $27.5 million and $55 million to establish a portfolio of 15 to 50 fintech start-ups, but Ben Heap told The Australian Financial Review the firm had fallen just short of its target._x000D_
_x000D_
Rather than persist with a lower amount, Mr Heap said it was better to withdraw the prospectus._x000D_
_x000D_
"Ultimately we didn't get to the level of demand ... needed to construct a diversified portfolio," he said._x000D_
_x000D_
"A number of larger institutional investors that we spoke to professed the desire for it to begin unlisted. Their concern was that it would be difficult for the market to price the portfolio otherwise."_x000D_
_x000D_
Despite the failed IPO, Mr Heap said the company was going to raise capital for H2Ocean as a private fund. _x000D_
_x000D_
"We're in discussions with several strategic investors to cornerstone H2Ocean as an unlisted company," he said. "We are looking to raise a similar size, likely $25 million to $30 million or a bit more."_x000D_
_x000D_
Key supporters_x000D_
_x000D_
H2Ocean had attracted a group of high-profile backers such as Michael Carapiet, a former Macquarie Bank chairman who now heads Link Group, Atlassian co-founder Mike Cannon-Brookes, AfterPay executive chairman Anthony Eisen and Perpetual Guardian founder Andrew Barnes._x000D_
_x000D_
Investors in the float were going to be given direct co-investment opportunities in some of the start-ups it backed._x000D_
_x000D_
The fund also boasts high-profile board members such as former federal assistant innovation minister, turned start-up advocate and most recently Islamic State attack survivor, Wyatt Roy, media personality David Koch and Equity Trustees director Anne O'Donnell._x000D_
_x000D_
Mr Heap said H2Ocean had received strong demand from retail investors, despite the limited support from institutional players._x000D_
_x000D_
"We still believe the idea of giving a broad spectrum of investors access to these investments is important," he said._x000D_
_x000D_
"But we got a lot of encouragement for the fund being unlisted."_x000D_
_x000D_
H2Ocean was listed on OnMarket BookBuilds, which gives retail investors the chance to access initial public offerings. The only offer that is currently live on the platform is cloud-based software platform Dropsuite._x000D_
_x000D_
Since the platform launched in late 2013, the companies included on the platform have achieved an average return for investors of 63.1 per cent over six months post listing._x000D_
_x000D_
This week the second venture capital firm to list on the ASX, New Zealand's Powerhouse Ventures, started trading. _x000D_
_x000D_
Since listing on Wednesday the firm, which helps universities commercialise their intellectual property by turning good ideas into start-ups and taking a financial stake in them, has slipped from its $1.07 issue price to 95¢._x000D_
_x000D_
Tech and media focused fund Bailador is also listed on the exchange._x000D_
_x000D_
_x000D_
_x000D_
Read more: http://www.afr.com/technology/h2ocean-pulls-float-but-commits-to-raising-new-private-fund-20161013-gs1ffx#ixzz4N2euWOh9 _x000D_
Follow us: @FinancialReview on Twitter | financialreview on Facebook</t>
  </si>
  <si>
    <t>China's Baidu sets up $3 billion internet investment fund_x000D_
A employee uses his mobile phone as he walks past the company logo of Baidu at its headquarters in Beijing, August 5, 2010. REUTERS/Barry Huang/File Photo_x000D_
A employee uses his mobile phone as he walks past the company logo of Baidu at its headquarters in Beijing, August 5, 2010. REUTERS/Barry Huang/File Photo_x000D_
By Paul Carsten | BEIJING_x000D_
China's Baidu Inc said on Wednesday it has established a 20 billion yuan ($3 billion) investment fund, Baidu Capital, as the country's dominant search engine seeks a way to remain relevant in the smartphone era and beyond._x000D_
_x000D_
Investments will focus on mid- and late-stage deals in the internet sector, in Chinese yuan, U.S. dollars and other currencies, with individual funding amounts ranging from $50 million to $100 million, the company said on its official WeChat mobile messaging account._x000D_
_x000D_
For Baidu, the need to future-proof the company and hold onto users by finding new technologies is becoming more pressing._x000D_
_x000D_
Not only have both the search giant's main rivals Tencent Holdings Ltd and Alibaba Group Holding Ltd fared better with mobile users in China, the world's biggest smartphone market, but a post-smartphone era of artificial intelligence, virtual reality and augmented reality could shake up the technology sector again._x000D_
_x000D_
To address that possible future, Baidu announced last month the creation of Baidu Venture, a $200 million fund to invest in those three fields._x000D_
_x000D_
As for Baidu Capital, its money will come from large insurance funds, securities companies and others, and investment institutions with a state background have also expressed interest in participating, the company said without naming any firms._x000D_
_x000D_
The fund will have two or three managing partners, drawn from the investment industry, with a background in the internet sector and private equity, Baidu said, also without naming any candidates._x000D_
_x000D_
A Baidu spokeswoman declined to comment beyond the statement on WeChat._x000D_
_x000D_
ALSO IN INTERNET NEWS_x000D_
_x000D_
IBM, Google, others to unveil new open interface to take on Intel_x000D_
Verizon says Yahoo hack 'material,' could affect deal_x000D_
In its latest earnings, Baidu posted its steepest-ever quarterly profit decline and the slowest growth in revenue in nearly eight years, hit by a healthcare scandal that ensnared the company this year and saw regulators slap curbs on one of its most lucrative advertising businesses: the medical sector._x000D_
_x000D_
Baidu expects its third-quarter revenue to range from a 1.9 percent fall to a 1.1 percent gain from the previous year._x000D_
_x000D_
(Reporting by Paul Carsten; Editing by Stephen Coates and Christian Schmollinger)</t>
  </si>
  <si>
    <t>Redpoint raises $180 mln for ACE Redpoint Ventures China I_x000D_
_x000D_
October 13, 2016 By Mark Boslet_x000D_
Redpoint Ventures has raised $180 million for its ACE Redpoint Ventures China I fund, according to a filing with the SEC._x000D_
_x000D_
The fund is to be managed by partners David Yuan, Tony Wu and Reggie Zhang. Twenty-five LPs are involved, the filing says.</t>
  </si>
  <si>
    <t>mergersandacquisitions.com_x000D_
November 28, 2016_x000D_
PE Firms Fundraising: Bain Capital Life Sciences, Leeds Equity and Others_x000D_
; _x000D_
HGGC is also raising a fund_x000D_
SECTION: _x000D_
NEWS_x000D_
Vol. 1_x000D_
No. 1_x000D_
LENGTH: 246 words_x000D_
 _x000D_
Name of Issuer_x000D_
Date of First Sale_x000D_
Total Offering Amount_x000D_
Silverview CLO II LP_x000D_
11/8/2016_x000D_
$50,000,000_x000D_
Regent Street Special Situations Fund S 2016-2, LLC_x000D_
11/7/2016_x000D_
$31,701,000_x000D_
Pamlico Capital IV, L.P._x000D_
11/7/2016_x000D_
$910,000,000_x000D_
HGGC Affiliate Investors III LP_x000D_
First Sale Yet to Occur_x000D_
$10,000,000_x000D_
HGGC Associates III LP_x000D_
First Sale Yet to Occur_x000D_
$10,000,000_x000D_
WV AIV III (A2), LLC_x000D_
11/18/2016_x000D_
Indefinite_x000D_
WV Feeder III (A2) LP_x000D_
11/18/2016_x000D_
Indefinite_x000D_
Bain Capital Life Sciences Fund, L.P._x000D_
First Sale Yet to Occur_x000D_
Indefinite_x000D_
Leeds Equity Partners VI, L.P._x000D_
First Sale Yet to Occur_x000D_
Indefinite_x000D_
Medicxi Growth I LP_x000D_
11/8/2016_x000D_
Indefinite_x000D_
FR Ascent Co-Investment, L.P._x000D_
11/8/2016_x000D_
Indefinite_x000D_
First Reserve Upstream Annex Fund, L.P._x000D_
11/8/2016_x000D_
Indefinite_x000D_
SCP TBI LLC_x000D_
9/28/2016_x000D_
$1,600,000_x000D_
Arel Partners Fund I LP_x000D_
11/14/2016_x000D_
Indefinite_x000D_
Arel Charlotte I LP_x000D_
11/17/2016_x000D_
Indefinite_x000D_
VPC Onshore Specialty Financie Fund II LP_x000D_
First Sale Yet to Occur_x000D_
$500,000,000_x000D_
EW Real Estate Fund LP_x000D_
11/9/2016_x000D_
Indefinite_x000D_
Timber Bay Fund I, LP_x000D_
First Sale Yet to Occur_x000D_
$200,000,000_x000D_
Anzu Industrial Capital Partners, L.P._x000D_
11/4/2016_x000D_
$100,000,000_x000D_
ABRY Senior Equity V, L.P._x000D_
First Sale Yet to Occur_x000D_
$1,050,000,000_x000D_
NDSIB Private Opportunities Fund, L.P._x000D_
11/4/2016_x000D_
$202,000,000_x000D_
Diversified Infrastructure Trust_x000D_
11/4/2016_x000D_
Indefinite_x000D_
Upshot Real Estate Fund I, LP_x000D_
First Sale Yet to Occur_x000D_
$25,000,000_x000D_
Ironsides Offshore Partnership Fund IV, L.P._x000D_
10/31/2016_x000D_
Indefinite_x000D_
GRE 50 Hurt Investor LP_x000D_
10/28/2016_x000D_
Indefinite_x000D_
Private Equity Regulation D Filings (New Notices) Novermber 18 to November 24, 2016_x000D_
 _x000D_
 _x000D_
Source: SEC Filings_x000D_
 _x000D_
 _x000D_
URL: http://www.themiddlemarket.com_x000D_
LANGUAGE: ENGLISH_x000D_
PUBLICATION-TYPE: Journal_x000D_
SUBJECT: _x000D_
FUNDRAISING (89%); PRIVATE EQUITY (78%); LIMITED PARTNERSHIPS (78%); SECURITIES LAW (76%); BANKING &amp; FINANCE REGULATION (76%)_x000D_
COMPANY: _x000D_
BAIN CAPITAL LLC (84%); PAMLICO CAPITAL (58%)_x000D_
INDUSTRY: _x000D_
NAICS523999 MISCELLANEOUS FINANCIAL INVESTMENT ACTIVITIES (84%); SIC6289 SERVICES ALLIED WITH THE EXCHANGE OF SECURITIES OR COMMODITIES, NEC(84%); NAICS523910 MISCELLANEOUS INTERMEDIATION (58%); SIC6799 INVESTORS, NEC (58%)_x000D_
LOAD-DATE: November 28, 2016_x000D_
_x000D_
Copyright 2016 SourceMedia, Inc._x000D_
All Rights Reserved</t>
  </si>
  <si>
    <t>ThinkAdvisor_x000D_
November 2016_x000D_
Seraphim Capital Adds Pioneering Space Tech Fund: Top Portfolio Products_x000D_
BYLINE: By Emily Zulz_x000D_
SECTION: _x000D_
NEWS_x000D_
LENGTH: 354 words_x000D_
Seraphim Capital Adds Pioneering Space Tech Fund_x000D_
Seraphim Capital, a London-based venture capital fund manager, launched a fund focused on early stage space-related technology businesses._x000D_
According to the firm, the Seraphim Space Fund will be the first fund of its size anywhere in the world to focus on investing in early-stage technology companies emerging from the "new space" revolution._x000D_
The fund will focus on companies that use digital data from satellites that is already delivering commercial advantage and social innovations ranging from intelligent transport and smart cities through to sectors such as insurance, maritime, agriculture or oil and gas._x000D_
The fund has a strategic partnership with the European Space Agency, which will give the fund access to relevant space infrastructures, to companies with a portfolio of hundreds of software application projects as well as companies in ESA's 16 pan-European business incubators._x000D_
To ensure the fund's reach into Silicon Valley, Michael Jones, who is the founder of Google Earth and Google's former chief technology advocate, joined the Seraphim Space Fund as a managing partner._x000D_
FlexShares Exchange Adds Bond ETF_x000D_
FlexShares has expanded its ETF offering with a second actively managed fixed income ETF: the Core Select Bond Fund (BNDC)._x000D_
The actively managed Core Select Bond Fund seeks total return and preservation of capital and does not track a specific index._x000D_
According to Shundrawn Thomas, head of Northern Trust's funds and managed accounts group, which sponsors and manages FlexShares funds, the Core Select Bond fund provides efficient diversification through liquid investments in underlying fixed income ETFs and individual securities._x000D_
"Demand for fixed income ETFs is growing rapidly as evidenced by the growing share of fixed income ETFs in the past several years," said Thomas, in a statement. "Investors are particularly interested in ETFs that can serve as core portfolio holdings."_x000D_
FlexShares has more than $10 billion in assets since its ETF suite launch in September 2011._x000D_
Read last week's Top Portfolio roundup: Janus Launches Firm's First Actively Managed ETF._x000D_
LANGUAGE: ENGLISH_x000D_
PUBLICATION-TYPE: Magazine_x000D_
SUBJECT: _x000D_
MUTUAL FUNDS (92%); BOND FUNDS (90%); BONDS (90%); MANAGERS &amp; SUPERVISORS (78%); SPACE &amp; AERONAUTICS AGENCIES (78%); SPACE INDUSTRY (78%); ENTREPRENEURSHIP (78%); STRATEGIC PARTNERSHIPS (78%); VENTURE CAPITAL (78%); ALLIANCES &amp; PARTNERSHIPS (74%); BUSINESS INCUBATION (73%); COMPUTER SOFTWARE (54%)_x000D_
stocks_x000D_
COMPANY: _x000D_
GOOGLE INC (85%); NORTHERN TRUST CORP (53%)_x000D_
TICKER: _x000D_
GOOG (NASDAQ) (85%); NTRS (NASDAQ) (53%)_x000D_
INDUSTRY: _x000D_
NAICS519130 INTERNET PUBLISHING &amp; BROADCASTING &amp; WEB SEARCH PORTALS (85%); NAICS551111 OFFICES OF BANK HOLDING COMPANIES (53%); SIC6712 OFFICES OF BANK HOLDING COMPANIES (53%)_x000D_
CITY: _x000D_
SILICON VALLEY, CA, USA (79%)_x000D_
STATE: _x000D_
CALIFORNIA, USA (79%)_x000D_
COUNTRY: _x000D_
UNITED STATES (79%); EUROPE (71%)_x000D_
LOAD-DATE: November 28, 2016_x000D_
_x000D_
Copyright 2016 The National Underwriter Company_x000D_
All Rights Reserved</t>
  </si>
  <si>
    <t>Citywire_x000D_
November 28, 2016 Monday 12:52 PM GMT_x000D_
Unigestion bolsters private equity team_x000D_
BYLINE: Terri-Ann Williams_x000D_
LENGTH: 343 words_x000D_
HIGHLIGHT: _x000D_
Geneva-based asset manager strengthens its equity team with the hire of four senior team members._x000D_
Swiss asset manager Unigestion has expanded its private equity team in London with the appointment of four senior hires, the company has announced._x000D_
In a push to focus on its secondary and direct investment activities, the firm has hired Joana Castro and Vivien Blossier as investment managers._x000D_
Castro joined the firm from the European Bank for Reconstruction and Development (EBRD) where she was a principal focusing on private equity fund investments and co-investments. Prior to this, Castro was an M&amp;A analyst at Goldman Sachs._x000D_
Blossier joined Unigestion from Pomona Capital, where he was a secondary specialist, his experience includes roles at Emerging Capital Partners and Bank of America Merrill Lynch._x000D_
In May, the firm also appointed Andreas Georgiades as an investment manager. Georgiades joined Unigestion from Nomura International where he focused on M&amp;A._x000D_
In December 2015 Unigestion also hired Pieter-Jan Fredrix as investment director within the private equity team. Fredrix joined the firm in December from Antenna Group, where he was responsible for direct investments._x000D_
He also held previous roles at KPMG Corporate Finance, Bear Steans and private equity firm Veronis Suhler Stevenson._x000D_
The hires reflect the strong push Unigestion has been making over the last year in both its European private equity offering and its UK presence._x000D_
Unigestion is raising its latest secondary and direct funds – the Unigestion Secondary Opportunity IV fund and the Unigestion Direct Opportunity 2015, following both funds having a successful first close earlier on in the year._x000D_
Commenting on the hires, executive director, head of private equity investments, Paul Newsome said: ‘This strengthening of the team shows our commitment to our clients to source and execute the best investments in the small and midmarket.’_x000D_
‘At a time of heightened market and geopolitical uncertainty, small and mid-market companies, particularly in sectors such as healthcare and education, can be acquired at attractive valuations and offer growth potential uncorrelated to the broader economy.'_x000D_
LANGUAGE: ENGLISH_x000D_
PUBLICATION-TYPE: Newswire_x000D_
SUBJECT: _x000D_
PRIVATE EQUITY (94%); MANAGERS &amp; SUPERVISORS (90%); MUTUAL FUNDS (90%); DEVELOPMENT BANKS (90%); FOREIGN INVESTMENT (90%); EXECUTIVE MOVES(89%); INVESTMENT MANAGEMENT (78%); EXECUTIVES (78%); APPOINTMENTS (78%); BANKING &amp; FINANCE (77%); INTERNATIONAL ECONOMIC DEVELOPMENT(76%); PRIVATE PLACEMENTS (73%); INTERNATIONAL ECONOMIC ORGANIZATIONS (70%)_x000D_
COMPANY: _x000D_
MERRILL LYNCH &amp; CO INC (91%); GOLDMAN SACHS GROUP INC (90%); KPMG (66%); VERONIS SUHLER STEVENSON LLC (54%)_x000D_
ORGANIZATION: _x000D_
EUROPEAN BANK FOR RECONSTRUCTION &amp; DEVELOPMENT (57%)_x000D_
TICKER: _x000D_
GS (NYSE) (90%)_x000D_
INDUSTRY: _x000D_
NAICS523930 INVESTMENT ADVICE (91%); NAICS523920 PORTFOLIO MANAGEMENT (91%); NAICS523120 SECURITIES BROKERAGE (91%); NAICS523110 INVESTMENT BANKING &amp; SECURITIES DEALING (91%); SIC6282 INVESTMENT ADVICE (91%); SIC6211 SECURITY BROKERS, DEALERS, &amp; FLOTATION COMPANIES (91%); SIC6289 SERVICES ALLIED WITH THE EXCHANGE OF SECURITIES OR COMMODITIES, NEC (90%); NAICS541211 OFFICES OF CERTIFIED PUBLIC ACCOUNTANTS (66%); SIC8721 ACCOUNTING, AUDITING, &amp; BOOKKEEPING SERVICES (66%)_x000D_
CITY: _x000D_
GENEVA, SWITZERLAND (89%); LONDON, ENGLAND (73%)_x000D_
COUNTRY: _x000D_
SWITZERLAND (89%); UNITED KINGDOM (79%)_x000D_
LOAD-DATE: November 28, 2016_x000D_
_x000D_
Copyright 2016 Citywire Financial Publishers_x000D_
All Rights Reserved</t>
  </si>
  <si>
    <t>Private Equity Wire_x000D_
November 28, 2016 Monday 02:37 PM GMT_x000D_
LGT exceeds USD2.5bn fundraising for Crown Global Secondaries IV_x000D_
BYLINE: Emily Perryman_x000D_
LENGTH: 228 words_x000D_
LGT Capital Partners has raised in excess of USD2.5 billion for Crown Global Secondaries IV (CGS IV), its fourth dedicated secondary fund._x000D_
The fund is expected to be oversubscribed and hold its final closing at the hard cap of USD 2.8 billion in the coming months. _x000D_
 _x000D_
Tycho Sneyers, managing partner at LGT Capital Partners, says: "The CGS IV investor base so far consists of 89 institutions, including pension funds, endowments, insurers, sovereign wealth funds, family offices and financial institutions in Europe, the US, Canada, the Middle East, Asia, Australia and New Zealand. Our platform benefits from a large pool of capital available for secondary investments, as we have raised significant capital for our dedicated secondary funds as well as for other private equity investment programs with secondary allocations."_x000D_
 _x000D_
Ivan Vercoutere, managing partner at LGT Capital Partners, adds: "CGS IV will continue the successful investment strategy of our previous secondaries funds in providing liquidity solutions to the global private equity market by leveraging our global investment platform and the firm's established set of relationships as a leading primary investor. Our large global investment team is dedicated to working with investors and fund managers in finding and creating attractive solutions in a rapidly evolving financial market environment."_x000D_
LANGUAGE: ENGLISH_x000D_
PUBLICATION-TYPE: Web Publication_x000D_
SUBJECT: _x000D_
FOREIGN INVESTMENT (90%); MUTUAL FUNDS (90%); PENSION FUNDS (78%); PRIVATE EQUITY (78%); GLOBALIZATION (78%); BANKING &amp; FINANCE (78%); FUNDRAISING (78%); INVESTMENT MANAGEMENT (77%); SOVEREIGN WEALTH FUNDS (72%); MANAGERS &amp; SUPERVISORS (71%); INSURANCE (70%)_x000D_
COUNTRY: _x000D_
AUSTRALIA &amp; NEW ZEALAND (86%); NEW ZEALAND (79%); EUROPE (70%); ASIA (69%); AUSTRALIA (69%); MIDDLE EAST (55%); CANADA (55%)_x000D_
LOAD-DATE: November 28, 2016_x000D_
_x000D_
Copyright 2016 GFM Ltd._x000D_
All Rights Reserved</t>
  </si>
  <si>
    <t>States News Service_x000D_
November 28, 2016 Monday_x000D_
EBRD SUPPORTS REPOSITIONING OF INTERSPORT SLOVENIA_x000D_
BYLINE: States News Service_x000D_
LENGTH: 588 words_x000D_
DATELINE: LONDON_x000D_
The following information was released by the European Bank for Reconstruction and Development (EBRD):_x000D_
By Axel Reiserer_x000D_
Loan to finance acquisition by Sigur Retail Group and regional expansion The European Bank for Reconstruction and Development (EBRD) is supporting the acquisition of Intersport ISI d.o.o. by Sigur Retail Group from Mercator d.d. with a 14 million loan, as part of the acquisition transaction of approximately 34.5 million._x000D_
The EBRD financing will also be used to fund the regional expansion of the sports retailer. Slovenias Abanka will add a 2.5 million term loan and a 5 million working capital loan to the financial package. Intersport International Corporation (IIC) is franchisor of two specialised sporting goods retailers: Intersport and The Athletes Foot. With a presence in 65 countries and sales of 11.3 billion, it is the worlds leading sports retail group. In 1999, IIC signed an exclusive master franchise agreement with Mercator Group, Slovenias largest fast-moving consumer goods retail company. This paved the way for the creation of Intersport ISI as a fully owned subsidiary of Mercator Group. Today, Intersport ISI is market leader in the sports equipment and apparel sector in south-eastern Europe. It operates a network of almost 100 stores in Slovenia, Croatia, Serbia, Bosnia and Herzegovina and Montenegro, with further franchised stores in FYR Macedonia, Kosovo and Albania, and employs nearly 900 staff. In 2015 it recorded 81 million in revenue. A portion of the loan will be used for the expansion of Intersports business in south-eastern Europe where a rollout of up to 50 Intersport stores by 2021, as well as the development of the e-commerce business is planned. E-commerce is seen as an increasingly attractive form of retail with more and more customers making use of the opportunities online shopping offers. Sigur Retail Group is a limited liability company incorporated in the Republic of Slovenia that is fully owned by Polish Enterprise Fund VII, L.P., a private equity fund managed by Enterprise Investors. Enterprise Investors is one of the largest private equity firms in central and eastern Europe. Active since 1990, the firm has raised eight funds with total capital exceeding 2 billion. These funds have invested 1.7 billion in 137 companies across a range of sectors and exited 116 companies with total gross proceeds of 2.5 billion. Sylvia Gansser-Potts, EBRD Managing Director, Central and South Eastern Europe, said: We welcome this transaction which paves the way for Intersports future expansion and growth. Combining the traditional retail approach with an increasing share of online sales is a promising strategy to tap a growing market for high-quality and affordable sporting equipment. Claudia Pendred, EBRD Director, Property and Tourism, added: Our loan will support the further regional expansion of a group which does already have a strong regional footprint. Intersport is a well-known brand and it will further benefit from the new owners ambitious plans. Our business plan combines a rollout of stores across the Balkans and dynamic e-commerce expansion. The EBRDs backing will help facilitate this growth and secure Intersports position as indisputable market leader in the region, said MichaÅ, KÄdzia, partner at Enterprise Investors responsible for the transaction. The EBRD has been actively engaged in Slovenia since 1992 and has made 916 million of equity and debt investments. Currently, the EBRD supports 28 projects with 284 million invested._x000D_
LANGUAGE: ENGLISH_x000D_
PUBLICATION-TYPE: Newswire_x000D_
SUBJECT: _x000D_
DEVELOPMENT BANKS (93%); SPORTING GOODS STORES (90%); RETAILERS (90%); FRANCHISING (90%); INTERNATIONAL ECONOMIC ORGANIZATIONS (90%); INTERNATIONAL ECONOMIC DEVELOPMENT (90%); RETAIL PROPERTY (89%); INTERNET RETAILING (89%); ELECTRONIC COMMERCE (86%); AGREEMENTS (78%); RETAIL SALES (78%); PRIVATE EQUITY (76%); MUTUAL FUNDS (75%); SPORTS &amp; RECREATION (75%); SPORTS (75%); FRANCHISORS (74%); COMPANY STRUCTURES &amp; OWNERSHIP (74%); FRANCHISEES (74%); MANAGERS &amp; SUPERVISORS (73%); EXECUTIVES (71%); WORKING CAPITAL (71%); LIMITED LIABILITY COMPANIES (69%); FAST MOVING CONSUMER GOODS (69%)_x000D_
COMPANY: _x000D_
POSLOVNI SISTEM MERCATOR DD (92%)_x000D_
ORGANIZATION: _x000D_
EUROPEAN BANK FOR RECONSTRUCTION &amp; DEVELOPMENT (93%)_x000D_
INDUSTRY: _x000D_
NAICS453998 ALL OTHER MISCELLANEOUS STORE RETAILERS (EXCEPT TOBACCO STORES) (92%); NAICS445299 ALL OTHER SPECIALTY FOOD STORES (92%); SIC5311 DEPARTMENT STORES (92%)_x000D_
COUNTRY: _x000D_
SLOVENIA (94%); EUROPE (94%); SOUTHEASTERN EUROPE (93%); SOUTHERN EUROPE (93%); SERBIA (92%); EASTERN EUROPE (90%); CROATIA (79%); BOSNIA &amp; HERZEGOVINA (79%); KOSOVO (79%); ALBANIA (79%); MONTENEGRO (79%); CENTRAL EUROPE (73%); MACEDONIA, THE FORMER YUGOSLAV REPUBLIC OF (58%)_x000D_
LOAD-DATE: November 28, 2016_x000D_
_x000D_
Copyright 2016 States News Service</t>
  </si>
  <si>
    <t>Plus Company Updates(PCU)_x000D_
November 28, 2016 Monday_x000D_
AG Insurance to invest EUR 5 million in the Capricorn ICT Arkiv Fund_x000D_
LENGTH: 442 words_x000D_
DATELINE: New York_x000D_
_x000D_
Brussels: Ageas has issued the following news release: _x000D_
_x000D_
_x000D_
Capricorn Venture Partners and AG Insurance have just announced that AG Insurance will be investing EUR 5 million in Capricorn ICT Arkiv. This venture capital fund invests in emerging, high potential, innovative technology companies in Europe, with a specific focus on Digital Healthcare and Big Data. For AG Insurance, the investment reflects the company’s strategy to diversify its holdings and increase investment in the real economy, and is a good fit with its insurance activities given the fund’s focus on healthcare._x000D_
_x000D_
_x000D_
_x000D_
_x000D_
In today’s digital society, there is an increasing volume and variety of data on offer. The ability to process and analyse large, complex data sets means that clinical data can be managed more effectively. This, in turn, leads to more insightful diagnoses, better outcomes and new services. The Capricorn ICT Arkiv fund was launched in 2012 to capitalise on this growing trend. This venture capital fund is wholly dedicated to identifying and financing innovative European ICT projects in the healthcare, pharmaceutial and biotech industries. Investors in the fund provide talented entrepreneurs with crucial support in the early stages of their growth and development. AG Insurance, the leading player on the Belgian insurance market, has committed EUR 5 million to this initiative._x000D_
_x000D_
_x000D_
_x000D_
Jos B. Peeters, founder and Managing Partner of Capricorn Venture Partners, on AG Insurance’s investment: "We are delighted to have a big-name investor such as AG Insurance on board, an added plus for the ICT Archiv initiative. This validates our belief in our concept and the potential of the fund, and demonstrates confidence in the abilities of the Capricorn team. It is also an important signal that investors are still interested in putting longer-term venture capital funds behind local intiatives and companies."_x000D_
_x000D_
_x000D_
_x000D_
Antonio Cano, CEO of AG Insurance: "This opportunity is a strong strategic fit for us as it both allows us to increase our holdings in Belgium and get a foothold through direct investment. With Capricorn Venture Partners, we have found a partner that shares our interest in investing in high potential local growth companies. As an insurance company, we were particularly drawn to the fund’s focus on Digital Healthcare and Big Data. As one of the dominant healthcare players on the market, AG Insurance is always on the lookout for innovative solutions that meet customer needs, and to capitalise on the latest health-related trends and opportunities."_x000D_
_x000D_
In case of any regarding this article or other content needs please contact: editorial@plusmediasolutions.com _x000D_
LANGUAGE: ENGLISH_x000D_
PUBLICATION-TYPE: Newswire_x000D_
SUBJECT: _x000D_
VENTURE CAPITAL (90%); INSURANCE (89%); BIG DATA (89%); TRENDS (89%); NEW PRODUCTS (77%); HEALTH CARE INFORMATION TECHNOLOGY (77%); ENTREPRENEURSHIP (76%); BIOTECHNOLOGY SECTOR PERFORMANCE (75%); EXECUTIVES (72%); BIOTECHNOLOGY INDUSTRY (56%)_x000D_
COUNTRY: _x000D_
BELGIUM (71%)_x000D_
LOAD-DATE: November 28, 2016_x000D_
_x000D_
Copyright 2016 Plus Media Solutions Private Limited_x000D_
All Rights Reserved</t>
  </si>
  <si>
    <t>Plus Company Updates(PCU)_x000D_
November 28, 2016 Monday_x000D_
Microsoft, Banco Votorantim partner on Brazil fintech investments_x000D_
LENGTH: 313 words_x000D_
DATELINE: New York_x000D_
_x000D_
Paris: Microsoft Corp and Brazilian lender Banco Votorantim are investing together in financial technology startups, executives said in an interview, as the U.S. tech company adds a new specialty to its venture capital portfolio in Brazil._x000D_
_x000D_
_x000D_
_x000D_
_x000D_
Votorantim will invest an initial 3 million reais ($930,000) in the BR Startups fund created by Microsoft, with an expectation of funding about a half dozen young firms with investments ranging between 250,000 reais and 1.5 million reais._x000D_
_x000D_
_x000D_
_x000D_
The partnership underscores how Brazilian banks are looking to ride a wave of innovative financial startups, known as fintechs, which caught peers in more mature markets off-guard over the past decade._x000D_
_x000D_
_x000D_
_x000D_
"We're looking for startups that have passed the validation and product development stage and need capital to scale up and gain traction in the market," said Gabriel Ferreira, head of strategy, planning and retail lending at Banco Votorantim._x000D_
_x000D_
_x000D_
_x000D_
Those young companies are likely to fall in a "valley of death" between early seed capital and the larger rounds led by traditional venture capital firms, according to Franklin Luzes, chief operating officer of Microsoft Participações, the U.S. company's Brazilian investment arm._x000D_
_x000D_
_x000D_
_x000D_
Microsoft set up BR Startups in 2014 to fill that niche and the fund has now grown to 17 million reais, backing about 70 startups and steering six to acquisitions, Luzes said._x000D_
_x000D_
_x000D_
_x000D_
Funding has become especially scarce in Brazil in recent years as interest rates climbed to a decade high amid the country's worst economic recession since at least the 1930s._x000D_
_x000D_
_x000D_
_x000D_
BR Startups has focused this year on partnerships with "anchor investors" such as Banco Votorantim to focus on investing in their areas of expertise, Luzes said. The first such venture came in July, when the fund partnered with Monsanto Co (MON.N) to invest in agribusiness startups._x000D_
_x000D_
_x000D_
LANGUAGE: ENGLISH_x000D_
PUBLICATION-TYPE: Newswire_x000D_
SUBJECT: _x000D_
VENTURE CAPITAL (78%); ALLIANCES &amp; PARTNERSHIPS (77%); AGRICULTURAL CHEMICALS (73%); RECESSION (71%); ECONOMIC NEWS (71%); EXECUTIVES (53%); INTEREST RATES (51%)_x000D_
COMPANY: _x000D_
MICROSOFT CORP (90%); MONSANTO CO (82%)_x000D_
TICKER: _x000D_
MSFT (NASDAQ) (90%); MON (NYSE) (82%)_x000D_
INDUSTRY: _x000D_
NAICS511210 SOFTWARE PUBLISHERS (90%); SIC7372 PREPACKAGED SOFTWARE (90%); NAICS424910 FARM SUPPLIES MERCHANT WHOLESALERS (82%); NAICS325320 PESTICIDE &amp; OTHER AGRICULTURAL CHEMICAL MANUFACTURING (82%); SIC5191 FARM SUPPLIES (82%); SIC2879 PESTICIDES &amp; OTHER AGRICULTURAL CHEMICALS(82%)_x000D_
COUNTRY: _x000D_
BRAZIL (95%)_x000D_
LOAD-DATE: November 28, 2016_x000D_
_x000D_
Copyright 2016 Plus Media Solutions Private Limited_x000D_
All Rights Reserved</t>
  </si>
  <si>
    <t>Cision Nordic Companies Press Releases (Scandinavia)_x000D_
November 28, 2016 Monday 7:30 AM GMT_x000D_
Bonusway raises (EURO)6.9 million in funding - A new kind of loyalty programme for active online shoppers_x000D_
LENGTH: 461 words_x000D_
The Helsinki-based growth company Bonusway (http://www.bonusway.com/) announces (EURO)6.9M in funding, which is a mixture of equity and debt financing. The venture capital funding comes from Buran VC and Visionplus. The e-commerce loyalty service offers cash rewards and online shopping inspiration for consumers in Finland, Sweden, Turkey and Russia. For e-commerce businesses, Bonusway offers a new kind of loyalty programme to make existing customers come back and reach new ones._x000D_
_x000D_
_x000D_
"The investment will be used for marketing to further boost the user acquisition and retention of Bonusway. The company has reached its previous operational targets and the latest investment round will enable us to be ready for wider expansion. Bonusway's revenue is growing 15% monthly, which proves that there is a need for an online loyalty program which offers users actual money and at the same time it acts as a key driver for growth for online merchants", says Tatu Koistinen, CEO and co-founder of Bonusway._x000D_
_x000D_
The (EURO)3.7M equity funding was raised from Buran VC and Visionplus. Buran VC is a Central and Eastern European venture fund founded in 2012, which invests in e-commerce services, online media, mobile internet, communitainment and SaaS, such as GetIntent and Ivi. _x000D_
_x000D_
"We are delighted to become part of the Bonusway journey. We believe that this company is destined for success in its markets and we are a very good fit for each other, since our core geography is the same", says Michael Szalontay, Managing Partner at Buran VC._x000D_
_x000D_
Visionplus is a Helsinki-based venture fund, that specialises in digitalisation and it was the first institutional investor for Bonusway. Visionplus' other investments include e.g. Futurefly and Optofidelity._x000D_
_x000D_
"It is great to see there are also global Finnish e-commerce success stories, like Bonusway. Buran VC was selected as a lead investor for this round to secure Bonusway's growth in selected markets." says Jari Tuovinen, partner and co-founder at Visionplus._x000D_
_x000D_
Bonusway is a merchant-independent platform and is the market leader in Northern and Eastern Europe with over 1.5M users and 3 500 e-commerce partners worldwide._x000D_
_x000D_
---_x000D_
_x000D_
For additional information:_x000D_
_x000D_
Company media kit here (https://www.bonusway.com/media) _x000D_
_x000D_
Tatu Koistinen, CEO_x000D_
+358 40 779 9497_x000D_
tatu.koistinen@bonusway.fi_x000D_
_x000D_
Bonusway is a 2011 established Helsinki-based growth company. Bonusway offers cash rewards and online shopping inspiration for consumers. For eCommerce businesses we offer loyal customers and a way to reach their marketing goals. Bonusway operates in Finland, Russia, Sweden and Turkey and is the market leader in Northern and Eastern Europe with over 1 500 000 users and 3 500 eCommerce partners worldwide. For more information, please visit https://www.bonusway.com/._x000D_
LANGUAGE: ENGLISH_x000D_
PUBLICATION-TYPE: Newswire_x000D_
SUBJECT: _x000D_
PRESS RELEASES (91%); CORPORATE DEBT (90%); LOYALTY MARKETING (90%); EQUITY FINANCING (90%); INTERNET RETAILING (90%); ELECTRONIC COMMERCE(90%); VENTURE CAPITAL (90%); CONSUMERS (89%); CORPORATE DEBT FINANCING (78%); FINANCING ROUNDS (78%); MARKET SIZE (78%); INTERNET &amp; WWW (77%); ONLINE CONTENT &amp; INFORMATION SERVICES (76%); RETAILERS (76%); WIRELESS INTERNET ACCESS (71%)_x000D_
CITY: _x000D_
HELSINKI, FINLAND (90%)_x000D_
COUNTRY: _x000D_
EUROPE (93%); FINLAND (92%); NORTHERN EUROPE (88%); EASTERN EUROPE (88%); NORDIC COUNTRIES (58%)_x000D_
Finland_x000D_
LOAD-DATE: November 28, 2016_x000D_
_x000D_
Copyright 2016 Cision AB_x000D_
All Rights Reserved</t>
  </si>
  <si>
    <t>_x000D_
Business Daily(Nairobi ANPAK)_x000D_
October 12, 2016 Wednesday_x000D_
PE Fanisi seeks Sh10 bn, eyes regional financing_x000D_
_x000D_
LENGTH: 260 words_x000D_
Fanisi Capital Limited managing partner Ayisi Makatiani. PHOTO | FILE | NATION MEDIA GROUP_x000D_
_x000D_
ByCHARLES MWANIKI, cmwaniki@ke.nationmedia.comPosted Wednesday, October 12 2016at 12:18_x000D_
_x000D_
Private Equity fund Fanisi Capital has set a target of raising Sh10 billion in its second round of fundraising for regional investments in Kenya, Tanzania, Uganda and Rwanda._x000D_
_x000D_
Related Stories_x000D_
_x000D_
Fanisi says that its second fund Fanisi Capital Fund II will raise an initial Sh3 billion by the end of this year from both local and external investors, with the balance to be sought over the life of the 10-year fund._x000D_
_x000D_
The firm's managing partner Ayisi Makatiani said that it will target to raise at least 40 per cent of the funds from local investors._x000D_
_x000D_
"We are essentially involved in building African businesses and African value chains, and have done so successfully in the past. This is why local investors are especially keen to put money into our fund," said Mr Makatiani._x000D_
_x000D_
On the external side, the International Finance Corporation (IFC) has said that it is planning to invest up to Sh750 million into the new fund in exchange for an equity stake not exceeding 20 per cent._x000D_
_x000D_
The proceeds from the new fund will be invested in sectors such as healthcare, agri-business, retail (fast moving consumer goods) and education._x000D_
_x000D_
The initial fund, which was launched in 2010 and closed last year, raised Sh5 billion which was invested in businesses such as Haltons Pharmacy, Kijenge Animal Products in Arusha, Tanzania, ProDev/Minimex Group in Rwanda, Ad Life and European Foods Africa Ltd (EFAL)._x000D_
_x000D_
LANGUAGE: ENGLISH_x000D_
PUBLICATION-TYPE: Newspaper_x000D_
SUBJECT: _x000D_
MUTUAL FUNDS (90%); PRIVATE EQUITY (78%); DEVELOPMENT BANKS (78%); FUNDRAISING (77%); INTERNATIONAL ECONOMIC ORGANIZATIONS (65%); FAST MOVING CONSUMER GOODS (65%)_x000D_
COUNTRY: _x000D_
RWANDA (92%); TANZANIA, UNITED REPUBLIC OF (92%); UGANDA (91%); AFRICA (79%); KENYA (72%)_x000D_
LOAD-DATE: October 12, 2016_x000D_
_x000D_
Copyright 2016 Business Daily_x000D_
All Rights Reserved</t>
  </si>
  <si>
    <t>_x000D_
_x000D_
News Bites - Private Companies_x000D_
October 13, 2016 Thursday_x000D_
October 11, 2016: CenterWatch, LLC: ClinCapture expands with New York office_x000D_
_x000D_
SECTION: _x000D_
ANNOUNCEMENTS_x000D_
LENGTH: 4057 words_x000D_
ClinCapture has opened a new local office on West Broadway in New York, NY. The expansion of the California-based EDC vendor to New York City allows for ClinCapture to better serve its East Coast customers as the company continues to grow. Headquartered in San Francisco, CA, ClinCapture empowers its customers to build their own studies, lower their clinical trials costs, and streamline their data capture processes._x000D_
_x000D_
"ClinCapture is utilized by more than 5,000 users around the world and is one the fastest growing eClinical applications on the market," said ClinCapture's Chief Executive Officer Scott Weidley. "Our East Coast office will give us better geographic reach and convenience to meet the needs of a growing number of customers both nationally and internationally."_x000D_
_x000D_
The choice of New York is strategic for ClinCapture to reach new sponsors and access talent to support its growth. The New York/New Jersey and the Boston/Cambridge clusters are two of the largest biotech hubs in the U.S. in terms of jobs, venture capital, NIH funding and lab space. According to LinkedIn data, New York City itself accounts for more than 140,000 jobs in pharmaceuticals, biotechnology, and medical device companies._x000D_
_x000D_
More recently, ClinCapture has revamped its branding and launched a new website to let clinical trial professionals preview the system's features and sign up to ClinCapture for free to start building their own studies._x000D_
_x000D_
ClinCapture is a cloud-based eClinical application provider. ClinCapture empowers its customers to build their own studies, lower their clinical trials costs and streamline their data capture processes._x000D_
_x000D_
Source: click http://www.centerwatch.com/news-online/2016/10/11/clincapture-expands-new-york-office/_x000D_
_x000D_
INDEX_x000D_
_x000D_
SECTION 1 CENTERWATCH, LLC ACTIVITIES_x000D_
_x000D_
SECTION 2 CENTERWATCH, LLC PROFILE_x000D_
_x000D_
SECTION 3 BUSINESS NEWS ROUND UP_x000D_
_x000D_
SECTION 1 CENTERWATCH, LLC ACTIVITIES_x000D_
_x000D_
CenterWatch, LLC provides clinical trials information for professionals and patients. It offers industry news and market data, analysis, insights, and training and educational materials, including search for CROs, sites, and vendors; search or post job openings; reach study volunteers for industry professional; and daily clinical research news. It offers resources for investigative sites, including site promotion and identification services, grant opportunities, and educational books and publications; business development leads for contract service providers; postings of career opportunities; patients and their advocates with information on clinical trials and specific drugs, as well as other essential health and educational resources; contract research organizations with tools and resources to improve patient and investigator recruitment, remain current with industry trends and business practices, and strengthen organizational procedures; advertising and promotional opportunities; proprietary business analysis and data about the global clinical trials industry; and clinical research professionals with an assortment of industry resources for various facets of the community ranging from in-depth market information and analysis to breaking business news and career advancement tools. Its categories include news and analysis, back issue archive, reports and data library, drug information, training guides, standard operating procedures, patient education, and site and vendor profiles. It provides proprietary data and information analysis on clinical trials through various newsletters, books, databases, and information services for pharmaceutical and biotechnology companies, CROs, SMOs, and investigative sites. The company was founded in 1994 and is based in Boston, Massachusetts. CenterWatch, LLC is a former subsidiary of Jobson Medical Information, LLC._x000D_
_x000D_
SECTION 2 CENTERWATCH, LLC PROFILE_x000D_
_x000D_
PermID: 1-4297945647_x000D_
_x000D_
Website: www.centerwatch.com_x000D_
_x000D_
Industry: Software and Technology Servic_x000D_
_x000D_
SECTION 3 BUSINESS NEWS ROUND UP_x000D_
_x000D_
October 13, 2016: CenterWatch, LLC: SCRS, Medidata launch Advisory Group_x000D_
_x000D_
The Society for Clinical Research Sites (SCRS) and global clinical trial technology and data analytics leader Medidata has launched a clinical trial Site Advisory Group (SAG). The joint initiative aims to further efforts to engage investigative sites throughout the course of a clinical trial, a critical factor in ensuring successful patient enrollment and high-quality data collection._x000D_
_x000D_
A key goal of the SAG will be to identify opportunities to accelerate drug development and overcome operational challenges, including streamlining the process used to reimburse investigative sites for their work on trials-a major pain point in clinical research today. According to an ongoing research project conducted by the Clinical Trials Transformation Initiative (CTTI), lengthy delays in payment result in high turnover rates among clinical investigators, with 40% of sites dropping out of FDA-regulated clinical trials. This high turnover rate drives up the cost of drug development, with onboarding rates averaging $40,000 per new site. The high turnover also results in sites dropping out of clinical studies altogether._x000D_
_x000D_
"One of the most exciting components of our evolving partnership with SCRS is continuing to hear directly from investigators about their specific needs and perspectives on improving clinical trials, now and in the future. We use this feedback to refine our platform's capabilities and develop solutions to address burdens in the clinical trial process," said April Mulroney, managing director of Medidata's site reimbursement technology, Medidata Payments. "Investigative sites are vital to furthering scientific and medical breakthroughs, and we want to ensure that they have the resources and support needed to increase efficiencies, protect patient safety, and ultimately, help get drugs to patients sooner."_x000D_
_x000D_
Medidata Payments is addressing the unmet need for modern technology to automate the reimbursement process. Recently named a 2016 Scrip Awards finalist, Medidata Payments is the industry's only EDC-driven solution that generates accurate payment calculations based on data gathered throughout a clinical study. The solutions' automatic trigger function takes the calculated payments and feeds them into a disbursement system, sending fundsdirectly to sites upon completion of work and, as a result, accelerates payment cycle times. In addition, Medidata Payments' advanced global calculation capabilities adhere to desired currency and country-specific tax requirements, further streamlining the payment process by reducing time spent on financial reporting and reconciliations._x000D_
_x000D_
"Medidata brings significant industry expertise, technology, data, resources and insights to help drive improved strategic and streamlined execution for clinical research," said Christine Pierre, president of SCRS. "By encouraging candid conversations that bring together investigative sites, clinical trial sponsors, CROs and other key industry organizations, Medidata is continuing to help ensure that the voice of investigative sites is heard. We're excited to engage with Medidata to facilitate this important dialogue, and look forward to working together to bring about meaningful change for investigative sites and the industry at large."_x000D_
_x000D_
Source: click http://www.centerwatch.com/news-online/2016/10/11/scrs-medidata-launch-advisory-group/_x000D_
_x000D_
October 12, 2016: CenterWatch, LLC: SynteractHCR hires three to international leadership team_x000D_
_x000D_
SynteractHCR, a full-service, international CRO, has appointed three new senior-level managers to strengthen its leadership team internationally. The new hires include Linda Rawlings as executive director strategic development, Pascale Goujard-Paquette as senior director of clinical operations in the EU, and Erin Parker as senior director of global medical operations. These three professionals have had extensive experience in clinical research delivery at a local, international and global level, and across a myriad of therapeutic areas._x000D_
_x000D_
Linda Rawlings MSc, FIBMS has joined as executive director strategic development. She is U.K.-based, reports to vice president Strategic Development Etienne Drouet and drives clinical development strategy in areas outside of oncology to meet client and operational objectives. She provides executive oversight by interacting with the client and the delivery teams on projects to ensure accurate, high quality, project deliverables and client satisfaction. Having more than 25 years of experience in the CRO, pharmaceutical and medical device sectors, Rawlings has held key positions in both operations and business development leading to a balanced and thorough understanding of both the operational and commercial challenges facing companies in today's ever increasingly competitive environment._x000D_
_x000D_
As senior director of clinical operations Europe, Pascale Goujard-Paquette is working from SynteractHCR's Paris office, reporting to Martina Kroener, managing director and vice president European operations. Goujard-Paquette brings to the table almost 30 years of experience in clinical research, both with pharmaceutical companies (Servier, Wyeth) and large CROs, including former roles with PRA and Quintiles where she managed hundreds of professional staff in clinical operations. All SynteractHCR clinical operations teams in Europe report to her. She has two graduate degrees, both a Doctor of Pharmacy and DESS post-graduate degree in health law/regulatory environment, both from the University Paris._x000D_
_x000D_
With more than 17 years of industry experience, Erin Parker, RN, MSN becomes the new senior director of global medical operations. She is based in SynteractHCR's Research Triangle Park office in North Carolina, becoming the newest member of the growing global medical and regulatory affairs team. She reports to Dr. Martine Dehlinger-Kremer, vice president of global medical and regulatory affairs. Parker has extensive experience managing safety services across a diverse portfolio of complex domestic and global drug, device, industry and government-sponsored phase I-IV studies in multiple therapeutic areas._x000D_
_x000D_
"Our goal to expand our leadership team with internationally experienced managers who are experts in guiding clients through clinical trials continues to bring additional brain power to our stellar team," said Wendel Barr, CEO. "We are confident that the experts we are adding will continue to help us provide harmonized, high quality service throughout the world."_x000D_
_x000D_
Source: click http://www.centerwatch.com/news-online/2016/10/12/synteracthcr-hires-three-international-leadership-team/_x000D_
_x000D_
October 12, 2016: CenterWatch, LLC: International Biomedical Research Alliance appoints Jeffrey I. Auerbach to board_x000D_
_x000D_
The International Biomedical Research Alliance, a nonprofit organization which provides programming and funding support for the NIH Oxford-Cambridge Scholars Program, has announced that Jeffrey I. Auerbach, Ph.D., is joiningthe Alliance's board of directors. Dr. Auerbach is the founder and managing member of AuerbachSchrot, an intellectual property (IP) law firm based in Rockville, Md._x000D_
_x000D_
"The International Biomedical Research Alliance is always looking for new ways to support the NIH Oxford-Cambridge scholars and broaden their postgraduate medical research training. By partnering with Dr. Auerbach, who has 30 years' experience in patent licensing, and has provided counsel for some of the most complex biotechnology cases, we will help increase their knowledge of this important arena," said Stephen M. McLean, chairman of the Alliance Board of Directors. "We are delighted that Dr. Auerbach has agreed to join our Board."_x000D_
_x000D_
"This is a wonderful opportunity to help mentor the next generation of medical researchers who are going to shape the future of healthcare," said Dr. Auerbach. "As a medical researcher and a patent lawyer, I understand many of the questions and challenges that these scholars face and have the experience to be able to provide practical, tangible guidance."_x000D_
_x000D_
Dr. Auerbach prepares and litigates bioinformatics, diagnostics, genetics, microbiology, molecular biology and therapeutic patent applications. He is also an expert in protecting global patent rights. Furthermore, he has patents of his own for vaccine production and isothermal "rolling circle" nucleic acid amplification._x000D_
_x000D_
He is also an entrepreneur. Dr. Auerbach founded Replicon, a biotechnology company that used rolling circle amplification in diagnostics, genomics and therapeutics, in 1994 and served as its president for almost eight years until it was acquired by Biokit. He then founded DC Associates, a company that licensed nucleic acid amplification technologies, and was its president for more than a decade._x000D_
_x000D_
Dr. Auerbach has an Mphil and a PhD in molecular biophysics and biochemistry from Yale University. He also has a JD from the National Law Center of George Washington University._x000D_
_x000D_
Source: click http://www.centerwatch.com/news-online/2016/10/11/international-biomedical-research-alliance-appoints-jeffrey-auerbach-board/_x000D_
_x000D_
October 12, 2016: CenterWatch, LLC: FDA approves Carnexiv (carbamazepine) injection for seizures_x000D_
_x000D_
Lundbeck announced that the FDA has approved Carnexiv (carbamazepine) injection as a short-term replacement therapy for oral carbamazepine formulations in adults with certain seizure types when oral administration is temporarily not feasible. Carnexiv received orphan drug designation for this indication and will be the first available intravenous (IV) formulation of the antiepileptic drug (AED) carbamazepine. Lundbeck plans to make Carnexiv commercially available in the United States in early 2017._x000D_
_x000D_
Carnexiv is a short-term (≤7 days) intravenous replacement therapy for oral carbamazepine formulations that provides continuity of care for adult patients who are unable to take carbamazepine by mouth and have the following seizure types:_x000D_
_x000D_
Partial seizures with complex symptomatology Generalized tonic-clonic seizures Mixed seizure patterns which include the above, or other partial or generalized seizures_x000D_
_x000D_
As with the oral carbamazepine formulation, there is a risk of serious dermatologic reactions during treatment with Carnexiv, including toxic epidermal necrolysis (TEN) and Stevens-Johnson syndrome (SJS), as well as a risk of aplastic anemia and agranulocytosis._x000D_
_x000D_
"Carbamazepine has been an important treatment standard for people with epilepsy, but oral administration isn't always possible, especially during hospitalizations or other circumstances where they are temporarily unable to take medication by mouth," said Peter Anastasiou, president, Lundbeck North America. "As part of Lundbeck's ongoing commitment to the epilepsy community, we are proud to offer Carnexiv to help meet the need for continuity of care for these patients."_x000D_
_x000D_
Partial seizures and generalized tonic-clonic seizures can often be difficult to control. As a result, many patients with epilepsy are on a daily regimen of one or more AEDs that has been carefully adjusted to obtain a therapeutic response. Switching or an abrupt discontinuation of AEDs can lead to seizure recurrence or breakthrough seizures._x000D_
_x000D_
Researchers at the University of Minnesota College of Pharmacy helped conduct early clinical proof-of-concept studies, which were instrumental in developing the formulation of Carnexiv, making intravenous administration possible. James Cloyd, PharmD, Angela Birnbaum, Ph.D., and Ilo E. Leppik, M.D., at the University of Minnesota partnered closely with Lundbeck during the clinical trial and approval process for Carnexiv._x000D_
_x000D_
"Carbamazepine is very difficult to make as an aqueous-based injectable formulation, which means that doctors have not had an IV formulation of the drug available when needed. This approval is the result of years of work to create a novel and stable injection formulation to support patients who need an alternative to oral carbamazepine," said Cloyd, director of the Center for Orphan Drug Research at the University of Minnesota College of Pharmacy. "We're proud to partner with Lundbeck and appreciate the company's dedication to overcoming development challenges and making this therapy option available for patients and clinicians."_x000D_
_x000D_
Source: click http://www.centerwatch.com/news-online/2016/10/12/fda-approves-carnexiv-carbamazepine-injection-seizures/_x000D_
_x000D_
October 12, 2016: CenterWatch, LLC: Helsinn Group launches Helsinn Investment Fund_x000D_
_x000D_
Helsinn, the Swiss Pharmaceutical Group focused on building quality cancer care, has introduced Helsinn Investment Fund, a fund focused on early-stage investment opportunities in areas of high unmet patient need. With an initial investment commitment of three years, followed by up to five years via follow-on rounds, the fund will have a total commitment of $50 million. The Helsinn Investment Fund is incorporated in Luxembourg and fully owned by the Helsinn Group._x000D_
_x000D_
In the Group's 40th year of operations, Helsinn has launched this fund applying its fundamental core values of quality, integrity and respect, and drawing on 40 years' expertise in research and development and commercialization of therapeutic candidates in cancer care, pain and inflammation and gastroenterology. The Fund aims to help companies working across a range of areas in healthcare to develop early-stage technologies into commercial solutions that will impact health-related quality of life of patients._x000D_
_x000D_
The Fund plans to make select investments in companies with early stage technologies and assets in a range of areas including cancer therapeutics and diagnostics, cancer supportive care, metabolic and gastrointestinal disorders, and dermatology conditions, across biotechnology, pharmaceuticals, medical devices and food supplements._x000D_
_x000D_
Through the Fund, Helsinn will invest directly in 10 to 15 companies, providing scientific and clinical strategy guidance, operational and board support alongside ongoing investment._x000D_
_x000D_
The Fund will focus on companies with strong science and technology which have achieved at least preclinical proof of concept, and ideally with clinical data. Before committing to an investment, the Fund performs stringent due diligence and expects the highest standards from experienced management teams, realistic development plans and a clear go-to-market strategy. Underpinned by clear value propositions, the Fund is confident of achieving positive financial returns. To date, the Fund has made investments in companies including Mei Pharma Inc., US, OncoResponse Inc, US, QuantuMDx UK._x000D_
_x000D_
The Fund will be steered by a highly experienced Board of Directors including Riccardo Braglia, Helsinn Group Vice Chairman and Chief Executive Officer, Luigi Caletti, Financial Advisor of Helsinn Group, Dr Francesco Granata, Consultant, Senior Advisor at Warburg Pincus International LLC and Chairman of Circassia Plc and Betty Prudhomme, Senior Vice President, Tax Department, SGG Luxembourg._x000D_
_x000D_
Riccardo Braglia, Helsinn Group vice chairman and CEO, said, "Early stage medical innovation is the lifeblood of our industry and the future for patient care. Without critical early financial support, promising businesses cannot advance this innovation towards commercialization._x000D_
_x000D_
"We've created Helsinn Investment Fund to help support these companies. Helsinn's 40 years' experience working to improve the daily lives of people affected by a range of chronic diseases has shown us how much we depend on innovation. We look forward to announcing future investments as we build the portfolio."_x000D_
_x000D_
The Investment Advisory team will be led by Riccardo Braglia MBA and Luigi Caletti MAA, and managed by Roberto De Ponti Pharm. D., Dr. Francesco Granata M.D., Hanna E. Kleczkowska, Ph.D., and Sandra van Essche, J.D., as well as Karin Hehenberger, M.D., Ph.D._x000D_
_x000D_
The company has applied to register as SICAR in Luxembourg under the supervision of the Commission de Surveillance du Secteur Financier (CSSF)._x000D_
_x000D_
Source: click http://www.centerwatch.com/news-online/2016/10/12/helsinn-group-launches-helsinn-investment-fund/_x000D_
_x000D_
October 11, 2016: CenterWatch, LLC: NIH, Scripps consortium grant expands to $207M_x000D_
_x000D_
The NIH, as part of its national Precision Medicine Initiative (PMI) Cohort Program, has expanded a five-year funding award to The Scripps Research Institute (TSRI) from $120 million to $207 million._x000D_
_x000D_
The award marks a significant increase in scope from the initial award announced in July and provides additional details about the network of partners in the TSRI-led consortium._x000D_
_x000D_
"The size of this award underscores the critical nature of this research in improving our ability to prevent and treat disease," said TSRI President Peter Schultz. "We are thrilled to be part of such a major undertaking and look forward to supporting Dr. Eric Topol in leading this unprecedented project."_x000D_
_x000D_
Topol, who is director of the Scripps Translational Science Institute (STSI), professor of genomics at TSRI and chief academic officer at Scripps Health, will direct the award as part of the PMI Cohort Program, which seeks to engage one million or more U.S. participants in a historic medical research effort aimed at improving the ability to prevent and treat disease based on individual differences in lifestyle, environment and genetics._x000D_
_x000D_
STSI is a NIH-sponsored site led by TSRI and Scripps Health. This innovative research partnership is leading the effort to translate wireless and genetic medical technologies into high-quality, cost-effective treatments and diagnostics for patients._x000D_
_x000D_
The new award expands the group's role in overseeing the enrollment of 350,000 "direct volunteers," individuals interested in joining the PMI research study directly rather than through a healthcare provider organization. In addition, the award funds the creation of a Participant Technologies Center (PTC) to develop, test, maintain and upgrade the mobile applications and technology platform used to enroll, consent, collect data from, communicate with and retain participants. The PTC will also develop parallel platforms to deliver these same functions to those without smartphones._x000D_
_x000D_
"We are exceptionally fortunate to be working with an unparalleled group of partners and to be able to leverage the strengths of these leaders from a broad spectrum of sectors-pharmaceutical companies and health insurers to wireless technology experts and mobile application developers," said Topol. "The depth and breadth of expertise of these organizations will be invaluable to our goal of advancing individualized medicine at a national level."_x000D_
_x000D_
To enroll the 350,000 "direct volunteers," Topol's team at STSI will work with:_x000D_
_x000D_
Walgreens, a drugstore chains; Leidos/QTC, a provider of government-outsourced occupational health and disability examination services; Quintiles Quest (Q2) Solutions, a provider of biopharmaceutical development and commercial outsourcing services; San Diego Blood Bank, the primary supplier of blood to hospitals in San Diego County; National Blood Collaborative, a national network of blood centers; and EMSI, a national provider of both medical information and risk management services._x000D_
_x000D_
The network of partners focusing on technology development, data privacy and security, implementation and participant engagement for the study as a whole involves Walgreens, Leidos and other partners including:_x000D_
_x000D_
Vibrent Health, a premier health technology platform developer; Sage Bionetworks, a provider of biomedical research-related mobile-apps and platforms; WebMD, a health and medical news publisher; Blue Cross Blue Shield Association, a national federation of 36 independent, community-based and locally operated Blue Cross and Blue Shield companies that collectively provide healthcare coverage for more than 106 million members; PatientsLikeMe, an online patient network; Computer Science Corporation, a global healthcare system integrators and major provider of call center support; and Qualcomm Inc., a leader in 4G and next-generation mobile technologies._x000D_
_x000D_
"Not only is the Precision Medicine Initiative the most ambitious health research program ever undertaken, it will also serve as a model for the way healthcare can be provided in the future-more convenient, less costly and more individualized," said Steven Steinhubl, director of Digital Medicine at STSI._x000D_
_x000D_
Source: click http://www.centerwatch.com/news-online/2016/10/11/nih-scripps-consortium-grant-expands-207m/_x000D_
_x000D_
PermID: 1-4297945647_x000D_
_x000D_
Created by www.buysellsignals.com for News Bites Finance_x000D_
_x000D_
LANGUAGE: English_x000D_
DOCUMENT-TYPE: Analyst Comment/Recommendation; Share Price Movement/Disruptions_x000D_
PUBLICATION-TYPE: Newswire_x000D_
SUBJECT: _x000D_
EXPERIMENTATION &amp; RESEARCH (89%); MEDICAL RESEARCH (89%); PROFESSIONAL WORKERS (89%); PHARMACEUTICALS PRODUCT DEVELOPMENT (89%); NEWS BRIEFS (86%); TEACHING MATERIALS &amp; MEDIA(85%); INVESTIGATIONS (84%); PHARMACEUTICALS INDUSTRY (77%); TRENDS (77%); RESEARCH INSTITUTES (76%); EMPLOYMENT SEARCH (75%); EMPLOYMENT OPENINGS (72%); BIOTECHNOLOGY &amp; GENETIC SCIENCE (72%); MARKETING &amp; ADVERTISING (72%); INTERNET SOCIAL NETWORKING (71%); MEDICAL DEVICES (71%); CLOUD COMPUTING (70%); SPONSORSHIP (68%); SCIENCE FUNDING (67%); MEDICAL EQUIPMENT &amp; SUPPLIES MFG (67%); VENTURE CAPITAL (67%); BUSINESS DEVELOPMENT (65%); WEBSITES (65%); INDUSTRY TRENDS (61%); ASSOCIATIONS &amp; ORGANIZATIONS (60%); EXECUTIVES (55%)_x000D_
Company Activities; Company Summary; BUSINESS NEWS ROUND UP_x000D_
COMPANY: _x000D_
CenterWatch, LLC_x000D_
TICKER: _x000D_
CENTERWATCHLLC_x000D_
CITY: _x000D_
NEW YORK, NY, USA (94%); SAN FRANCISCO, CA, USA (92%); BOSTON, MA, USA (79%)_x000D_
STATE: _x000D_
NEW YORK, USA (98%); CALIFORNIA, USA (94%); MASSACHUSETTS, USA (79%); NEW JERSEY, USA (79%)_x000D_
COUNTRY: _x000D_
UNITED STATES (98%)_x000D_
United States; United States_x000D_
LOAD-DATE: October 13, 2016_x000D_
_x000D_
Copyright 2016 News Bites Pty Ltd._x000D_
All Rights Reserved</t>
  </si>
  <si>
    <t>US Official News_x000D_
November 28, 2016 Monday_x000D_
FEDERAL REGISTER: Granting of Request for Early Termination of the Waiting Period Under the Premerger Notification Rules Pages 85565 - 85568 [FR DOC # 2016-28473]_x000D_
LENGTH: 2733 words_x000D_
DATELINE: New York_x000D_
_x000D_
Washington: Office of the Federal Register has issued the following notice:_x000D_
_x000D_
_x000D_
_x000D_
FEDERAL TRADE COMMISSION Granting of Request for Early Termination of the Waiting Period Under the Premerger Notification Rules Section 7A of the Clayton Act, 15 U.S.C. 18a, as added by Title II of the Hart-Scott-Rodino Antitrust Improvements Act of 1976, requires persons contemplating certain mergers or acquisitions to give the Federal Trade Commission and the Assistant Attorney General advance notice and to wait designated periods before consummation of such plans. Section 7A(b)(2) of the Act permits the agencies, in individual cases, to terminate this waiting period prior to its expiration and requires that notice of this action be published in the Federal Register. The following transactions were granted early termination--on the dates indicated--of the waiting period provided by law and the premerger notification rules._x000D_
The listing for each transaction includes the transaction number and the parties to the transaction. The grants were made by the Federal Trade Commission and the Assistant Attorney General for the Antitrust Division of the Department of Justice. Neither agency intends to take any action with respect to these proposed acquisitions during the applicable waiting period. Early Terminations Granted [September 1, 2016 Thru September 30, 2016] ------------------------------------------------------------------------ ------------------------------------------------------------------------ 09/01/2016 ------------------------------------------------------------------------ 20161610.................. G S&amp;P Global Inc.; Dr. Gary N. Ross; S&amp;P Global Inc. 20161656.................. G FR XIII Charlie AIV, L.P.; Chesapeake Energy Corporation; FR XIII Charlie AIV, L.P. 20161662.................. G Exelon Corporation; Entergy Corporation; Exelon Corporation. ------------------------------------------------------------------------ [[Page 85566]] 09/06/2016 ------------------------------------------------------------------------ 20160982.................. G Eugenie Patri Sabastien EPS, SA; Mountain View Brewery, LLC; Eugenie Patri Sabastien EPS, SA. 20160984.................. G Jorge Paulo Lemann; Mountain View Brewery, LLC; Jorge Paulo Lemann. 20161430.................. G Oak Hill Capital Partners IV (Onshore), L.THRUP.; Oxford Networks Holdings, Inc.; Oak Hill Capital Partners IV (Onshore), L.P. 20161582.................. G Mr. Shi Yuzhu; Hamlet Holdings LLC; Mr. Shi Yuzhu. 20161584.................. G Scopia PX LLC; Forest City Realty Trust, Inc.; Scopia PX LLC. 20161586.................. G The Scopia International Trust; Forest City Realty Trust, Inc.; The Scopia International Trust. 20161587.................. G Avnet, Inc.; Premier Farnell plc; Avnet, Inc. 20161591.................. G Mitsubishi UFJ Financial Group, Inc.; Guggenheim Capital, LLC; Mitsubishi UFJ Financial Group, Inc. 20161599.................. G Krona Acquisition S. a. r. l.; Sami Sagol; Krona Acquisition S. a. r. l. 20161600.................. G Krona Acquisition S. a. r. l.; Itzhak Sagol; Krona Acquisition S. a. r. l. 20161625.................. G James L. Dolan and Kristin A. Dolan; The Madison Square Garden Company; James L. Dolan and Kristin A. Dolan. 20161628.................. G Carlyle Europe Technology Partners III, L.P.; Clearlake Capital Partners II, L.P.; Carlyle Europe Technology Partners III, L.P. 20161637.................. G Verizon Communications Inc.; Fleetmatics Group PLC; Verizon Communications Inc. 20161658.................. G Golden Gate Capital Opportunity Fund, L.P.; Levine Leichtman Capital Partners IV, L.P.; Golden Gate Capital Opportunity Fund, L.P. 20161664.................. G Genstar Capital Partners VII, L.P.; Marlin Equity III, L.P.; Genstar Capital Partners VII, L.P. 20161670.................. G Vincent Johnson; Takata Corporation; Vincent Johnson. 20161674.................. G Teleperformance S.A.; ABRY Partners IV, L.P.; Teleperformance S.A. 20161675.................. G Bravo TopCo LP; WSHP JLL Holdings, LLC; Bravo TopCo LP. 20161677.................. G Ares Corporate Opportunities Fund IV, L.P.; Smart &amp; Final Stores, Inc.; Ares Corporate Opportunities Fund IV, L.P. 20161678.................. G Ares Corporate Opportunities Fund III, L.P.; Smart &amp; Final Stores, Inc.; Ares Corporate Opportunities Fund III, L.P. 20161679.................. G Holly Energy Partners, L.P.; HollyFrontier Corporation; Holly Energy Partners, L.P. 20161682.................. G GTCR Fund XI/B LP; Richard Hogrefe, Ph.D.; GTCR Fund XI/ B LP. 20161684.................. G TA NIPA Parent, LLC; Vizient, Inc.; TA NIPA Parent, LLC. 20161685.................. G LSF9 Pharaoh LP; Sterling Group Partners III, L.P.; LSF9 Pharaoh LP. 20161694.................. G Mill Road Capital II, L.P.; Skullcandy, Inc.; Mill Road Capital II, L.P. ------------------------------------------------------------------------ 09/07/2016 ------------------------------------------------------------------------ 20161422.................. G OSI Systems, Inc.; American Science and Engineering, Inc.; OSI Systems, Inc. 20161619.................. G Lonza Group Ltd.; Kainos Capital Partners, L.P.; Lonza Group Ltd. 20161640.................. G Baker Brothers Life Sciences, L.P.; Seattle Genetics, Inc.; Baker Brothers Life Sciences, L.P. 20161660.................. G Palladium Equity Partners IV, L.P.; Del Real, LLC; Palladium Equity Partners IV, L.P. 20161683.................. G Aurora Equity Partners V L.P.; Lab Holdings, Inc.; Aurora Equity Partners V L.P. ------------------------------------------------------------------------ 09/08/2016 ------------------------------------------------------------------------ 20161681.................. G American Securities Partners VII, L.P.; Graham Partners III, L.P.; American Securities Partners VII, L.P. ------------------------------------------------------------------------ 09/09/2016 ------------------------------------------------------------------------ 20161646.................. G TPG VII DE AIV II, LP; ABRY Partners VI, L.P.; TPG VII DE AIV II, LP. ------------------------------------------------------------------------ 09/12/2016 ------------------------------------------------------------------------ 20161650.................. G General Electric Company; Bonsall Hart; General Electric Company. 20161668.................. G ZF Friedrichshafen AG; Haldex AB; ZF Friedrichshafen AG. 20161688.................. G New Mountain Partners III Cayman (AIV-B), L.P.; New Mountain Partners III, L.P.; New Mountain Partners III Cayman (AIV-B), L.P. 20161695.................. G Sheehy Auto Stores, Inc.; Ronald F. Rosner; Sheehy Auto Stores, Inc. ------------------------------------------------------------------------ 09/13/2016 ------------------------------------------------------------------------ 20161653.................. G Celgene Corporation; Dr. Erich Hunziker; Celgene Corporation. 20161697.................. G Koch Industries, Inc.; Golden Gate Capital Opportunity Fund, L.P.; Koch Industries, Inc. 20161714.................. G Z Capital Affinity Holdings, LLC; Affinity Gaming, LLC; Z Capital Affinity Holdings, LLC. 20161721.................. G Pilot Corporation; PFJ Southeast LLC; Pilot Corporation. ------------------------------------------------------------------------ 09/14/2016 ------------------------------------------------------------------------ 20161717.................. G AEA Investors Small Business Fund III LP; Transgroup Express Seller, Inc.; AEA Investors Small Business Fund III LP. 20161720.................. G Carlyle U.S. Equity Opportunity Fund II, L.P.; Nielsen Holdings plc; Carlyle U.S. Equity Opportunity Fund II, L.P. ------------------------------------------------------------------------ 09/15/2016 ------------------------------------------------------------------------ 20160740.................. G Nexstar Broadcasting Group, Inc.; Media General, Inc.; Nexstar Broadcasting Group, Inc. 20161709.................. G UnitedHealth Group Incorporated; UANT Ventures, L.P.; UnitedHealth Group Incorporated. ------------------------------------------------------------------------ [[Page 85567]] 09/16/2016 ------------------------------------------------------------------------ 20161638.................. G Aristeia International Limited; Yahoo! Inc.; Aristeia International Limited. 20161705.................. G Post Holdings, Inc.; National Pasteurized Eggs, Inc.; Post Holdings, Inc. ------------------------------------------------------------------------ 09/19/2016 ------------------------------------------------------------------------ 20161680.................. G Xylem, Inc.; The Resolute SIE, L.P.; Xylem, Inc. 20161686.................. G Wells Fargo &amp; Company; Harindra de Silva; Wells Fargo &amp; Company. 20161710.................. G ValueAct Capital Master Fund, L.P.; Seagate Technology plc; ValueAct Capital Master Fund, L.P. 20161730.................. G Paine &amp; Partners Capital Fund IV, L.P.; Inverness Graham Investments II, L.P.; Paine &amp; Partners Capital Fund IV, L.P. 20161734.................. G Boral Limited; Bricks Holdings LLC; Boral Limited. 20161735.................. G LSF9 Stardust Holdings, LP; Bricks Holdings LLC; LSF9 Stardust Holdings, LP. 20161736.................. G The Southern Company; Calpine Corporation; The Southern Company. 20161738.................. G Roark Capital Partners IV AIV I-U, LP; James John Liautaud; Roark Capital Partners IV AIV I-U, LP. 20161741.................. G EOG Resources, Inc.; Yates Petroleum Corporation; EOG Resources, Inc. 20161746.................. G Pioneer Super Holdings, Inc.; Spectrum Tracer Services, LLC; Pioneer Super Holdings, Inc. ------------------------------------------------------------------------ 09/20/2016 ------------------------------------------------------------------------ 20161711.................. G GI Partners Fund IV L.P.; Pamlico Capital III, L.P.; GI Partners Fund IV L.P. 20161731.................. G Kainos Capital; The Thomas H. Brown Family Trust; Kainos Capital. 20161732.................. G Kainos Capital; The Jerry P. Brown Family Trust; Kainos Capital. 20161737.................. G TSG7 A L.P.; GI Partners Fund II, L.P.; TSG7 A L.P. ------------------------------------------------------------------------ 09/21/2016 ------------------------------------------------------------------------ 20161751.................. G Filtration Group Equity LLC; Essentra plc; Filtration Group Equity LLC. 20161752.................. G Tailwind Capital Partners II, L.P.; Corinthian Equity Fund, L.P.; Tailwind Capital Partners II, L.P. 20161757.................. G LSF9 Stardust Holdings, LP; Roxanne Fie Anderson; LSF9 Stardust Holdings, LP. ------------------------------------------------------------------------ 09/22/2016 ------------------------------------------------------------------------ 20160301.................. S TDK Corporation; Hutchinson Technology Incorporated; TDK Corporation ------------------------------------------------------------------------ 09/23/2016 ------------------------------------------------------------------------ 20161583.................. G LogMeIn, Inc.; Citrix Systems, Inc.; LogMeIn, Inc. 20161696.................. G Phillips 66; Chevron Corporation; Phillips 66. 20161756.................. G Diane M. Hendricks; USG Corporation; Diane M. Hendricks. 20161762.................. G Seismic Holding LLC; Energy Future Holdings Corp.; Seismic Holding LLC. 20161763.................. G Sinocare Inc.; Shenzhen Xinnuo Health Industry Investment Limited; Sinocare Inc. 20161770.................. G Hangzhou Liaison Interactive Information Technology Co., Ltd; Fred Chang; Hangzhou Liaison Interactive Information Technology Co., Ltd. 20161771.................. G Koch Industries, Inc.; Energy Future Holdings Corp.; Koch Industries, Inc. 20161774.................. G Clayton Dubilier &amp; Rice Fund IX, L.P.; Medical Depot Holdings, Inc.; Clayton Dubilier &amp; Rice Fund IX, L.P. 20161775.................. G Patriot Supply Holdings, Inc.; CHS Private Equity V LP; Patriot Supply Holdings, Inc. 20161777.................. G Green Plains, Inc.; Stone Canyon Industries II, Inc.; Green Plains, Inc. 20161784.................. G John Bean Technologies Corporation; Michael E. Miller; John Bean Technologies Corporation. 20161791.................. G Canada Pension Plan Investment Board; Star Atlantic Waste Holdings, L.P.; Canada Pension Plan Investment Board. 20161798.................. G Parexel International Corporation; Maria Larson; Parexel International Corporation. ------------------------------------------------------------------------ 09/26/2016 ------------------------------------------------------------------------ 20161667.................. G Oracle Corporation; NetSuite Inc.; Oracle Corporation. 20161747.................. G Arch Capital Group Ltd.; American International Group, Inc.; Arch Capital Group Ltd. 20161753.................. G Astellas Pharma Inc.; Cytokinetics, Incorporated; Astellas Pharma Inc. ------------------------------------------------------------------------ 09/27/2016 ------------------------------------------------------------------------ 20161764.................. G International Flavors &amp; Fragrances Inc.; David Michael &amp; Co., Inc 2015 Voting Trust; International Flavors &amp; Fragrances Inc. 20161776.................. G Crestview Partners III, L.P.; Accuride Corporation; Crestview Partners III, L.P. 20161789.................. G ArcLight Energy Partners Fund VI, L.P.; GS Road Investors, L.L.C.; ArcLight Energy Partners Fund VI, L.P. ------------------------------------------------------------------------ 09/28/2016 ------------------------------------------------------------------------ 20161698.................. G Easterly Acquisition Corp; Sungevity, Inc.; Easterly Acquisition Corp. 20161779.................. G Vantage Energy Investment II, LLC; Vantage Energy Investment, LLC; Vantage Energy Investment II, LLC. 20161785.................. G TPG Partners VII-AIV II, L.P.; Codan Trust Company (Cayman) Limited; TPG Partners VII-AIV II, L.P. 20161788.................. G Canada Pension Plan Investment Board; Codan Trust Company (Cayman) Limited; Canada Pension Plan Investment Board. ------------------------------------------------------------------------ [[Page 85568]] 09/29/2016 ------------------------------------------------------------------------ 20161733.................. G Inception Topco, Inc.; Rackspace Hosting, Inc.; Inception Topco, Inc. 20161754.................. G Starboard Value and Opportunity Fund Ltd.; Perrigo Company plc; Starboard Value and Opportunity Fund Ltd. 20161755.................. G Starboard Leaders Fund LP; Perrigo Company plc; Starboard Leaders Fund LP. 20161766.................. G R. Daniel Peed; United Insurance Holdings Corp.; R. Daniel Peed. 20161767.................. G United Insurance Holdings Corp.; R. Daniel Peed; United Insurance Holdings Corp. 20161768.................. G Warburg Pincus Private Equity XII, L.P.; Intelligent Medical Objects, Inc.; Warburg Pincus Private Equity XII, L.P. ------------------------------------------------------------------------ 09/30/2016 ------------------------------------------------------------------------ 20161729.................. G New Mountain Partners IV, L.P.; Comvest Investment Partners III, LP; New Mountain Partners IV, L.P. 20161780.................. G Cap Vest Equity Partners III, L.P.; Mallinckrodt plc; Cap Vest Equity Partners III, L.P. 20161805.................. G Nucor Corporation; David Grohne; Nucor Corporation. 20161807.................. G The Goldman Sachs Group, Inc.; Gryphon Partners 3.5, L.P.; The Goldman Sachs Group, Inc. 20161808.................. G Beijing Miteno Communication Technology; Zhiyong Zhang; Beijing Miteno Communication Technology. ------------------------------------------------------------------------ FOR FURTHER INFORMATION CONTACT: Theresa Kingsberry Program Support Specialist, Federal Trade Commission Premerger Notification Office Bureau of Competition, Room CC-5301, Washington, DC 20024, (202) 326- 3100. By direction of the Commission. Donald S. Clark, Secretary. [FR Doc. 2016-28473 Filed 11-25-16; 8:45 am] BILLING CODE 6750-01-P _x000D_
_x000D_
_x000D_
_x000D_
In case of any query regarding this article or other content needs please contact: editorial@plusmediasolutions.com _x000D_
LANGUAGE: ENGLISH_x000D_
PUBLICATION-TYPE: Newswire_x000D_
SUBJECT: _x000D_
JOINT VENTURES MERGERS &amp; ACQUISITIONS LAW (92%); ANTITRUST &amp; TRADE LAW (91%); US CLAYTON ANTITRUST ACT (90%); COMMERCE DEPARTMENTS (90%); US FEDERAL GOVERNMENT (90%); AGENCY RULEMAKING (78%); MERGERS &amp; ACQUISITIONS (77%); ATTORNEYS GENERAL (76%); MERGERS (76%); JUSTICE DEPARTMENTS (71%); LAW ENFORCEMENT (68%); ELECTRICITY TRANSMISSION &amp; DISTRIBUTION (61%)_x000D_
COMPANY: _x000D_
S&amp;P GLOBAL INC (62%); EXELON CORP (61%); ENTERGY CORP (60%); CHESAPEAKE ENERGY CORP (60%)_x000D_
TICKER: _x000D_
SPGI (NYSE) (62%); EXC (NYSE) (61%); ETR (NYSE) (60%); CHK (NYSE) (60%)_x000D_
INDUSTRY: _x000D_
NAICS511130 BOOK PUBLISHERS (62%); NAICS511120 PERIODICAL PUBLISHERS (62%); SIC2731 BOOKS: PUBLISHING, OR PUBLISHING &amp; PRINTING (62%); SIC2721 PERIODICALS: PUBLISHING, OR PUBLISHING &amp; PRINTING (62%); SIC4911 ELECTRIC SERVICES (61%); NAICS221111 HYDROELECTRIC POWER GENERATION (61%); NAICS213111 DRILLING OIL &amp; GAS WELLS (60%); NAICS211111 CRUDE PETROLEUM &amp; NATURAL GAS EXTRACTION (60%); SIC1311 CRUDE PETROLEUM &amp; NATURAL GAS (60%)_x000D_
COUNTRY: _x000D_
UNITED STATES (92%)_x000D_
LOAD-DATE: November 29, 2016_x000D_
_x000D_
Copyright 2016 Plus Media Solutions Private Limited_x000D_
All Rights Reserved</t>
  </si>
  <si>
    <t>US Official News_x000D_
November 28, 2016 Monday_x000D_
FEDERAL REGISTER: Granting of Request for Early Termination of the Waiting Period Under the Premerger Notification Rules Pages 85568 - 85570 [FR DOC # 2016-28472]_x000D_
LENGTH: 2237 words_x000D_
DATELINE: New York_x000D_
_x000D_
Washington: Office of the Federal Register has issued the following notice:_x000D_
_x000D_
_x000D_
_x000D_
FEDERAL TRADE COMMISSION Granting of Request for Early Termination of the Waiting Period Under the Premerger Notification Rules Section 7A of the Clayton Act, 15 U.S.C. 18a, as added by Title II of the Hart-Scott-Rodino Antitrust Improvements Act of 1976, requires persons contemplating certain mergers or acquisitions to give the Federal Trade Commission and the Assistant Attorney General advance notice and to wait designated periods before consummation of such plans. Section 7A(b)(2) of the Act permits the agencies, in individual cases, to terminate this waiting period prior to its expiration and requires that notice of this action be published in the Federal Register. The following transactions were granted early termination--on the dates indicated--of the waiting period provided by law and the premerger notification rules._x000D_
The listing for each transaction includes the transaction number and the parties to the transaction. The grants were made by the Federal Trade Commission and the Assistant Attorney General for the Antitrust Division of the Department of Justice. Neither agency intends to take any action with respect to these proposed acquisitions during the applicable waiting period. Early Terminations Granted [October 1, 2016 thru October 31, 2016] ------------------------------------------------------------------------ ------------------------------------------------------------------------ 10/03/2016 ------------------------------------------------------------------------ 20161722.................. G Hainan Cihang Charitable Foundation, Blackstone Capital Partners (Cayman II) VI L.P., Hainan Cihang Charitable Foundation. 20161727.................. G Wellforce Inc., Hallmark Health Corporation, Wellforce Inc. ------------------------------------------------------------------------ 10/04/2016 ------------------------------------------------------------------------ 20161821.................. G Oaktree Power Opportunties Fund IV, L.P., Sheikh Hamad Bin Jassim Al Thani, Oaktree Power Opportunties Fund IV, L.P. ------------------------------------------------------------------------ 10/05/2016 ------------------------------------------------------------------------ 20161818.................. G Unilever N.V., Seventh Generation, Inc., Unilever N.V. ------------------------------------------------------------------------ 10/12/2016 ------------------------------------------------------------------------ 20161750.................. G Komatsu Ltd., Joy Global Inc., Komatsu Ltd. 20161765.................. G Greeneden Topco S.C.A., Interactive Intelligence Group, Inc., Greeneden Topco S.C.A. 20161801.................. G Madison Dearborn Capital Partners VII-A, L.P., Oak Hill Capital Partners III, L.P., Madison Dearborn Capital Partners VII-A, L.P. 20161804.................. G Google Inc., Apigee Corporation, Google Inc. 20161809.................. G Vista Foundation Fund III, L.P., Actua Corporation, Vista Foundation Fund III, L.P. ------------------------------------------------------------------------ 10/13/2016 ------------------------------------------------------------------------ 20161786.................. G AT&amp;T Inc., Deutsche Telekom AG, AT&amp;T Inc. 20161787.................. G Deutsche Telekom AG, AT&amp;T Inc., Deutsche Telekom AG. 20161822.................. G Harbert Power Fund V, LLC, FREI Bravo AIV, L.P., Harbert Power Fund V, LLC. [[Page 85569]] 20161823.................. G Liaoyang Zhongwang Industry Development Center L.P., OCM Opportunities ALS Holdings, L.P., Liaoyang Zhongwang Industry Development Center L.P. 20161825.................. G Inversiones Angelini y Compania Limitada, Delek US Holdings, Inc., Inversiones Angelini y Compania Limitada. 20161826.................. G DTE Energy, M3 Midstream LLC, DTE Energy. 20161829.................. G GTCR Fund XI/B LP, Riverchase Holdings MSO, LLC, GTCR Fund XI/B LP. 20161831.................. G Accenture plc, Management Consulting Group PLC, Accenture plc. 20161833.................. G Energy Trading Innovations LLC, Anadarko Petroleum Corporation, Energy Trading Innovations LLC. 20161838.................. G TMC Parent Corp., Terra Millennium Corporation, TMC Parent Corp. 20161839.................. G Vista Equity Partners Fund VI, L.P., Infoblox, Inc., Vista Equity Partners Fund VI, L.P. 20161842.................. G Altaris Health Partners III, L.P., Levine Leichtman Capital Partners SBIC Fund, L.P., Altaris Health Partners III, L.P. 20161848.................. G Ronald O. Perelman, SIGA Technologies, Inc., Ronald O. Perelman. 20170001.................. G Constellation Brands, Inc., High West Holdings, LLC, Constellation Brands, Inc. ------------------------------------------------------------------------ 10/14/2016 ------------------------------------------------------------------------ 20161792.................. G Providence Equity L.L.C., Nicholas S. Schorsch, Providence Equity L.L.C. 20170014.................. G KBR, Inc., Crown Enterprises, L.L.C., KBR, Inc. ------------------------------------------------------------------------ 10/17/2016 ------------------------------------------------------------------------ 20161795.................. G Pershing Square, L.P., Chipotle Mexican Grill, Inc., Pershing Square, L.P. 20161796.................. G Pershing Square International, Ltd., Chipotle Mexican Grill, Inc., Pershing Square International, Ltd. 20161797.................. G Pershing Square Holdings, Ltd., Chipotle Mexican Grill, Inc., Pershing Square Holdings, Ltd. 20161828.................. G Total S.A., Chesapeake Energy Corporation, Total S.A. 20161830.................. G John Menzies plc, BBA Aviation plc, John Menzies plc. 20170006.................. G Tempe Holdco Corporation, DTS Inc., Tempe Holdco Corporation. 20170016.................. G Argonaut Private Equity Fund III, L.P., Wynnchurch Capital Partners II, L.P., Argonaut Private Equity Fund III, L.P. 20170024.................. G Rice Energy Inc., Vantage Energy Holdings, LLC, Rice Energy Inc. 20170025.................. G Ferdinand Porsche Familien- Privatstiftung, Navistar International Corporation, Ferdinand Porsche Familien- Privatstiftung. 20170031.................. G Frank's International N.V., Bain Capital Fund X, L.P., Frank's International N.V. 20170033.................. G Rice Midstream Partners LP, Rice Energy Inc., Rice Midstream Partners LP. 20170037.................. G Quantum Energy Partners V, LP, Rice Energy Inc., Quantum Energy Partners V, LP. 20170038.................. G Quantum Energy Partners IV, LP, Rice Energy Inc., Quantum Energy Partners IV, LP. 20170050.................. G Graham Partners IV, L.P., Frontenac IX Private Capital Limited Partnership, Graham Partners IV, L.P. ------------------------------------------------------------------------ 10/18/2016 ------------------------------------------------------------------------ 20161832.................. G Roche Holding Ltd., AT Impf GmbH, Roche Holding Ltd. 20170009.................. G Allergan plc, Tobira Therapeutics, Inc., Allergan plc. ------------------------------------------------------------------------ 10/19/2016 ------------------------------------------------------------------------ 20170018.................. G Winnebago Industries, Inc., Grand Design RV, LLC, Winnebago Industries, Inc. 20170021.................. G Constellation Brands, Inc., Charles Smith, Constellation Brands, Inc. 20170028.................. G John Bean Technologies Corporation, Dover Corporation, John Bean Technologies Corporation. 20170047.................. G Ardian LBO Fund VI A S.L.P., Daniel Weber, Ardian LBO Fund VI A S.L.P. ------------------------------------------------------------------------ 10/21/2016 ------------------------------------------------------------------------ 20161820.................. G Great Plains Energy Incorporated, Westar Energy, Inc., Great Plains Energy Incorporated. 20161841.................. G Lovell Minnick Equity Partners IV LP, Blake Johnson, Lovell Minnick Equity Partners IV LP. 20170049.................. G Global Via Infraestructuras, S.A., Macquarie Group Limited, Global Via Infraestructuras, S.A. 20170056.................. G Eldorado Resorts, Inc., Isle of Capri Casinos, Inc., Eldorado Resorts, Inc. 20170062.................. G Aon plc, New Mountain Partners III, L.P., Aon plc. 20170063.................. G Michael J. Angelakis, Providence Equity Partners VII-A L.P., Michael J. Angelakis. 20170064.................. G KAMC Holdings, Inc., Cortec Group Fund IV, L.P., KAMC Holdings, Inc. ------------------------------------------------------------------------ 10/24/2016 ------------------------------------------------------------------------ 20160842.................. G AEA Investors Fund V LP, Walgreens Boots Alliance, Inc., AEA Investors Fund V LP. 20161815.................. G Anadarko Petroleum Corporation, Freeport- McMoRan Inc., Anadarko Petroleum Corporation. 20161817.................. G Renesas Electronics Corporation, Intersil Corporation, Renesas Electronics Corporation. 20170075.................. G Montagu V LP, L'Air Liquide S.A., Montagu V LP. ------------------------------------------------------------------------ 10/25/2016 ------------------------------------------------------------------------ 20161835.................. G Platinum Equity Capital Partners III, L.P., Emerson Electric Co., Platinum Equity Capital Partners III, L.P. 20170032.................. G salesforce.com , inc., Krux Digital, Inc., salesforce.com , inc. 20170034.................. G Tench Coxe, NVIDIA Corporation, Tench Coxe. 20170036.................. G Accenture plc, DayNine Consulting, Inc., Accenture plc. 20170078.................. G Odyssey Investment Partners Fund IV AIV I, L.P., Evergreen Pacific Partners II, L.P., Odyssey Investment Partners Fund IV AIV I, L.P. ------------------------------------------------------------------------ [[Page 85570]] 10/26/2016 ------------------------------------------------------------------------ 20170011.................. G Manta Holdings, L.P., Intel Corporation, Manta Holdings, L.P. 20170041.................. G ArcLight Energy Partners Fund VI, L.P., American Electric Power Company, Inc., ArcLight Energy Partners Fund VI, L.P. 20170046.................. G Hitachi, Ltd., Bradken Limited, Hitachi, Ltd. 20170076.................. G WellCare Health Plans, Inc., California Physicians' Service, WellCare Health Plans, Inc. 20170077.................. G Consolidated Edison, Inc., Renewable Energy Trust Capital, Inc., Consolidated Edison, Inc. 20170079.................. G Calpine Corporation, Noble Group Limited, Calpine Corporation. ------------------------------------------------------------------------ 10/27/2016 ------------------------------------------------------------------------ 20170012.................. G Bertram Growth Capital II, L.P., Trademark Games Holdings, LLC, Bertram Growth Capital II, L.P. 20170040.................. G Carlyle Partners VI, L.P., ProKarma, Inc., Carlyle Partners VI, L.P. 20170057.................. G Kendall Automotive Group, Inc., Cal Worthington Trust, Kendall Automotive Group, Inc. 20170070.................. G Integral 2 Limited Partnership, Aderans Company Limited, Integral 2 Limited Partnership. 20170072.................. G Aralez Pharmaceuticals Inc., AstraZeneca PLC, Aralez Pharmaceuticals Inc. 20170087.................. G AMETEK, Inc., Main Street Hi- Rel, LLC, AMETEK, Inc. 20161845.................. G Elliott International Limited, Mentor Graphics Corporation, Elliott International Limited. 20161846.................. G Elliott Associates, L.P., Mentor Graphics Corporation, Elliott Associates, L.P. 20161847.................. G Windjammer Senior Equity Fund IV, L.P., Advanced Instruments, Inc., Windjammer Senior Equity Fund IV, L.P. 20170074.................. G ABRY Partners VII, L.P., Kenneth A. Barnett, ABRY Partners VII, L.P. 20170086.................. G Polaris Industries Inc., ORIX Corporation, Polaris Industries Inc. 20170088.................. G Al Aqua (Cayman) Holdings Limited, Centerbridge Capital Partners (Cayman), L.P., Al Aqua (Cayman) Holdings Limited. 20170090.................. G Dril-Quip, Inc., Pearce Industries, Inc., Dril-Quip, Inc. 20170092.................. G Kirin Holdings Company, Ltd., The Brooklyn Brewery Corporation, Kirin Holdings Company, Ltd. 20170094.................. G Packaging Corporation of America, Robert W. Haddad, Sr. and Helen L. Haddad, Packaging Corporation of America. 20170099.................. G QUIKRETE Holdings, Inc., Contech Holdings, Inc., QUIKRETE Holdings, Inc. 20170100.................. G LAL Family Partners L.P., Luxory Brand Partners (BVI) Limited, LAL Family Partners L.P. 20170106.................. G CGI Group, Inc., William C. Robichaud, Sr., CGI Group, Inc. ------------------------------------------------------------------------ FOR FURTHER INFORMATION CONTACT: Theresa Kingsberry, Program Support Specialist, Federal Trade Commission Premerger Notification Office Bureau of Competition, Room CC-5301, Washington, DC 20024, (202) 326- 3100. By direction of the Commission. Donald S. Clark, Secretary. [FR Doc. 2016-28472 Filed 11-25-16; 8:45 am] BILLING CODE 6750-01-P_x000D_
_x000D_
_x000D_
_x000D_
In case of any query regarding this article or other content needs please contact: editorial@plusmediasolutions.com _x000D_
LANGUAGE: ENGLISH_x000D_
PUBLICATION-TYPE: Newswire_x000D_
SUBJECT: _x000D_
JOINT VENTURES MERGERS &amp; ACQUISITIONS LAW (92%); ANTITRUST &amp; TRADE LAW (91%); US CLAYTON ANTITRUST ACT (90%); COMMERCE DEPARTMENTS (90%); US FEDERAL GOVERNMENT (90%); AGENCY RULEMAKING (78%); MERGERS &amp; ACQUISITIONS (77%); CHARITIES (76%); ATTORNEYS GENERAL (76%); MERGERS (76%); FOUNDATIONS (72%); JUSTICE DEPARTMENTS (71%); LAW ENFORCEMENT (68%)_x000D_
COUNTRY: _x000D_
UNITED STATES (92%)_x000D_
LOAD-DATE: November 29, 2016_x000D_
_x000D_
Copyright 2016 Plus Media Solutions Private Limited_x000D_
All Rights Reserved</t>
  </si>
  <si>
    <t>EQS TodayIR_x000D_
November 29, 2016 Tuesday 11:15 AM GMT_x000D_
EQS-News: Devialet raises EUR100 million and chooses a consortium of leading international investors to fuel growth and innovation_x000D_
LENGTH: 2795 words_x000D_
EQS-News / 29/11/2016 / 11:15 CET/CEST_x000D_
FOR IMMEDIATE RELEASE_x000D_
Devialet raises EUR100 million and chooses a consortium of leading international investors to fuel growth and innovation_x000D_
- An expansion of its technologies into new sectors that makes Devialetthe new sound reference._x000D_
- An acceleration of its commercial expansion in Asia and the UnitedStates._x000D_
Hong Kong, November 29, 2016 - Devialet, the world's most critically acclaimed start-up in sound technology for the excellence of its innovations with 107 patents and 61 international awards, raised EUR100 million in capital through a co-investment led by Ginko Ventures with participation from international industrial and financial investors including Foxconn, Groupe Renault, Sharp Corporation, Playground Global, Naver, Roc Nation, Future French Champions, CM-CIC Investissement and Bpifrance._x000D_
Founded in 2007 and headquartered in Paris, Devialet is growing rapidly, doubling its turnover every year and currently has a workforce of 230 employees._x000D_
Devialet will use the additional financing resulting from this fundraising in four key areas of development:_x000D_
Rolling-out Devialet's technologies across automotive, television and Internet of Things (IoT) industries representing a global potential of several billions of devices per year through strategic and industrial partnerships and agreements._x000D_
Continued expansion of its distribution networks around two retail concepts:- Additional immersive rooms in the style of those opened in Hong Kong orSingapore_x000D_
- New flagship stores adding to the Paris, London and newly opened Soho,New York ones._x000D_
Investing further in R&amp;D to accelerate innovation and reinforce its patent portfolio and therefore consolidating its technological leadership in the field of sound._x000D_
Enabling a greater number of people to discover the emotional power of the Devialet sound with Phantom, engaging further with music and high tech communities across five continents._x000D_
"This fundraising marks a new stage in our incredible development towards being a global tech company and leader in our industry," says Quentin Sannié, co-founder and CEO of Devialet. "Our ambition is to be the pioneering role model of technology at the service of emotion throughout the world. We are extremely happy and proud to welcome the new investors, most of whom are entrepreneurs. Beyond enabling us to accelerate our development though additional funds, they will support our geographical influence, especially in Asia and the US. We have already initiated very promising common projects. I would like to warmly thank our outstanding team, our shareholders, our suppliers and industrial partners for their trust over the last 10 years"._x000D_
Amongst Devialet's new shareholders are:_x000D_
Ginko, the European investment fund, lead investor, run by Jean-François Baril, former VP of Nokia_x000D_
Foxconn, the global leader in consumer electronics manufacturing and provider of innovative technology services, founded by Terry Gou, and its subsidiary Foxconn Interconnect Technology_x000D_
Groupe Renault, the leading French automotive brand in the world, member of the Renault-Nissan alliance, run by Carlos Ghosn and the fourth biggest car maker in the world with more than 8 million vehicles per year_x000D_
Sharp Corporation, a worldwide developer of innovative products and core technologies that play a key role in shaping the future of electronics and solutions for smart homes and offices_x000D_
Playground Global, the American venture fund founded in Palo Alto by Andy Rubin, the celebrated creator of Android who is imagining the future of IoT and who speaking about his involvement in Devialet's fundraising, declared "I am a huge fan of Devialet. I love the technology and the team. I believe Devialet is the most disruptive company in the audio business. It is my dream to work with Quentin and his team to change the way people appreciate media of all types. I am very proud and happy to take part in this financing"._x000D_
Korelya Capital, the investment fund created by Fleur Pellerin (France's former Secretary of State for Digital affairs) in partnership with Naver and its subsidiary Line, the Korean Internet and social network leader in Asia, to finance French and European Tech champions_x000D_
Roc Nation, the American based full-service entertainment company, founded by Shawn "Jay-Z" Carter_x000D_
Future French Champions, an investment fund co-founded by the Qatar Investment Authority, the sovereign wealth fund of Qatar, and CDC International Capital, to support French companies with great potential in their international development_x000D_
CM-CIC Investissement, the equity financing arm of the Crédit Mutuel CIC group_x000D_
Bpifrance, the Public Investment Bank, whose mission is to finance hyper- growth companies leading their industry and strongly contributing to the French innovation ecosystem_x000D_
Fleur Pellerin and Jean-François Baril will join Devialet's Board of Directors as Directors._x000D_
"Devialet is a real gem that has been able to innovate and put sound at the heart of a technological revolution," said Fleur Pellerin. "This first investment of Korelya Capital marks its ambition to serve French and European Tech entrepreneurs to help them in their international development, especially in Asia"_x000D_
"From fundamental technology innovations, to unmatched audio performance and experience, Devialet is disrupting the electronic market demonstrating that we can sell emotion through acoustic innovations as a new must have function, to ultimately be integrated in all electronic devices. Ginko Ventures, is very proud to contribute accelerating the growth of this amazing company", added Jean-Francois Baril._x000D_
Caroline Giral (CM-CIC Investissement) and Marc Auberger (FFC) will join Devialet's Board of Directors as Board Observers._x000D_
The financial operation was led by Bryan, Garnier&amp;Co._x000D_
- END -_x000D_
About Devialet Founded in 2007 and based in Paris, Devialet is the premier start-up in the world for the excellence of its inventions in the sound field, with 107 patents and 61 international awards. Devialet is a rapidly expanding company with, today, 230 employees. It doubles its turnover every year. Among its historical investors it has Bernard Arnault, Jean-Antoine Granjon, Xavier Niel et Marc Simoncini._x000D_
Hailed by all the experts and awarded by the most demanding of international magazines, the start-up is present in the very exclusive stores that are Colette, Harrods, and Kadewe in Berlin. The revolutionary connected speaker Phantom has been commercialised in Apple Store since December 2015._x000D_
With its place as leader only 5 years after the launch of the first D- Premier speaker, the brand has been able to keep true to its initial values, dear to the heart of its 3 founders, the engineer Pierre-Emmanuel Calmel, the visionary entrepreneur Quentin Sannié and the super designer Emmanuel Nardin. The Enlightenment Philosophy, that is to say the scientific progress that makes man better, is at the heart of this story. Success has indeed been possible thanks to the succession of radical inventions in sound engineering, of which the ADH intelligence - the revolutionary technology that transformed the amplification of sound by enabling the hybrid mix of digital and analogue electronics. 70 acoustician engineers, mechanics, electricians, and IT engineers in signal processing, the best in their field of specialisation, work every day at Devialet's to invent the sound technologies of the future._x000D_
About Ginko Ventures Founded in 2015, Ginko Ventures is a venture capital Firm targeting technologies, devices and solutions that will improve the way people work, play and live. We primarily focus on investments in European and Israeli companies whose technologies have the potential to rapidly access global markets. Together with our limited partner Foxconn, we are also keen on creating tangible industrial leverage for our portfolio companies. Our mission is to enable sustainable partnership between industry leaders and amazing entrepreneurs for disruptive innovations and superior value creation. For more information visit: www.ginkopartners.com_x000D_
About Foxconn Established in 1974, Foxconn Technology Group ("Foxconn"), under the leadership of Founder and CEO Terry Gou, offers the most competitive production manufacturing technology in the world. A recognized global industry leader, Foxconn created the 3C OEM service business model, eCMMS, incorporating vertical integration of mechanical, optical and electronic components. Foxconn offers many of the world's leading companies a one-stop integrated manufacturing solution. Foxconn has in recent years expanded into technology services, providing customers the most comprehensive solutions for their technology and manufacturing needs. In addition to maximizing value creation for customers, Foxconn is also dedicated to enhancing the concept of environmental protection in the manufacturing process. In addition to being a trusted partner for its customers, Foxconn is working to be a best-practices model for global enterprises. Foxconn is committed to working with its partners to build an Internet of Things ecosystem to enable smart lives._x000D_
About Groupe Renault Groupe Renault has been making cars since 1898. Today it is an international multi-brand group, selling more than 2.8 million vehicles in 125 countries in 2015, with 36 manufacturing sites, 12,000 points of sales and employing more than 120,000 people. To meet the major technological challenges of the future and continue its strategy of profitable growth, the Group is harnessing its international development and the complementary fit of its three brands, Renault, Dacia and Renault Samsung Motors, together with electric vehicles and the unique Alliance with Nissan. With a new team in Formula 1 and a strong commitment in Formula E, Renault sees motorsport as a vector of innovation, image and awareness._x000D_
About Sharp Sharp is a Japanese multinational corporation that designs and manufactures electronic products, headquartered in Sakai-ku, Sakai. Since 2016 it has been an integral part of Taiwan-based Foxconn Group. Sharp employs more than 50,000 people worldwide. The company was founded in September 1912 in Tokyo and takes its name from one of its founder's first inventions, the Ever-Sharp mechanical pencil, which was invented by Tokuji Hayakawa in 1915. As of 2013, Sharp Corporation is the tenth-largest, by market share, television manufacturer in the world. In Japan it has been a long-time leader. Sharp has at times also been the most popular mobile phone brand in the Japanese market, but is currently third biggest._x000D_
About Playground Playground Global is a venture fund and hardware studio that partners with entrepreneurs building the future of hardware and intelligent software to instrument, connect, and augment the world. The firm was founded by Andy Rubin, Bruce Leak, Matt Hershenson, and Peter Barrett, all of whom have been successful founders and operators at foundational tech companies such as Android, Apple, Danger, General Magic, Microsoft, and WebTV. In addition to the founders, the team is comprised of domain experts within electrical engineering, industrial design,_x000D_
mechanical engineering, manufacturing, software architecture, and supply chain. The team is experienced and passionate about building and shipping breakthrough products that become the basis for category defining companies._x000D_
About Naver Founded in 1999, Naver is the no. 1 South Korean web firm, boosted primarily by its search website, which is the most popular in South Korea. The firm has developed online advertising and content by adopting a very persistent and constant R&amp;D policy, which has enabled Naver to bring very popular product innovations to market such as Pay-Per-Click (PPC) Advertising in 2005 based on numbers of clicks by Internet users. Naver is one of the largest listed companies in the country with nearly 6 000 employees, and market capitalization of $27 billion._x000D_
About Korelya Capital Created by Fleur Pellerin (France's former Secretary of State for Digital affairs), Korelya Capital is the primary manager of a venture capital fund, K-Fund 1, which will invest EUR100 million in the high-tech industry in France and other European countries. This amount was provided by Naver and its subsidiary Line, which each contributed EUR50 million._x000D_
About Roc Nation Roc Nation is an american based full-service entertainment company, inclusive of artist, songwriter, producer and engineer management, music publishing, touring &amp; merchandising, film &amp; television, new business ventures and a music label, founded by Shawn "JAY Z" Carter._x000D_
About Future French Champions Future French Champions is a partnership initiated in 2014 between Qatar Investment Authority and CDC International Capital. Its shareholders are:_x000D_
Qatar Investment Authority: QIA is the State of Qatar's sovereign wealth fund with responsibility for investing the State's reserves at international level to preserve the country's wealth for future generations. QIA is a partner of choice for financial investors and other stakeholders_x000D_
CDC International Capital: CDC International Capital (CDC IC) is the Caisse des Dépôts subsidiary dedicated to investments through partnership with sovereign funds and major international institutional investors. CDC International Capital has developed a network of institutional partners in the Middle East, Russia, Asia and North America and operates through a variety of investment structures._x000D_
About CM-CIC Investissement Venture capital, growth capital, buyout capital, M&amp;A advisory: CM-CIC Investissement meets the needs of businesses in all areas of equity financing. Together with our professionalism, the success of our approach stems from our strong focus on people, our close ties with business leaders and the long-term support we provide to investee companies. CM-CIC Investissement invests its own capital (almost EUR2.4 billion) and its investment portfolio consists of around 450 companies. www.cmcic- investissement.com_x000D_
About Bpifrance Bpifrance's equity investments are managed by Bpifrance investissement. Bpifrance, a subsidiary of the Caisse des Dépôts et de l'État, a trusted partner for entrepreneurs, supports companies from start-up to their listing on the stock market, through credit, guarantees and equity._x000D_
Bpifrance also provides support services and enhanced support for innovation, external growth and export in partnership with Business France and Coface._x000D_
Bpifrance offers companies a funding continuum for each key stage of their development together with services adapted to different regional needs. Through its 42 regional offices (90% of decisions are taken in region), Bpifrance represents a true financially competitive service for entrepreneurs._x000D_
Bpifrance acts in support of public policies implemented by the State and the Regional authorities to meet three objectives:Support business growth;Prepare for future competitiveness;Contribute to the development of an ecosystem favourable to entrepreneurship._x000D_
With Bpifrance, companies have a powerful, close and efficient partner to meet all their needs for funding, innovation and investment._x000D_
For more information go to: www.bpifrance.fr - Follow us on Twitter: @Bpifrance_x000D_
About Bryan, Garnier &amp; Co (www.bryangarnier.com) Bryan, Garnier &amp; Co is a European, full service growth-focused independent investment banking partnership founded in 1996. The firm provides equity research, sales and trading, private and public capital raising as well as M&amp;A services to growth companies and their investors. It focuses on key growth sectors of the economy including Technology, Media, Telecoms, Healthcare, Smart Industries, Specialty Retail and Business Services. Bryan, Garnier &amp; Co Ltd is a fully registered broker dealer authorized by the FCA in Europe and the FINRA in the U.S. Bryan, Garnier &amp; Co is headquartered in London, with additional offices in Paris, Munich, Geneva and New York. The firm is a member of the London Stock Exchange and Euronext._x000D_
Media Contacts:_x000D_
Peter Cheung Asia Ltd Maggie Chan Tel : +852 2157 3785 Email : maggie@petercheungasia.com_x000D_
Citigate Dewe Rogerson Jingo Chan Tel: +852 3103 0106 Email : jingo.chan@citigate.com.hk_x000D_
---------------------------------------------------------------------------_x000D_
Document: http://n.eqs.com/c/fncls.ssp?u=UCYBVMMIGF Document title: Devialet raises EUR100 million and chooses a consortium of leading international investors to fuel growth and innovation_x000D_
---------------------------------------------------------------------------_x000D_
29/11/2016 Dissemination of a Press Release, transmitted by EQS Group. The issuer is solely responsible for the content of this announcement._x000D_
Media archive at www.todayir.com_x000D_
---------------------------------------------------------------------------_x000D_
525039 29/11/2016_x000D_
LANGUAGE: ENGLISH_x000D_
PUBLICATION-TYPE: Web Publication_x000D_
SUBJECT: _x000D_
FOREIGN INVESTMENT (91%); RESEARCH &amp; DEVELOPMENT (89%); FUNDRAISING (89%); LABOR FORCE (77%); CONSUMER ELECTRONICS (77%); PATENTS (77%); MULTINATIONAL CORPORATIONS (77%); PRODUCT INNOVATION (77%); ELECTRONICS (77%); ENTREPRENEURSHIP (76%); INTERNET OF THINGS (72%); EXECUTIVES(69%); CONSUMER ELECTRONICS MFG (66%); COMPUTER &amp; ELECTRONICS MFG (60%)_x000D_
COMPANY: _x000D_
REGIE NATIONALE DES USINES RENAULT SA (85%); SHARP CORP (83%); CREDIT INDUSTRIEL &amp; COMMERCIAL SA (57%)_x000D_
Devialet_x000D_
TICKER: _x000D_
RNO (PAR) (85%); RNO (BIT) (85%); 6753 (TSE) (83%); CC (PAR) (57%)_x000D_
INDUSTRY: _x000D_
NAICS522220 SALES FINANCING (85%); NAICS336112 LIGHT TRUCK &amp; UTILITY VEHICLE MANUFACTURING (85%); NAICS336111 AUTOMOBILE MANUFACTURING (85%); SIC6141 PERSONAL CREDIT INSTITUTIONS (85%); SIC3711 MOTOR VEHICLES &amp; PASSENGER CAR BODIES (85%); NAICS334419 OTHER ELECTRONIC COMPONENT MANUFACTURING (83%); NAICS334111 ELECTRONIC COMPUTER MANUFACTURING (83%); NAICS522110 COMMERCIAL BANKING (57%); SIC6021 NATIONAL COMMERCIAL BANKS (57%)_x000D_
CITY: _x000D_
PARIS, FRANCE (71%); LONDON, ENGLAND (54%)_x000D_
COUNTRY: _x000D_
FRANCE (90%); ASIA (90%); HONG KONG (90%); UNITED STATES (79%)_x000D_
Hong Kong_x000D_
LOAD-DATE: November 29, 2016_x000D_
_x000D_
Copyright 2016 EQS Asia Limited_x000D_
All Rights Reserved</t>
  </si>
  <si>
    <t>Private Equity International_x000D_
November 23, 2016 Wednesday 12:00 PM GMT_x000D_
KKR to buy Nissan-backed auto parts company for $4.5bn_x000D_
LENGTH: 397 words_x000D_
HIGHLIGHT: _x000D_
"KKR kick-starts tender offer for Japanese company Calsonic Kansei, in a deal that would see the PE giant enhance the company's R&amp;D model._x000D_
KKR is buying Japanese auto parts maker Calsonic Kansei Corporation from Nissan Motor and other shareholders in one of the biggest private equity deals in Japan in recent years._x000D_
KKR has offered to purchase all of Calsonic's issued and outstanding shares listed on the Tokyo Stock Exchange for ¥1,860 ($16.80; (EURO)15.80) per share or a 28.4 percent premium over the stock's closing price on Tuesday, taking the total deal value to a whopping ¥498.3 billion ($4.5 billion; (EURO)4.2 billion), according to a company statement._x000D_
_x000D_
KKR's investment in Calsonic comes from its $6 billion 2013-vintage Asian Fund II, which is about 75 percent deployed, according to a source with knowledge of the matter. KKR's Asian Fund II posted a net internal rate of return of 24.8 percent through 30 June 2016, the firm said in its quarterly report._x000D_
Private equity firms Bain Capital and MBK Partners are reported to have submitted second round bids for the business._x000D_
Calsonic Kansei, whose history dates back to 1938, is one of the largest automotive parts manufacturers in Japan. The company currently has operations in the Americas, Europe, China and Asia across 78 production facilities in 16 countries. It counts Nissan, Renault, Isuzu, Daimler and General Motors as its customers._x000D_
KKR, which has a track record of more than 50 carve-outs globally, said in its tender document it intends to accelerate the company's growth plans by expanding its customer base and strengthening its R&amp;D component, a must in today's ever-changing landscape of electric and self-driving cars. KKR also plans to embark on "inorganic M&amp;A transactions that will transform the company from a component parts supplier into a supplier that offers system solutions that include new technologies". _x000D_
"As a partner to Calsonic Kansei's management team, we aim to assist the company in achieving its growth ambitions and make available our international network and industry expertise to continue Calsonic Kansei's success globally," Hiro Hirano, member of KKR and CEO of KKR Japan commented in a statement._x000D_
The tender offer for Calsonic Kansei is expected to begin in late February 2017. Following the completion of the transaction the company will become a wholly-owned subsidiary of KKR._x000D_
Meanwhile, KKR is also gearing up for its third Asian fund, targeting up to $7 billion, which would be the largest-ever pan-Asian fund raised._x000D_
LANGUAGE: ENGLISH_x000D_
PUBLICATION-TYPE: Web Publication_x000D_
SUBJECT: _x000D_
AUTOMOTIVE MFG (90%); PRIVATE EQUITY (90%); AUTOMOTIVE SUPPLIERS (90%); MOTOR VEHICLE PARTS MFG (90%); TENDER OFFERS (90%); RESEARCH &amp; DEVELOPMENT (89%); INTERIM FINANCIAL RESULTS (78%); SHAREHOLDERS (78%); COMPANY STRUCTURES &amp; OWNERSHIP (78%); STOCK EXCHANGES (78%); AUTONOMOUS MOTOR VEHICLES (73%); MERGERS &amp; ACQUISITIONS (73%); CONTRACTS &amp; BIDS (72%); CUSTOMER ACQUISITION STRATEGY (65%); MANAGERS &amp; SUPERVISORS (64%); EXECUTIVES (61%)_x000D_
COMPANY: _x000D_
CALSONIC KANSEI CORP (95%); KKR &amp; CO LP (85%); BAIN CAPITAL LLC (58%); GENERAL MOTORS CO (58%); NISSAN MOTOR CO LTD (58%)_x000D_
TICKER: _x000D_
7248 (TSE) (95%); KKR (NYSE) (85%); GM (NYSE) (58%); 7201 (TSE) (58%)_x000D_
INDUSTRY: _x000D_
NAICS336390 OTHER MOTOR VEHICLE PARTS MANUFACTURING (95%); SIC3714 MOTOR VEHICLE PARTS &amp; ACCESSORIES (95%); NAICS523920 PORTFOLIO MANAGEMENT (85%); NAICS523120 SECURITIES BROKERAGE (85%); NAICS523999 MISCELLANEOUS FINANCIAL INVESTMENT ACTIVITIES (58%); SIC6289 SERVICES ALLIED WITH THE EXCHANGE OF SECURITIES OR COMMODITIES, NEC (58%); NAICS336112 LIGHT TRUCK &amp; UTILITY VEHICLE MANUFACTURING (58%); NAICS336111 AUTOMOBILE MANUFACTURING (58%); SIC3711 MOTOR VEHICLES &amp; PASSENGER CAR BODIES (58%)_x000D_
CITY: _x000D_
TOKYO, JAPAN (90%)_x000D_
COUNTRY: _x000D_
JAPAN (94%); CHINA (79%); ASIA (79%); EUROPE (72%); NORTH &amp; SOUTH AMERICAS (50%)_x000D_
LOAD-DATE: November 29, 2016_x000D_
_x000D_
Copyright 2016 PEI Media Ltd._x000D_
All Rights Reserved</t>
  </si>
  <si>
    <t>Private Equity International_x000D_
November 23, 2016 Wednesday 12:00 PM GMT_x000D_
Gryphon IV already 40% invested_x000D_
LENGTH: 822 words_x000D_
HIGHLIGHT: _x000D_
"Gryphon Investors closed Gryphon IV on its $1.1bn hard-cap less than a week ago, but David Andrews, the firm's founder and CEO, tells PEI that the firm has already been actively investing._x000D_
In mid-November, Gryphon Investors held a final close on its Gryphon IV mid-market fund on its $1.1 billion hard-cap, significantly above its $600 million target and original cap of $875 million._x000D_
"We launched in June 2015 with an original cap of $875 million, but given the strong productivity of our firm for the third year in a row and having already more than $400 million invested in five transactions, our limited partners quickly agreed coming out of this Labor Day to raise the hard-cap to $1.1 billion," David Andrews, founder and chief executive at Gryphon Investors, told Private Equity International._x000D_
Gryphon IV follows Gryphon 3.5, a half fund that San Francisco-based Gryphon raised in 2013 as a bridge on the heels of the financial crisis. Gryphon 3.5 was quickly invested in seven companies, the last of these having its investment evenly shared by the two funds._x000D_
PEI spoke to Andrews about fundraising Gryphon IV and how Gryphon 3.5 has fared so far. The following is an excerpt from our conversation._x000D_
PEI understands that most investors from Gryphon 3.5 returned for this new fund, but how were you able to diversify your roster of investors?_x000D_
We had approximately 80 percent of investors from 3.5 invested in Gryphon IV and the average institutional investor increased its commitment by over 200 percent. We also had a goal of achieving geographic diversity, and we were able as a result to have about a third of our LPs from outside the United States. We have investors from Europe, the Middle East, Asia and Latin America. Historically we've predominantly had US-based LPs._x000D_
In Europe, we were able to respond to reverse solicitations. We found 2016 has been a very good year for European pension funds looking for lower and mid-market firms. We had a lot of inquiries. Some actually began in 2015 and they can take longer than the average US-based processes. We were able to wait for some of them, until our 15 November final closing day_x000D_
The most pleasant surprise was in Asia, where we were able to secure four different institutional investors for the first time. We first met a few of these parties when we were raising Gryphon 3.5. That fundraise went very fast, but they were really interested early in Gryphon IV._x000D_
In hindsight, how has Gryphon 3.5 worked out for the firm?_x000D_
We think it was a fairly creative solution to an unfortunate problem, not of our own making, coming out of the Great Recession. Namely, even though Gryphon III had top-quartile returns, a significant number of our largest LPs were disproportionally harmed by or had regulatory constraints that prevented them from making commitments to a new fund. So rather than to have to spend over two years fundraising to achieve a $600 million fund then, we said let's raise half of the fund and do it at the time that we pick. It was a very efficient fundraise_x000D_
How do Gryphon IV's terms differ from predecessor vehicles?_x000D_
Terms are similar to previous funds, with the significant exception being that we have a modified European waterfall, which allows us as a mid-market firm to distribute carry as our fund is performing strongly rather than having to wait until all of the investments are returned, which our LPs agree is an important attribute of compensating our team, as long as we are performing well._x000D_
Gryphon III was an American waterfall. Gryphon 3.5 was a European waterfall when the fundraising market was more difficult, but also because it didn't really matter to us in Gryphon 3.5. It was a half-size fund and we were very confident that the first two or three deals would return the whole fund. In fact, Gryphon 3.5's first two exits of Trinity Consultants and K&amp;N Engineering were completed in 2015 and 2016, respectively, and have returned all of the capital of Gryphon 3.5, so the fund owns the five remaining companies essentially for free._x000D_
How do you approach co-investments in this new fund?_x000D_
A significant number of our LPs are active co-investors and we provide co-investments on a deal-by-deal basis based on both the nature of the transaction and how it would fit with the strategies of specific LPs. Also, we try our best to rotate opportunities to treat our LPs equitably. We don't charge any fees. Three of the five deals in Gryphon IV have significant co-investors_x000D_
With a large portion of Gryphon IV already invested, when do you anticipate returning to the fundraising trail?_x000D_
Over 40 percent of the fund is already invested and over 50 percent is committed. We expect this fund to last us until early 2018. Our LPs saw the fund cap raise as providing a year and a half before we would need to be in fundraising again, assuming market conditions stay about the same._x000D_
We're thinking the last couple of deals in Gryphon IV would be 2018 vintage investments. Our LPs feel the expansion is likely to add an additional vintage year by investing in two to three more portfolio companies and also putting us into a more normal fundraising cycle._x000D_
LANGUAGE: ENGLISH_x000D_
PUBLICATION-TYPE: Web Publication_x000D_
SUBJECT: _x000D_
PENSION FUNDS (78%); FUNDRAISING (78%); EXECUTIVES (75%); PRIVATE EQUITY (73%); LIMITED PARTNERSHIPS (73%); US LABOR DAY (70%); ECONOMIC CRISIS(68%)_x000D_
STATE: _x000D_
CALIFORNIA, USA (79%)_x000D_
COUNTRY: _x000D_
EUROPE (86%); UNITED STATES (79%); LATIN AMERICA (79%); MIDDLE EAST (68%); ASIA (68%)_x000D_
LOAD-DATE: November 29, 2016_x000D_
_x000D_
Copyright 2016 PEI Media Ltd._x000D_
All Rights Reserved</t>
  </si>
  <si>
    <t>Private Equity International_x000D_
November 23, 2016 Wednesday 12:00 PM GMT_x000D_
SV Angel raises $53.1m_x000D_
LENGTH: 45 words_x000D_
HIGHLIGHT: _x000D_
"View the latest capital raises_x000D_
SV Angel has raised $53.1 million for its SV Angel VI, according to a SEC filing. The San Francisco-headquartered firm began fundraising in 2016 with a $46 million target._x000D_
The fund will target venture capital opportunities in a diverse number of sectors in North America._x000D_
LANGUAGE: ENGLISH_x000D_
PUBLICATION-TYPE: Web Publication_x000D_
SUBJECT: _x000D_
FUNDRAISING (88%); VENTURE CAPITAL (88%)_x000D_
COUNTRY: _x000D_
NORTH AMERICA (92%)_x000D_
LOAD-DATE: November 29, 2016_x000D_
_x000D_
Copyright 2016 PEI Media Ltd._x000D_
All Rights Reserved</t>
  </si>
  <si>
    <t>Private Equity International_x000D_
November 23, 2016 Wednesday 12:00 PM GMT_x000D_
Axiom Asia Private Capital raises $668m_x000D_
LENGTH: 81 words_x000D_
HIGHLIGHT: _x000D_
"View the latest capital raises_x000D_
Axiom Asia Private Capital has raised $668 million for its Axiom Asia IV, according to a SEC filing. The Singapore-headquartered firm began fundraising in 2015 with an undisclosed target._x000D_
Its previous fund raised $1.2 billion in 2012._x000D_
Investors that committed to Axiom Asia IV include the Montana Board of Investments, the Michigan Department of Treasury and the Caledonia Investments._x000D_
The fund will target private equity fund opportunities in a diverse number of sectors in the Asia-Pacific._x000D_
LANGUAGE: ENGLISH_x000D_
PUBLICATION-TYPE: Web Publication_x000D_
SUBJECT: _x000D_
SECURITIES LAW (90%); PRIVATE EQUITY (88%); FUNDRAISING (88%); MUTUAL FUNDS (88%); PUBLIC FINANCE AGENCIES &amp; TREASURIES (83%); TREASURY DEPARTMENTS (52%)_x000D_
COMPANY: _x000D_
CALEDONIA INVESTMENTS PLC (53%)_x000D_
TICKER: _x000D_
CLDN (LSE) (53%)_x000D_
INDUSTRY: _x000D_
NAICS523910 MISCELLANEOUS INTERMEDIATION (53%); SIC6799 INVESTORS, NEC (53%)_x000D_
COUNTRY: _x000D_
ASIA (90%); SINGAPORE (73%)_x000D_
LOAD-DATE: November 29, 2016_x000D_
_x000D_
Copyright 2016 PEI Media Ltd._x000D_
All Rights Reserved</t>
  </si>
  <si>
    <t>Private Equity International_x000D_
November 23, 2016 Wednesday 12:00 PM GMT_x000D_
Draper Nexus Venture Partners raises $175m_x000D_
LENGTH: 57 words_x000D_
HIGHLIGHT: _x000D_
"View the latest capital raises_x000D_
Draper Nexus Venture Partners has raised $175 million for its Draper Nexus Technology Partners II, according to a SEC filing. The San Mateo-headquartered firm began fundraising in 2014 with a $125 million target._x000D_
The fund will target venture capital opportunities in technology, media and telecommunications sectors in the United States and Japan._x000D_
LANGUAGE: ENGLISH_x000D_
PUBLICATION-TYPE: Web Publication_x000D_
SUBJECT: _x000D_
VENTURE CAPITAL (90%); FUNDRAISING (88%); TELECOMMUNICATIONS (80%)_x000D_
COUNTRY: _x000D_
JAPAN (90%); UNITED STATES (65%)_x000D_
LOAD-DATE: November 29, 2016_x000D_
_x000D_
Copyright 2016 PEI Media Ltd._x000D_
All Rights Reserved</t>
  </si>
  <si>
    <t>Private Equity International_x000D_
November 22, 2016 Tuesday 12:00 PM GMT_x000D_
Falcon House closes oversubscribed Fund II on $400m_x000D_
LENGTH: 274 words_x000D_
HIGHLIGHT: _x000D_
"The Singapore-headquartered firm, which targeted $300m for its second fund and closed early this week, focuses on mid-market consumer companies in Indonesia._x000D_
Indonesia-focused firm Falcon House Partners has held a final close on its second vehicle Falcon House Partners II on its $400 million hard-cap._x000D_
_x000D_
Fund II, which launched in late 2015, with a target size of $300 million, was oversubscribed in the final close, with total investor interest significantly exceeding the hard-cap, according to a source with knowledge of the fundraising._x000D_
New investors in Fund II include a mix of marquee US university endowments and charitable foundations, global funds of funds, and development finance institutions, the source added. _x000D_
Falcon House also secured a $20 million commitment from Dutch development bank FMO and $16 million from German investment firm DEG for the vehicle. Additionally, the World Bank's investment arm International Finance Corporation, also an investor in Falcon House's first fund, is said to have committed $25 million, as " title="previously reported" target="_blank"&gt;previously reported by Private Equity International. _x000D_
The source noted that while the fundraising environment in Indonesia is generally difficult, the policies of the current government as well as growing investors' interest in the country have been helpful. _x000D_
"Indonesia remains a unique story to tell in the world of emerging markets," commented the source._x000D_
Fund II will continue to follow the investment strategy Falcon House employed for its first fund, targeting a mix of control and minority growth investments in mid-market Indonesian companies. The firm's debut vehicle, Falcon House Partners Fund I, closed on $212.4 million in October 2013 and is fully invested._x000D_
Falcon House declined to comment on fundraising._x000D_
LANGUAGE: ENGLISH_x000D_
PUBLICATION-TYPE: Web Publication_x000D_
SUBJECT: _x000D_
DEVELOPMENT BANKS (91%); FUNDRAISING (90%); MUTUAL FUNDS (90%); EMERGING MARKETS (79%); CHARITIES (78%); FOREIGN INVESTMENT (78%); FUNDS OF FUNDS (77%); INVESTMENT BANKING (77%); INTERNATIONAL ASSISTANCE (75%); INTERNATIONAL ECONOMIC DEVELOPMENT (75%); FOUNDATIONS (73%); PRIVATE EQUITY (72%); ENDOWMENTS (72%); INTERNATIONAL ECONOMIC ORGANIZATIONS (72%)_x000D_
COUNTRY: _x000D_
INDONESIA (95%); SINGAPORE (89%)_x000D_
LOAD-DATE: November 29, 2016_x000D_
_x000D_
Copyright 2016 PEI Media Ltd._x000D_
All Rights Reserved</t>
  </si>
  <si>
    <t>Private Equity International_x000D_
November 22, 2016 Tuesday 12:00 PM GMT_x000D_
Pamlico closes fourth fund on $910m_x000D_
LENGTH: 435 words_x000D_
HIGHLIGHT: _x000D_
"Existing investors represented about 80% of the new fund, which was raised in about four months._x000D_
Lower mid-market firm Pamlico Capital has closed its latest fund, Pamlico Capital IV, on its $910 million hard-cap, the firm said on Monday._x000D_
The fund, which launched at the end of summer, had a target of $750 million. The GP commitment represented about 4 percent of the final amount._x000D_
Pamlico's fundraising experience this time differed greatly from that of his third fund. In 2013, Pamlico Capital III closed on $650 million, above its $500 million target, after more than a year of fundraising. This was the first fund Charlotte, North Carolina-based Pamlico raised since spinning out of Wells Fargo in 2010._x000D_
Pamlico Capital II closed on $1.1 billion in 2007 when the firm was still part of Wachovia, which provided about 75 percent of the capital and was later purchased by Wells Fargo._x000D_
"With Fund III, we had a lot of relationships to establish to replace our 75 percent LP, and with a fundraising market only beginning to improve, it led to a longer fundraising," Eric Eubank, a partner at Pamlico, told Private Equity International._x000D_
He added that with the latest fund, the vast majority of existing investors re-upped and represented more than 80 percent of the capital raised. Investors Pamlico had met with in the year leading up to the fundraising provided the remainder of the capital._x000D_
As a result, what Pamlico initially thought would be a first close ended up also being the final close of the fund._x000D_
Existing investors in the firm's third fund included AlpInvest Partners, Constitution Capital Partners and HarbourVest Partners._x000D_
Pamlico, which has $2.5 billion in assets under management, will continue its strategy of investing in growth companies in the business and technology services, communications and healthcare sectors in North America. It will seek equity investments between $20 million and $100 million in companies with total enterprise values of between $50 million and $200 million._x000D_
Although Pamlico Capital III was a smaller fund, it will end up being invested fasted than anticipated, said Eubank. "This fund is larger, but we set the hard cap based on our capacity."_x000D_
The third fund is currently about 80 percent invested and Eubank anticipates the firm will make two additional platform investments in the first quarter, with the latest fund beginning to invest in the second quarter._x000D_
Pamlico has 29 employees, including eight partners, two principals and five vice presidents. It recently hired Zack Tillitski as operating partner and Christiane Felts - from Carlyle - as vice president._x000D_
UBS Securities acted as the placement agent for Pamlico, which doesn't have an investor relation team._x000D_
LANGUAGE: ENGLISH_x000D_
PUBLICATION-TYPE: Web Publication_x000D_
SUBJECT: _x000D_
FUNDRAISING (90%); BUYINS &amp; BUYOUTS (78%); PRIVATE EQUITY (73%); ALLIANCES &amp; PARTNERSHIPS (72%); INVESTOR RELATIONS (71%)_x000D_
COMPANY: _x000D_
WELLS FARGO &amp; CO (93%); PAMLICO CAPITAL (90%); HARBOURVEST PARTNERS LLC (55%)_x000D_
TICKER: _x000D_
WFC (NYSE) (93%)_x000D_
INDUSTRY: _x000D_
NAICS551111 OFFICES OF BANK HOLDING COMPANIES (93%); SIC6712 OFFICES OF BANK HOLDING COMPANIES (93%); NAICS523910 MISCELLANEOUS INTERMEDIATION (90%); SIC6799 INVESTORS, NEC (90%)_x000D_
CITY: _x000D_
CHARLOTTE, NC, USA (71%)_x000D_
STATE: _x000D_
NORTH CAROLINA, USA (79%)_x000D_
COUNTRY: _x000D_
UNITED STATES (79%); NORTH AMERICA (79%)_x000D_
LOAD-DATE: November 29, 2016_x000D_
_x000D_
Copyright 2016 PEI Media Ltd._x000D_
All Rights Reserved</t>
  </si>
  <si>
    <t>rivate Equity International_x000D_
November 22, 2016 Tuesday 12:00 PM GMT_x000D_
Information Venture Partners raises C$106m_x000D_
LENGTH: 77 words_x000D_
HIGHLIGHT: _x000D_
"View the latest capital raises_x000D_
Information Venture Partners has raised C$106 million for its Information Venture Partners Fund II, according to a press release. The Toronto-headquartered firm began fundraising in 2014 with a C$100 million target._x000D_
Investors that committed to Information Venture Partners Fund II include the Northleaf Capital Partners, Business Development Bank of Canada and HarbourVest Partners._x000D_
The fund will target venture capital opportunities in fintech sectors in Canada._x000D_
LANGUAGE: ENGLISH_x000D_
PUBLICATION-TYPE: Web Publication_x000D_
SUBJECT: _x000D_
VENTURE CAPITAL (90%); FUNDRAISING (88%); DEVELOPMENT BANKS (83%); INTERNATIONAL ASSISTANCE (52%)_x000D_
COMPANY: _x000D_
BUSINESS DEVELOPMENT BANK OF CANADA (65%); HARBOURVEST PARTNERS LLC (53%)_x000D_
INDUSTRY: _x000D_
NAICS522110 COMMERCIAL BANKING (65%); SIC6021 NATIONAL COMMERCIAL BANKS (65%); NAICS523910 MISCELLANEOUS INTERMEDIATION (53%); SIC6799 INVESTORS, NEC (53%)_x000D_
CITY: _x000D_
TORONTO, ON, CANADA (71%)_x000D_
STATE: _x000D_
ONTARIO, CANADA (71%)_x000D_
COUNTRY: _x000D_
CANADA (90%)_x000D_
LOAD-DATE: November 29, 2016_x000D_
_x000D_
Copyright 2016 PEI Media Ltd._x000D_
All Rights Reserved</t>
  </si>
  <si>
    <t>Secondaries Investor_x000D_
November 28, 2016 Monday_x000D_
HIERS commits to Landmark XVI_x000D_
_x000D_
LENGTH: 180 words_x000D_
Employees' Retirement System of the State of Hawaii (HIERS) has backed Landmark Partners' latest private equity secondaries fund, which is seeking as much as $4.7 billion_x000D_
_x000D_
HIERS committed up to $100 million to Landmark Equity Partners XVI, chief investment officer Vijoy Chattergy confirmed. This is the pension's first investment in a Landmark-managed fund, according to PEI and PERE data._x000D_
_x000D_
Landmark is hoping to almost double the target of its previous private equity secondaries vehicle with Fund XVI, as Secondaries Investor reported in early November. The fund will invest globally with a focus on the US and Europe, the same strategy as its recent predecessors._x000D_
_x000D_
Other limited partners in the fund include New Mexico State Investment Council, which committed $100 million._x000D_
_x000D_
HIERS has been a buyer of stakes on the secondaries market, acquiring interests in Abraaj Group funds through its discretionary advisor Hamilton Lane, as Secondaries Investor reported last year._x000D_
_x000D_
The pension manages almost $14 billion in assets under management on behalf of about 119,000 members._x000D_
_x000D_
28.11.201600:10_x000D_
_x000D_
LANGUAGE: ENGLISH_x000D_
PUBLICATION-TYPE: Magazine_x000D_
SUBJECT: _x000D_
PRIVATE EQUITY (90%); PENSION &amp; RETIREMENT PLANS (89%); INVESTMENT MANAGEMENT (88%); LIMITED PARTNERSHIPS (73%); FOREIGN INVESTMENT (72%); EXECUTIVES (71%)_x000D_
STATE: _x000D_
HAWAII, USA (91%); NEW MEXICO, USA (79%)_x000D_
COUNTRY: _x000D_
UNITED STATES (91%); EUROPE (53%)_x000D_
LOAD-DATE: November 29, 2016_x000D_
_x000D_
Copyright 2016 PEI Media Ltd._x000D_
All Rights Reserved</t>
  </si>
  <si>
    <t>Private Equity International_x000D_
November 28, 2016 Monday 12:00 PM GMT_x000D_
Tillridge Global Agribusiness Partners raises $309.4m_x000D_
LENGTH: 93 words_x000D_
HIGHLIGHT: _x000D_
"View the latest capital raises_x000D_
Tillridge Global Agribusiness Partners has raised $309.4 million for its Tillridge Global Agribusiness Fund II, according to a SEC filing. The Irving-headquartered firm began fundraising in 2016 with a $750 million target._x000D_
Investors that committed to Tillridge Global Agribusiness Fund II include the Maine Public Employees Retirement System, the Houston Municipal Employees' Pension System and the Public Employees Retirement Association of New Mexico._x000D_
The fund will target venture capital opportunities in agribusiness and consumer goods sectors in North America._x000D_
LANGUAGE: ENGLISH_x000D_
PUBLICATION-TYPE: Web Publication_x000D_
SUBJECT: _x000D_
PENSION FUNDS (90%); SECURITIES LAW (90%); PUBLIC EMPLOYEE RETIREMENT SYSTEMS (90%); PENSION &amp; RETIREMENT PLANS (90%); CIVIL SERVICES (90%); FUNDRAISING (88%); ASSOCIATIONS &amp; ORGANIZATIONS (85%); VENTURE CAPITAL (85%)_x000D_
COUNTRY: _x000D_
NORTH AMERICA (79%)_x000D_
LOAD-DATE: November 29, 2016_x000D_
_x000D_
Copyright 2016 PEI Media Ltd._x000D_
All Rights Reserved</t>
  </si>
  <si>
    <t>Private Equity International_x000D_
November 28, 2016 Monday 12:00 PM GMT_x000D_
Playground nearly doubles target for Fund II_x000D_
LENGTH: 441 words_x000D_
HIGHLIGHT: _x000D_
"VC firm Playground Global, which was co-founded by Android creator Andy Rubin, raised $300m for its debut fund last year and is now targeting $500m for its second fund._x000D_
Venture capital firm Playground Global, which focuses on backing entrepreneurs building hardware products, has launched its second fund, Playground Ventures II, targeting $500 million, according to a regulatory filing._x000D_
The US Securities and Exchange Commission " title="document" target="_blank"&gt;document, filed 22 November, indicates that the Palo Alto-based firm had not received its first commitment as of that date._x000D_
Playground was co-founded in November 2014 by Andy Rubin and Matt Hershenson, co-creators of Google's operating system, Android, " title="according to Rubin's LinkedIn profile" target="_blank"&gt;according to Rubin's LinkedIn profile._x000D_
Prior to this, the pair had been co-founders T-Mobile Sidekick developer Danger Inc. between 1999 and 2003._x000D_
Earlier in his career, Rubin was an engineer at Microsoft, WebTV, software developer General Magic, Apple and medical system and tool developer Carl Zeiss Inc, his LinkedIn page indicated._x000D_
Rubin decided to form Playground to support other entrepreneurs develop products, " title="according to Playground's website" target="_blank"&gt;according to Playground's website. More specifically, Playground focuses on advising and funding entrepreneurs and start-ups that build hardware products._x000D_
He is currently also a venture partner at Redpoint Ventures, where he focuses on consumer mobile platform and investment opportunities._x000D_
Playground's debut fund, Playground Ventures, closed on $300 million in October 2015, " title="according to reports" target="_blank"&gt;according to reports. " title="An SEC filing" target="_blank"&gt;An SEC filing from April 2015 showed that Fund I had raised $242.4 million from five investors at that point._x000D_
" title="A separate SEC filing" target="_blank"&gt;A separate SEC filing from the same date indicated Playground Global, the firm itself, had raised $48 million from seven investors. " title="According to reports" target="_blank"&gt;According to reports, Playground received $48 million in funding from investors such as Google, Hewlett-Packard, electronics manufacturer Hon Hai Precision Industry and others._x000D_
Hon Hai's " title="financial statement" target="_blank"&gt;financial statement from August indicates that the multinational manufacturer had invested $639,144 in Playground Ventures and $387,360 in Playground Global._x000D_
Information about Fund I's investor base was unavailable._x000D_
Playground's current investment portfolio includes sound system developer SubPac, pool and hot-tub care technology provider pHin and wearable camera developer Nixie, " title="according to the firm's website" target="_blank"&gt;according to the firm's website._x000D_
Playground was not available to comment._x000D_
LANGUAGE: ENGLISH_x000D_
PUBLICATION-TYPE: Web Publication_x000D_
SUBJECT: _x000D_
VENTURE CAPITAL (91%); BANKING &amp; FINANCE AGENCIES (90%); ENTREPRENEURSHIP (90%); INTERNET SOCIAL NETWORKING (90%); SECURITIES LAW (89%); BANKING &amp; FINANCE REGULATION (89%); ANNUAL FINANCIAL RESULTS (86%); COMPUTER &amp; ELECTRONICS MFG (78%); PRODUCT DEVELOPMENT (78%); TECHNICIANS &amp; TECHNOLOGICAL WORKERS (78%); SOFTWARE DEVELOPMENT &amp; ENGINEERING (75%); COMPUTER OPERATING SYSTEMS (75%); SOFTWARE MAKERS (75%); WIRELESS TELECOMMUNICATIONS CARRIERS (74%); MULTINATIONAL CORPORATIONS (73%); WEARABLE TECHNOLOGY (70%); FINANCIAL PERFORMANCE &amp; REPORTS (69%); COMPUTER SOFTWARE (68%); ELECTRONICS (68%)_x000D_
COMPANY: _x000D_
GOOGLE INC (84%); DANGER INC (70%); CARL ZEISS INC (69%); REDPOINT VENTURES (67%); HON HAI PRECISION INDUSTRY CO LTD (64%); MICROSOFT CORP (56%); T-MOBILE INTERNATIONAL AG (56%); HEWLETT-PACKARD CO (56%)_x000D_
TICKER: _x000D_
GOOG (NASDAQ) (84%); HHPD (LSE) (64%); 2317 (TAIEX) (64%); MSFT (NASDAQ) (56%); HPQ (NYSE) (56%)_x000D_
INDUSTRY: _x000D_
NAICS519130 INTERNET PUBLISHING &amp; BROADCASTING &amp; WEB SEARCH PORTALS (84%); NAICS334210 TELEPHONE APPARATUS MANUFACTURING (70%); NAICS511210 SOFTWARE PUBLISHERS (70%); NAICS334220 RADIO &amp; TELEVISION BROADCASTING &amp; WIRELESS COMMUNICATIONS EQUIPMENT MANUFACTURING(70%); NAICS423450 MEDICAL, DENTAL &amp; HOSPITAL EQUIPMENT &amp; SUPPLIES MERCHANT WHOLESALERS (69%); SIC5047 MEDICAL, DENTAL &amp; HOSPITAL EQUIPMENT &amp; SUPPLIES (69%); NAICS523910 MISCELLANEOUS INTERMEDIATION (67%); SIC6799 INVESTORS, NEC (67%); NAICS541512 COMPUTER SYSTEMS DESIGN SERVICES(64%); NAICS334418 PRINTED CIRCUIT ASSEMBLY (ELECTRONIC ASSEMBLY) MANUFACTURING (64%); NAICS334417 ELECTRONIC CONNECTOR MANUFACTURING(64%); SIC7372 PREPACKAGED SOFTWARE (56%); NAICS443142 ELECTRONICS STORES (56%); SIC4812 RADIOTELEPHONE COMMUNICATIONS (56%); NAICS334118 COMPUTER TERMINAL &amp; OTHER COMPUTER PERIPHERAL EQUIPMENT MANUFACTURING (56%)_x000D_
LOAD-DATE: November 29, 2016_x000D_
_x000D_
Copyright 2016 PEI Media Ltd._x000D_
All Rights Reserved</t>
  </si>
  <si>
    <t>Private Equity International_x000D_
November 24, 2016 Thursday 12:00 PM GMT_x000D_
Bain raising first life sciences fund_x000D_
LENGTH: 347 words_x000D_
HIGHLIGHT: _x000D_
"The fund will be led by Adam Koppel, who rejoined the firm this year from biotechnology company Biogen, and Jeff Schwartz, who moves over from Bain's private equity team._x000D_
Bain Capital is raising its first dedicated life sciences fund, a Securities and Exchange Commission filing shows. _x000D_
A spokesman confirmed the fundraising but declined to comment on the financial details._x000D_
_x000D_
A new website for Bain Capital Life Sciences says the team will be led by managing directors Adam Koppel and Jeff Schwartz, with support from principal Ricky Sun. _x000D_
Koppel has rejoined Bain to lead its life sciences team after two years at Nasdaq-listed biotechnology company Biogen, where he was executive vice-president of corporate development and chief strategy officer. He first joined Bain in 2003. Schwartz moves over from Bain's private equity team where he led a number of healthcare deals. _x000D_
The website says the fund will have four investment themes: inflection capital, which it describes as investment in companies "at the critical development stages of innovation"; growth capital; fallen angels, which it describes as investment in "companies at a crossroads"; and larger private equity, which it says will involve "collaborating with the Bain Capital platform to invest in larger companies." _x000D_
The firm is currently investing its 2014-vintage $7.3 billion Fund XI which is currently over half deployed. It has made a number of healthcare platform investments from the vehicle, most recently backing claims management and patient payment solutions provider Navicure. _x000D_
The website says the life sciences team will pursue investments in biopharmaceutical, specialty pharmaceutical, medical device, diagnostics and enabling life science technology companies globally. _x000D_
The fundraising comes at a time when more large private equity players are looking to invest smaller sums in healthcare start-ups that are taking advantage of the rapidly shifting healthcare market. _x000D_
KKR is raising a healthcare-focused growth fund to be run out of its Menlo Park offices for which it is looking to gather between $650 and $800 million and Carlyle has been increasingly active in the smaller healthcare technology space in recent months, in September backing German medtech business Exocad._x000D_
LANGUAGE: ENGLISH_x000D_
PUBLICATION-TYPE: Web Publication_x000D_
SUBJECT: _x000D_
PRIVATE EQUITY (92%); BIOTECHNOLOGY INDUSTRY (91%); HEALTH CARE (90%); EXECUTIVES (90%); SECURITIES LAW (90%); BIOTECHNOLOGY SECTOR PERFORMANCE (90%); BIOTECHNOLOGY &amp; GENETIC SCIENCE (90%); FUNDRAISING (89%); BUYINS &amp; BUYOUTS (78%); STOCK EXCHANGES (78%); MANAGERS &amp; SUPERVISORS (77%); WEBSITES (77%); COMPANY STRATEGY (76%); MEDICAL DEVICES (65%)_x000D_
COMPANY: _x000D_
BAIN CAPITAL LLC (92%); BIOGEN IDEC INC (83%)_x000D_
TICKER: _x000D_
BIIB (NASDAQ) (83%)_x000D_
INDUSTRY: _x000D_
NAICS523999 MISCELLANEOUS FINANCIAL INVESTMENT ACTIVITIES (92%); SIC6289 SERVICES ALLIED WITH THE EXCHANGE OF SECURITIES OR COMMODITIES, NEC(92%); NAICS541720 RESEARCH &amp; DEVELOPMENT IN THE SOCIAL SCIENCES &amp; HUMANITIES (83%); NAICS325414 BIOLOGICAL PRODUCT (EXCEPT DIAGNOSTIC) MANUFACTURING (83%); NAICS325412 PHARMACEUTICAL PREPARATION MANUFACTURING (83%)_x000D_
PERSON: _x000D_
JEFFREY H SCHWARTZ (87%)_x000D_
LOAD-DATE: November 29, 2016_x000D_
_x000D_
Copyright 2016 PEI Media Ltd._x000D_
All Rights Reserved</t>
  </si>
  <si>
    <t>28 November 2016_x000D_
Deerfield close to hitting Fund IV goal after raising $2.4bn_x000D_
_x000D_
white deerDeerfield Management Company has raised about $2.4bn for its fourth fund, which looks to provide flexible private financing to healthcare companies.</t>
  </si>
  <si>
    <t>Elah Fund targets $100 mln for debut fund_x000D_
_x000D_
November 28, 2016 By Iris Dorbian_x000D_
Elah Fund has raised over $17 million for its inaugural fund, according to an SEC filing. The target is $100 million. The Israeli fund will invest in medium-sized, export-oriented companies in the country’s Negev and Galilee regions.</t>
  </si>
  <si>
    <t>29 November 2016_x000D_
Wind Point raises more than $434m for Fund VIII_x000D_
_x000D_
chicago-1791002_960_720Chicago-based private equity firm Wind Point Partners has raised more than $434m for its eighth buyout fund.</t>
  </si>
  <si>
    <t>Verdane invests more than €5m in web development tools business Vaadin_x000D_
This is the second investment round for Vaadin this year._x000D_
_x000D_
29 November 2016 by Lucy White. Permalink._x000D_
_x000D_
Verdane Capital has taken a significant minority stake in Vaadin, a Finnish company which offers web application development tools, investing more than €5m._x000D_
_x000D_
The investment was made partly by buying secondary shares and partly as a directed new issue._x000D_
_x000D_
This is the second investment round for Vaadin this year, and the capital will be used to boost its product development and marketing._x000D_
_x000D_
"We consider Vaadin to represent some of the strongest software expertise in the world,” said Janne Holmia of Verdane Capital Advisors. _x000D_
_x000D_
Vaadin builds tools and components for information-rich web applications, enabling businesses to replace desktop applications with standard-based web applications._x000D_
_x000D_
Earlier investors in the business include Aboa Venture Management, eEquity, and Finnish Industry Investment (Suomen Teollisuussijoitus)._x000D_
_x000D_
Verdane invested from its Verdane Capital IX fund, which closed this summer at SKr3bn (€319m) and will invest in SMEs in northern Europe._x000D_
_x000D_
The firm, which had previously focused on the Nordic region, made its first foray into the broader northern European market earlier this year.</t>
  </si>
  <si>
    <t>Adveq hits two-thirds mark of Fund III target – exclusive 29 NOVEMBER 2016 in Fundraising, News The private equity firm, which is mulling a move into GP-led restructurings and direct secondaries, held a first close on Adveq Secondaries III last April._x000D_
_x000D_
All content © PEI Media 2015. Read more by visiting Secondaries Investor: EU AIFMs braced for valuations oversight https://www.secondariesinvestor.com/?p=16988</t>
  </si>
  <si>
    <t>TicketSauce Raises $2.5 Million_x000D_
_x000D_
TicketSauce Secures $2.5 Million in Series A Funding led by Frontier Venture Capital; Company to Showcase Products and Services at Upcoming XLIVE 2016_x000D_
_x000D_
1_x000D_
SAN DIEGO, November 29, 2016-- TicketSauce, a private label event management software company that focuses on growing revenue and data for media organizations, associations and event organizers, today announced that it has raised $2.5 million in Series A funding led by Draper Frontier Opp &amp; Tech Fund. Funds secured will help drive additional sales and marketing efforts and increase distribution in the event management space. _x000D_
_x000D_
“TicketSauce continues to aggressively grow revenue and data for our clients and our recently launched product suite provides huge potential in driving additional revenue for media companies, associations, venues, and event organizers,” said Travis Fisher, president and CEO, TicketSauce. “We are pleased that our investors recognize the value in our products and appreciate their confidence in continuing to grow our customer base worldwide.” _x000D_
_x000D_
“TicketSauce has found a unique way to help its customers grow their businesses by offering new ways to capitalize on their own branded event management,” said David Cremin, Frontier’s Managing Partner. “The company is perfectly positioned to expand its already growing global client base that includes CBS Radio, Gannet, Tribune Publishing, Melbourne Racing Club and Entercom Radio to name a few.” _x000D_
_x000D_
TicketSauce will be at the upcoming XLIVE 2016 Conference Dec. 5-7, 2016 in Las Vegas, Nevada. Transforming the way festivals and live events share expertise, learn and revolutionize the experience, the show brings together more than 140 speakers and 80 exhibitors showcasing and cultivating ideas that bring together extraordinary live event experiences. TicketSauce will be at the show debuting its latest products and services in Booth #92. _x000D_
_x000D_
About Draper Frontier Opp &amp; Tech Fund _x000D_
_x000D_
With offices in Los Angeles, Portland, Sacramento, Santa Barbara and New York, Frontier invests in early stage media and technology companies in the United States. The Frontier partners have all founded, grown, and exited companies, so they know how to help. The firm’s philosophy is to provide support to help founders turn your early stage company into a self-sustaining business with long-term value. _x000D_
_x000D_
About TicketSauce _x000D_
_x000D_
TicketSauce is a private label “Software as a Service” event management solution focusing on growing transactional revenue and data for media companies, event organizers, and convention/visitor bureaus. _x000D_
_x000D_
Our complete event management platform provides the ability to take service fee related revenue and provide additional promotion for your events. Its robust, easy and fully-customizable event software provides customers with a hassle-free, secure and enjoyable event creation and ticket buying experience. _x000D_
_x000D_
Trusted by industry leaders in media, associations and event organizers, TicketSauce provides a new way to grow revenue and data for your events. For more information contact: TicketSauce._x000D_
_x000D_
Contact: _x000D_
Grau PR (for TicketSauce) _x000D_
Lisa Grau, 760-207-9090 _x000D_
lisa@graupr.com</t>
  </si>
  <si>
    <t>_x000D_
Impact Investment Group launches venture fund _x000D_
_x000D_
Melbourne-based fund manager Impact Investment Group has launched a new venture capital fund with an exclusively impact mandate._x000D_
 By Killian Plastow Tuesday, 29 November 2016 _x000D_
_x000D_
_x000D_
_x000D_
_x000D_
_x000D_
_x000D_
_x000D_
 _x000D_
_x000D_
_x000D_
_x000D_
_x000D_
 _x000D_
_x000D_
_x000D_
_x000D_
_x000D_
 _x000D_
_x000D_
_x000D_
_x000D_
_x000D_
_x000D_
_x000D_
_x000D_
_x000D_
_x000D_
_x000D_
 _x000D_
_x000D_
_x000D_
 0 _x000D_
shares_x000D_
_x000D_
_x000D_
The Giant Leap Fund will “back entrepreneurs who use business to improve overall health and wellbeing, empower people and encourage sustainable living”, Impact Investment Group (IIG) said, and successfully raised $13 million through its first fund raise._x000D_
_x000D_
IIG said the fund will have a focus on “late seed and early series A stage investment opportunities” with companies whose profits are linked with their “social or environmental mission”._x000D_
_x000D_
“Deloitte research indicates that almost nine out of ten millennials believe that a business’s financial performance is no longer the sole measure of success,” said IIG chief investment officer Will Richardson._x000D_
_x000D_
“The Giant Leap team has deep experience investing in sustainable businesses that blend profit and purpose to deliver maximum returns to investors._x000D_
_x000D_
“With Australia's first impact venture capital fund, IIG is poised to extend its leadership in sustainable investment practices and remain at the forefront of impact investment.”_x000D_
_x000D_
_x000D_
_x000D_
_x000D_
 _x000D_
_x000D_
The Giant Leap Fund has made two investments so far, one in parcel delivery start-up Sendle, and more recently in Melbourne-based company YourGrocer._x000D_
_x000D_
As the fund has received $13 million in commitments, it may qualify for the Australian government’s tax break for early stage venture capital limited partners._x000D_
_x000D_
Read more:_x000D_
_x000D_
Don't allow 'predatory' mergers: NESS Super_x000D_
_x000D_
ASIC to target bank cross-selling_x000D_
_x000D_
Pzena opens emerging markets fund_x000D_
_x000D_
CFS hires responsible investment manager_x000D_
_x000D_
Australian infrastructure returns below average</t>
  </si>
  <si>
    <t>CTIF Mobisol Coinvest Project in Tanzania_x000D_
Published: Wednesday, October 12, 2016_x000D_
Received: Wednesday, October 12, 2016, 7:01:34 PM BST_x000D_
Word Count: 234_x000D_
(Pivotal Sources)_x000D_
_x000D_
Tanzania, Oct. 12 -- Project Id: 36783_x000D_
_x000D_
Description: Project number 38784_x000D_
_x000D_
Region Sub-Saharan Africa_x000D_
_x000D_
Company name MOBISOL GMBH_x000D_
_x000D_
Country_x000D_
_x000D_
Tanzania_x000D_
_x000D_
Sector V-BF - Solar - Renewable Energy Generation_x000D_
_x000D_
Department TMT, Venture Capital &amp;Funds_x000D_
_x000D_
Environmental category B_x000D_
_x000D_
Status Promotion_x000D_
_x000D_
Date SPI disclosed October 11, 2016_x000D_
_x000D_
Projected board date November 14, 2016_x000D_
_x000D_
The project consists of an IFC equity investment of up to US$7.5 million in a co-investment vehicle (" IFC Co-investment Fund" or the "Project") with IFC's existing investee fund Investec Africa Frontier Private Equity Fund II ("Investec II"). The purpose of the vehicle is for IFC to participate in a co-investment with Investec II in Mobisol GmbH (or the "Company"). Mobisol combines solar energy with an affordable payment plan via mobile phone, comprehensive customer service and innovative remote monitoring technology. The Berlin-based company offers low-income customers in developing nation's quality solar home systems that are a clean alternative to unhealthy, environmentally harmful, and expensive fossil fuels._x000D_
_x000D_
The proposed investment is an equity investment of up to $7.5 million in Mobisol through a co-investment vehicle which will be managed by Investec II._x000D_
_x000D_
Country: Tanzania_x000D_
_x000D_
Sector: Banking, Financial Services &amp;Insurance,Funding Agencies,Industry_x000D_
_x000D_
Address: Mr. Sobhi Mahmassani 2121 Pennsylvania Avenue, NW Washington DC 20433 Telephone: 202-473-3800 Fax: 202-974-4384_x000D_
_x000D_
Alt_address: General IFC Inquiries IFC Corporate Relations 2121 Pennsylvania Avenue, NW Washington DC 20433 Telephone: 202-473-3800 Fax: 202-974-4384_x000D_
_x000D_
End Date: October 31, 2017._x000D_
_x000D_
 _x000D_
 _x000D_
 _x000D_
 _x000D_
(c) 2016 pivotalsources.com</t>
  </si>
  <si>
    <t>_x000D_
Washington Business Journal (District of Columbia)_x000D_
October 13, 2016 Thursday_x000D_
We're in the money: Local VCs are raising more funds than we can remember_x000D_
_x000D_
BYLINE: Andy Medici_x000D_
LENGTH: 1056 words_x000D_
It's a good time to raise money - and Greater Washington venture firms are taking advantage of a near record-setting fundraising environment, according to venture capitalists and tech experts._x000D_
_x000D_
A growing stock market and recent initial public offerings have made this a friendly environment overall for fundraising, according to James Socas, general partner at D.C.-based venture firm Updata Partners, which raised $280 million earlier this year. "And I think local firms know that," Socas said. "It has been a rising tide."_x000D_
_x000D_
The resulting tide of cash has lifted not just blockbuster venture capital names, such as Revolution and New Enterprise Associates, but also smaller operations that might even be raising their maiden funds. It's an important new tier for the Washington region, which has always seemed to struggle with its access to local capital - a factor that's often driven startups to relocate across the country to the West Coast, where venture capital is significantly more abundant._x000D_
_x000D_
The rise stems from more than just an economy recovering from the Great Recession. The Federal Reserve has kept interest rates low, which shifts money to stocks over fixed-income investments. That causes stock prices to rise, making public companies more willing to buy other companies and investors more willing to put money into emerging ones in hopes of a return. Then, good returns justify earlier investing, which spurs even more investment and creates a virtuous cycle, Socas said._x000D_
_x000D_
Some also cite the JOBS Act, passed in 2012, which makes it easier for companies to go public by filing confidentially, Socas said. Those kinds of exits, in turn, enrich an investor's portfolio._x000D_
_x000D_
It's not just this region. So far, 2016 is on pace to be the biggest fundraising year nationally since the dot-com era, according to research company Pitchbook. As of Sept. 30, venture firms have raised $32.4 billion, compared with $36 billion raised in all of 2015 or the $37 billion raised in all of 2008, which itself was a 10-year high. In return, venture capital investors saw more than $62 billion in payments to investors nationally in 2015, according to Pitchbook._x000D_
_x000D_
And that's spawning more new funds than ever, with 700 venture capital vehicles closed in the last three years across the nation, the most of any three-year period since the turn of the century. More than 200 venture funds have closed already in 2016, the third year in a row the number of new venture firms has reached that level. And about 10 percent of those are first-time funds, according to Pitchbook._x000D_
_x000D_
That's been the case locally with several first-time funds - a stronger testament, in a way, to the strength of the local teams and market than even larger firms such as New Enterprise Associates, Updata Partners and Revolution, which would probably have successfully raised money regardless of the environment, said Jeff Leher, co-chair of global law firm DLA Piper's emerging growth and venture capital practice._x000D_
_x000D_
Outside of Silicon Valley, Socas said Greater Washington is particularly well-positioned to ride that national wave with its deep tech expertise and talent pool thanks to the public sector. It's also a short drive, and easy recruiting stop, from East Coast hubs New York City, Philadelphia and Research Triangle Park as the economy continues to recover._x000D_
_x000D_
"It's an indicator of a healthy ecosystem," said John Backus, a New Atlantic Ventures managing partner who was also raising a fund with John Burke of True Ventures. "In D.C. in particular, these big funding rounds are giving people confidence in the region."_x000D_
_x000D_
While such numbers might fan worries of a fundraising bubble, Backus said the decline in the overall number of deals makes that less likely. The number of deals peaked nationally at 10,501 in 2014 before falling to 10,293 in 2015, per Pitchbook. Backus said he would be more worried if both dollar volume and deal volume continued to increase._x000D_
_x000D_
Ultimately, these funds are helping to fill a big gap in early-stage funding in the region, though it's unclear how many of the newly raised dollars will be directed to local companies' coffers._x000D_
_x000D_
"There is a large opportunity to make really good investments in companies that are indigenous to our community," said Jonathan Aberman, managing partner of Amplifier Ventures._x000D_
_x000D_
The funds_x000D_
_x000D_
The Washington area has seen a rush of new funds, big and small, since the beginning of 2015. Here are some that have both geared up to raise, or have already collected, millions of dollars. It's some serious deal flow - potentially topping $5 billion in just 21 months, many from first-time fundraisers._x000D_
_x000D_
Monumental Sports &amp; Entertainment, 1st fund_x000D_
_x000D_
· Location: D.C._x000D_
· Leadership: Randy Boe, Ted Leonsis_x000D_
· Amount:$10 million_x000D_
Razor's Edge Ventures, 2nd fund_x000D_
_x000D_
· Location: Reston_x000D_
· Leadership: Peggy Styer (also CEO of Raytheon Blackbird Technologies)_x000D_
· Amount:$250 million_x000D_
Kiwi Venture Partners, 2nd fund_x000D_
_x000D_
· Location: Georgetown_x000D_
· Leadership: Rakesh Gupta, Neal Gupta_x000D_
· Amount:$50 million_x000D_
Unnamed fund, 1st fund_x000D_
_x000D_
· Leadership: John Backus (of New Atlantic Ventures) and John Burke (of True Ventures)_x000D_
· Amount:$300 million_x000D_
Grotech Ventures, 9th fund_x000D_
_x000D_
· Location: Vienna_x000D_
· Leadership: Frank Adams_x000D_
· Amount:$200 million_x000D_
Lavrock Venture Fund_x000D_
_x000D_
· Location: Vienna_x000D_
· Leadership: Daniel Hanks, James Hunt, Stephen Smoot_x000D_
· Amount:$50 million_x000D_
New Enterprise Associates, 15th fund_x000D_
_x000D_
· Location: Chevy Chase_x000D_
· Leadership: Harry Weller_x000D_
· Amount:$3.15 billion_x000D_
Columbia Capital, 6th fund_x000D_
_x000D_
· Location: Alexandria_x000D_
· Leadership: Several partners, including Jason Booma, Jim Fleming and Arun Gupta_x000D_
· Amount:$437 million_x000D_
SineWave Ventures, 1st fund_x000D_
_x000D_
· Location: Arlington_x000D_
· Leadership: Yanev Suissa (formerly of NEA)_x000D_
· Amount:$43.7 million_x000D_
Village Capital, 1st fund_x000D_
_x000D_
· Location: D.C._x000D_
· Leadership: Ross Baird_x000D_
· Amount:$13.8 million_x000D_
1776, 1st fund_x000D_
_x000D_
· Location: D.C._x000D_
· Leadership: Evan Burfield, Donna Harris_x000D_
· Amount:$12 million_x000D_
Revolution Growth, 2nd fund_x000D_
_x000D_
· Location: D.C._x000D_
· Leadership: Steve Case, Donn Davis, Ted Leonsis_x000D_
· Amount:$525 million_x000D_
Updata Partners, 5th fund_x000D_
_x000D_
· Location: D.C._x000D_
· Leadership: James Socas_x000D_
· Amount:$280.6 million_x000D_
NextGen Venture Partners, 1st fund_x000D_
_x000D_
· Location: D.C._x000D_
· Leadership: Dan Mindus_x000D_
· Amount:$16 million_x000D_
Unnamed fund, 1st fund_x000D_
_x000D_
· Leadership: Evan Morgan (also of Revolution Growth)_x000D_
· Amount: Tens of millions of dollars_x000D_
Did you find this article useful? Why not subscribe to Washington Business Journal for more articles and leads? Visit bizjournals.com/subscribe or call 1-866-853-3661._x000D_
_x000D_
LANGUAGE: ENGLISH_x000D_
PUBLICATION-TYPE: Newspaper_x000D_
SUBJECT: _x000D_
VENTURE CAPITAL (93%); FUNDRAISING (91%); ECONOMIC NEWS (90%); GENERAL PARTNERSHIPS (78%); PRICES (78%); INITIAL PUBLIC OFFERINGS (77%); RECESSION (77%); ECONOMIC RECOVERY (77%); PRICE INCREASES (73%); ECONOMIC CONDITIONS (73%); INTEREST RATES (52%)_x000D_
COMPANY: _x000D_
TOTAL DEFENSE INC (57%)_x000D_
INDUSTRY: _x000D_
NAICS541511 CUSTOM COMPUTER PROGRAMMING SERVICES (57%); SIC7371 COMPUTER PROGRAMMING SERVICES (57%)_x000D_
STATE: _x000D_
DISTRICT OF COLUMBIA, USA (90%)_x000D_
COUNTRY: _x000D_
UNITED STATES (93%)_x000D_
LOAD-DATE: October 13, 2016_x000D_
_x000D_
Copyright 2016 American City Business Journal, Inc._x000D_
All Rights Reserved</t>
  </si>
  <si>
    <t>Fortimedix Surgical Closes €11M Round for Commercial Launch of Innovative Single-Port Surgical Platform_x000D_
Published: Wednesday, October 12, 2016, 12:00:00 PM BST_x000D_
Received: Wednesday, October 12, 2016, 12:00:09 PM BST_x000D_
Word Count: 768_x000D_
(GlobeNewswire)_x000D_
_x000D_
- FMX314 received both CE Mark Approval and 510(k) Clearance last quarter-_x000D_
_x000D_
NUTH, The Netherlands and SAN DIEGO, Oct. 12, 2016 (GLOBE NEWSWIRE) -- Fortimedix Surgical today announced the completion of an €11M Series A funding round. The round was led by Chemelot Ventures, a Netherlands-based, venture capital firm focused on investing in smart materials and life sciences, along with participation from all existing shareholders. The company will use these funds to support the U.S. and European launch of FMX314, the world’s first single-port surgery solution that is compatible with a standard 15mm trocar for use in minimally invasive abdominal laparoscopic surgery._x000D_
_x000D_
“We are proud to partner with Fortimedix Surgical as it launches FMX314, which we believe can deliver on the promise of single-port laparoscopic surgery,” commented Casper Bruens, Managing Director of Chemelot Ventures. “Since 2004 our firm has been involved with Fortimedix, a global leader in the field of endovascular stents, the company from which Fortimedix Surgical emerged in 2012. We have gained tremendous trust in the company’s leadership and are confident Fortimedix Surgical will achieve the ambitious commercial milestones for FMX314 as planned.”_x000D_
_x000D_
FMX314 promises fewer port-site complications, less post-operative pain, faster recovery and exceptional cosmesis. Emulating conventional, multi-port laparoscopy makes FMX314 easy to use and enables surgeons to perform procedural steps ergonomically, allowing for a comfortable and secure single-port approach._x000D_
_x000D_
“We are excited to have Chemelot Ventures as an investment partner in our company, as we rapidly advance to commercialize FMX314 in key markets around the world,” said Mr. Wout Bijker, CEO of Fortimedix Surgical. “Following the recent 510(k) FDA Clearance in the U.S. and CE Mark Approval in Europe, this funding round represents another significant achievement that further enables us to offer the innovative FMX314 Surgical Platform to patients and healthcare communities around the world.”_x000D_
_x000D_
FMX314 will be formally launched in the U.S. during the American College of Surgeons (ACS) Clinical Congress, taking place October 16 – 20, 2016 in Washington, D.C., where Fortimedix Surgical will be located at booth #1139. The European commercial launch is planned for 2017._x000D_
_x000D_
Additional funds were received from MKB Leningenfonds, an investment fund specializing in financing Dutch Small and Medium size Enterprises (SMEs), and Rijksdienst voor Ondernemend Nederland, a part of the Dutch Ministry of Economic Affairs._x000D_
_x000D_
About Fortimedix Surgical_x000D_
_x000D_
Fortimedix Surgical is a fast growing medical device company, aiming to challenge the status quo in minimally invasive surgery by creating novel devices that capture the claimed benefits of single-port surgery. The company is headquartered in Nuth, The Netherlands, and has a US subsidiary in San Diego, CA. With a strong history as a global market leader in contract stent manufacturing, Fortimedix has been a trusted partner in the medical device industry for over 15 years. Fortimedix Surgical is committed to driving the evolution of minimally invasive surgery through smart innovation across surgical specialties to improve the quality of life of patients throughout the world. For more information, please visit www.fortimedixsurgical.com_x000D_
_x000D_
 _x000D_
_x000D_
About Chemelot Ventures_x000D_
_x000D_
Chemelot Ventures is a regional venture capital fund in the south of The Netherlands with a focus on smart materials and life sciences. The fund invests in product companies as well as in technology platforms and circular economy initiatives. Chemelot Ventures is the successor fund of the 2004 vintage Limburg Ventures fund which has made 21 investments. For more information, please visit www.chemelotventures.com_x000D_
_x000D_
 _x000D_
_x000D_
Forward-Looking Statements_x000D_
_x000D_
Certain statements herein include “forward-looking” statements within the meaning of the U.S. Private Securities Litigation Reform Act of 1995. Forward-looking statements generally can be identified by the use of forward-looking terminology, such as “may,” “will,” “expect,” “intend,” “estimate,” “anticipate,” “believe,” “project” or “continue” or the negative thereof or other similar words. All forward looking statements involve risks and uncertainties, including, but not limited to, the protection of intellectual property, changes to governmental regulation of medical devices, the introduction of new products into the marketplace by competitors, changes to the competitive environment, the acceptance of new products in the marketplace, conditions of the surgical industry and economic and political conditions globally. Actual results may differ materially from those contemplated or implied by the forward-looking statements. The forward-looking statements speak only as of the date of this release and Fortimedix Surgical assumes no duty to update them to reflect new, changing or unanticipated events or circumstances._x000D_
_x000D_
For media inquiries, please contact:_x000D_
_x000D_
Fortimedix Surgical B.V., Monique Biermans, m.biermans@fortimedix.com, +31 (0)6 24 676 376_x000D_
_x000D_
Digital press release available at: www.fortimedix.com/who-we-are/news-archive_x000D_
_x000D_
Lazar Partners, Chantal Beaudry, cbeaudry@lazarpartners.com, or Amy Feldman,_x000D_
_x000D_
afeldman@lazarpartners.com, +1 (212) 867-1762_x000D_
_x000D_
 _x000D_
_x000D_
Source: Fortimedix Surgical B.V._x000D_
_x000D_
 _x000D_
 _x000D_
 _x000D_
 _x000D_
2016 GlobeNewswire, Inc.</t>
  </si>
  <si>
    <t>Tuesday, November 29, 2016 ­ 08:18 IST_x000D_
Exclusive: Somerset Health Capital_x000D_
invests in nutritional supplements firm_x000D_
BY RANJANI RAGHAVAN_x000D_
To Read the Full Story, Login_x000D_
NOT A PREMIUM SUBSCRIBER YET?_x000D_
SUBSCRIBE NOW &amp;_x000D_
Save up to 46%_x000D_
ON A 3­YEAR SUBSCRIPTION_x000D_
&lt;_x000D_
HOME &gt;&gt; PRIVATE EQUITY &gt;&gt;_x000D_
Enter email for free Newsletter Subscribe_x000D_
Advertisement_x000D_
DEALS CONSUMER FINANCE HEALTHCARE INFRASTRUCTURE MANUFACTURING TMT VCCTV MORE_x000D_
Thinkstock Somerset Health Capital Advisors Pvt. Ltd, a healthcare­focused private equity_x000D_
firm that is on the road to raise its second fund, has invested an undisclosed amount in a_x000D_
Mumbai­based nutritional supplements company, two persons close to the development told_x000D_
VCCircle. The PE firm, which has been making investments from its $40 million Somerset_x000D_
Indus Healthcare Fund – 1, has struck the deal after a one­year gap. The company in which_x000D_
it has made the investment was incorporated in 1991. It makes nutritional ingredients and_x000D_
mixes which can be prepared with food and beverages to boost minerals and vitamins. It</t>
  </si>
  <si>
    <t>Builders VC Fund I LP targets $200 mln_x000D_
_x000D_
November 29, 2016 By Iris Dorbian_x000D_
Builders VC Fund I LP is seeking to raise $200 million for its fund, according to an SEC filing. Jim Kim, formerly with Formation 8, and Paul Lee, an ex-partner at Lightbank, are listed as general partners.</t>
  </si>
  <si>
    <t>Infrastructure Investor_x000D_
October 10, 2016 Monday_x000D_
PIP expands board in latest senior hire_x000D_
_x000D_
LENGTH: 234 words_x000D_
HIGHLIGHT: _x000D_
"The UK pension platform has appointed Pioneer Investments' former Western Europe chief a month after bolstering its investment and investor relations teams._x000D_
_x000D_
The Pensions Infrastructure Platform has hired Jon Bailie as a non-executive director to its board._x000D_
Bailie joins the UK institution from his previous role at London-headquartered asset manager Pioneer Investments as head of Western Europe and Latin America. He was previously global head of distribution at AXA Investment Managers._x000D_
_x000D_
_x000D_
"As PIP's direct investment into UK infrastructure increases and our team continues to grow we felt it was time to expand the board," Mike Weston, PIP's chief executive, said in a statement. "Jon's years of experience across so many asset classes made him a perfect candidate." _x000D_
"We are also very pleased to have Jon's expertise in clean technology investing, building on the success of PIP's first solar PV fund last year," he added._x000D_
Bailie's appointment comes just a month after PIP announced two senior additions to its team, with Nick Cole and Angela Gyulveszy respectively joining as investment director and investor relations director in September._x000D_
PIP launched its Multi-Strategy Infrastructure Fund in March, with a target size of £1 billion ($1.4 billion; (EURO)1.3 billion). The fund's favoured sectors include transportation, renewable energy, utilities, telecoms, housing and social infrastructure. It agreed its first deal in July, investing £27.5 million ($36.8 million; (EURO)33 million) in inflation-linked debt to help refinance a UK rooftop solar portfolio._x000D_
_x000D_
LANGUAGE: ENGLISH_x000D_
PUBLICATION-TYPE: Magazine_x000D_
SUBJECT: _x000D_
MANAGERS &amp; SUPERVISORS (90%); BOARD CHANGES (90%); INVESTOR RELATIONS (90%); APPOINTMENTS (90%); INVESTMENT MANAGEMENT (78%); EXECUTIVES(78%); NATURAL GAS &amp; ELECTRIC UTILITIES (77%); FOREIGN INVESTMENT (77%); ALTERNATIVE &amp; RENEWABLE ENERGY (74%); ELECTRIC POWER INDUSTRY (72%); ENVIRONMENTAL TECHNOLOGY (69%)_x000D_
COMPANY: _x000D_
AXA INVESTMENT MANAGERS UK HOLDINGS LTD (57%)_x000D_
CITY: _x000D_
LONDON, ENGLAND (73%)_x000D_
COUNTRY: _x000D_
UNITED KINGDOM (92%); WESTERN EUROPE (90%); EUROPE (90%); LATIN AMERICA (72%)_x000D_
LOAD-DATE: October 14, 2016_x000D_
_x000D_
Copyright 2016 PEI Media Ltd._x000D_
All Rights Reserved</t>
  </si>
  <si>
    <t>IK closes flagship fund on €1.85bn_x000D_
ByWilliam Louch _x000D_
_x000D_
_x000D_
28 November 2016_x000D_
_x000D_
Pan-European private equity firm IK Investment Partners has held a final close on its eighth mid-cap buyout fund, raising €1.85 billion, according to a statement._x000D_
_x000D_
The fund, which received commitments from institutional backers in North America, Europe, the Middle East and Asia, exceeded its target of €1.6 billion._x000D_
_x000D_
Although the fund is larger than its €1.4 billion predecessor, IK VII, the firm’s investment strategy has remained largely unchanged. IK VIII will look to take majority stakes in companies worth up to €500 million across IK’s core markets: Scandinavia, France, Germany, Austria, Switzerland and Benelux._x000D_
_x000D_
The vehicle, which held a first close on €1.3 billion in August, has made three investments to date. One of these investments was an undisclosed capital injection in kitchen sink manufacturer Granite Holding that the firm announced in November._x000D_
_x000D_
–– ADVERTISEMENT ––_x000D_
_x000D_
_x000D_
_x000D_
The fund is the second vehicle that IK has closed in 2016. It closed its debut small-cap fund, IK Small Cap I, on €277 million in March, according to a statement._x000D_
_x000D_
_x000D_
_x000D_
The two successful closes come as buyout firms across Europe have benefited from an increase in investor appetite for the asset class. Private equity houses investing in Europe have raised $50.2 billion for the year-to-date – a three-year high – with one month still left for firms to collect capital, according to data provider Preqin._x000D_
_x000D_
Capital-raising was boosted by several large funds that have reached final close over the past 11 months._x000D_
_x000D_
In the large-cap space, Advent International raised $13 billion in March._x000D_
_x000D_
RELATED_x000D_
IK raises €1.3 billion for latest fund_x000D_
IK flies high with sale of Dutch drugs company_x000D_
IK nears €1bn first close on latest fund_x000D_
Cinven and Apax Partners raised €7 billion and $7.9 billion respectively for their latest funds in 2016 – with Apax expected to reach final close by Christmas, according to a report in Private Equity News. In the mid-market, Hg Capital which is targeting £2 billion, is already three-times oversubscribed, Private Equity News reported in October.</t>
  </si>
  <si>
    <t>Fund roots for plant-based foods: Powerplant aims to harvest healthy revenue.(INVESTMENT)_x000D_
Published: Monday, November 7, 2016_x000D_
Received: Monday, November 28, 2016, 11:07:04 PM GMT_x000D_
Word Count: 1097_x000D_
(Los Angeles Business Journal)_x000D_
_x000D_
When L.A. vegetarian restaurant chain Veggie Grill raised $22 million in October, money it plans to use to double in size, it turned to some familiar faces who had formed a new venture capital fund._x000D_
_x000D_
Powerplant Ventures, which has raised $42 million for its first fund, is devoted to plant-based food companies. Its principals include Veggie Grill co-founders Kevin Boylan and T.K. Pillan; Mark Rampolla, founder of Zico Coconut Water; and Dan Beldy, former managing director of Walt Disney Co.'s $660 million Steamboat Ventures venture capital fund. _x000D_
_x000D_
The goal of Powerplant, which closed its fund in August, is to make money while doing good and taking care of the Earth, said Rampolla. _x000D_
_x000D_
"Our mission is to make an impact on the food system but generate excellent returns," he said. "We believe the best way to make money is to make a positive impact, and we aim to prove it." _x000D_
_x000D_
[ILLUSTRATION OMITTED]_x000D_
_x000D_
Powerplant has invested in Hampton Creek, a San Francisco producer of plant-based mayonnaise, and Marina del Rey online marketplace Thrive Markets, which is trying to make the type of products sold in Whole Foods available to neighborhoods where they otherwise are not. _x000D_
_x000D_
Although other funds have some overlap with Powerplant, such as those dedicated to consumer packaged goods or lifestyles of health and sustainability, it appears to be unique in its approach. _x000D_
_x000D_
"It's the first plant-based fund I've ever heard of," said Jim Andelman, managing partner of Rincon Venture Partners , a venture capital firm specializing in business-to-business internet software in California who knows the co-founders. "It might hold that title for some time." _x000D_
_x000D_
Its narrow focus will most likely be a plus, but there are potential risks, said Andelman. _x000D_
_x000D_
"It's a great opportunity because not a lot of people are doing it," he said. "It's also a challenge because not a lot of people are doing it." _x000D_
_x000D_
Shared focus_x000D_
_x000D_
After Zico was acquired by Coca-Cola Co. in 2013, Rampolla was looking for something to do. _x000D_
_x000D_
"I began to do some angel investing in better-for-you food," he said. "I thought it would be a place holder until I started my next business, but I realized I really liked the investing side of things." _x000D_
_x000D_
Rampolla knew Pillan and Boylan from his personal investment in Veggie Grill. Beldy, who left Steamboat in 2011, wanted to move beyond tech and so reached out to Pillan and Boylan. _x000D_
_x000D_
The group started the fund last year. It has recruited about 20 other individual investors and family offices who are providing the bulk of the money while the co-founders are taking a management fee to cover the cost of operations, according to Rampolla. All future investments made by the co-founders in the space will be to the fund, although they are keeping personal investments that predated the fund. _x000D_
_x000D_
Diversity_x000D_
_x000D_
While some may see a narrow focus, Rampolla said the possibilities are endless. _x000D_
_x000D_
"We have a $7 trillion global food system," he said. "More than half of the calories consumed by humans are plant-based. Guess what else consumes more than half its calories from plants? Animals." _x000D_
_x000D_
Powerplant's investment in South San Francisco's TerraVia Holdings Inc. , which makes food ingredients out of algae, sees potential in salmon feed. _x000D_
_x000D_
"The opportunity to replace a huge amount of the food chain from algae-based food that alone is a billion-dollar opportunity for TerraVia," Rampolla said._x000D_
_x000D_
Peter Cowen, managing partner of boutique investment firm Sutton Capital Partners in Sherman Oaks and an adviser at UCLA's Anderson School of Management , said the size of the food industry made the fund's focus less of a problem. _x000D_
_x000D_
[ILLUSTRATION OMITTED]_x000D_
_x000D_
"The reason I think diversifying is not an issue is that food is a staple in the world," he said. "The likelihood that it goes out of favor is relatively low." _x000D_
_x000D_
Rampolla said that although Series A investments were their sweet spot, they were open to companies in other stages. And while the fund was established with a 10-year investment horizon, the partners are in it for the long haul. _x000D_
_x000D_
"For the four of us, this is a life commitment," he said. "We all believe we'll spend the rest of our lives doing this." _x000D_
_x000D_
Cowen said given the stage at which they are investing, he expects Powerplant's investments will last five to 10 years and probably range from $250,000 to $3 million a deal. _x000D_
_x000D_
Rampolla said they plan to put no more than 10 percent of the fund in any one company and were looking for an annual return of more than 20 percent. _x000D_
_x000D_
The firm's tight focus, along with the experience of its co-founders in the space, could be a big strength. _x000D_
_x000D_
"Because they're really small they have the chance to stand out in the space and they have the credibility to do it," said Cowen. _x000D_
_x000D_
Small but mighty_x000D_
_x000D_
The breadth of the co-founders' backgrounds in business and plant-based foods is another benefit for the fund and for its companies, said Rincon's Andelman. _x000D_
_x000D_
" Veggie Grill and Zico are both plant-based operations, but they're very different," he said. "One is a branded product sold through a distributor. The other is a brick-and-mortar destination that is direct to consumer." _x000D_
_x000D_
Beldy has the experience managing a fund, which is different from raising capital for one, Andelman said. _x000D_
_x000D_
"The fact that Dan has done it a long time complements the skill set of the other operators," he said. _x000D_
_x000D_
To vet a company, Powerplant looks at the people who started it, Rampolla said. _x000D_
_x000D_
"As founders, we know that founder-led companies win and are more successful than takeovers," said Rampolla. _x000D_
_x000D_
Powerplant will have to stave off competition from large, legacy companies that are starting their own venture capital arms and investing in startups, said Scott Lenet, founder and president of venture capital managing firm Touchdown Ventures and an adjunct professor at USC's Marshall School of Business. _x000D_
_x000D_
"Large corporations are working with and alongside startups, as opposed to startups coming and taking their money away," said Lenet, who is working with the Kellogg Co. on Eighteen94 Capital, a venture capital fund devoted to food-based startups that the company announced in June. _x000D_
_x000D_
Besides the general riskiness of startups, the science behind some of Powerplant's portfolio companies can be unpredictable, said Andelman. _x000D_
_x000D_
They've already conquered the challenge of being a first-time fund. Two years ago, he said there were 140 such raises. This year, there have been 31. _x000D_
_x000D_
"It's no small feat that this team accomplished," he said. "The fact that they did raise shows the merits of a tight focus." _x000D_
_x000D_
By CAROLINE ANDERSON Staff Reporter _x000D_
_x000D_
 _x000D_
 _x000D_
 _x000D_
 _x000D_
COPYRIGHT 2016 CBJ, L.P.</t>
  </si>
  <si>
    <t>Karnataka to raise Rs 400 crore for startup funding (via EMIS)_x000D_
Published: Monday, November 28, 2016, 9:30:00 PM GMT_x000D_
Received: Monday, November 28, 2016, 9:30:31 PM GMT_x000D_
(Deccan Herald)_x000D_
 _x000D_
_x000D_
N V Vijayakumar, Bengaluru, Nov 29, 2016, DHNS_x000D_
_x000D_
Besides becoming the first state in the country to make profit through its venture capital investment, Karnataka is leading from the front in supporting startups by raising Rs 400 crore as part of the Startup Policy._x000D_
_x000D_
 _x000D_
_x000D_
“We are the only state with a successful history of venture capital funding, and we are planning to expand this idea with private investors. As part of the initiative, we have decided to raise Rs 400 crore for multi-sectoral startup," said Minister of State for Information Technology and Tourism Priyank Kharge in an interaction with DH. _x000D_
_x000D_
 _x000D_
_x000D_
He said that any startup with a proof of concept (PoC) can come directly to the government. “With a solid idea, a startup company can register with our dedicated Startup Cell. We will fund up to Rs 50 lakh for their idea. Once in a month this Cell will hold a meeting under my ministry," he said._x000D_
_x000D_
 _x000D_
_x000D_
The minister said the Department of Tourism has already initiated its work to avail this fund. “We have already funded Rs 2.5 crore to eight companies to ensure that they are working with the department. And, another 25 startups have come through this procedure," said Kharge. _x000D_
_x000D_
 _x000D_
_x000D_
Karnataka Information Technology Venture Capital Fund or KITVEN, which started its operation in 1999, has already made Fund 1 and Fund 2. According to top official, F1 has invested Rs 26 crore in 17 companies and F2 in 11 companies. _x000D_
_x000D_
 _x000D_
_x000D_
“We have already exited from the Fund 1 and made profit out of it. Of the 11 investments made in Fund 2, we have already exited in one company called Pava. A couple of other companies are in the pipeline," he said._x000D_
_x000D_
 _x000D_
_x000D_
The Karnataka Semiconductor Venture Capital Fund (KARSEMVEN Fund) is a Sebi registered Venture Capital Fund launched during the FY 2014-15 with a target corpus of Rs 96.15 crore. _x000D_
_x000D_
 _x000D_
_x000D_
“We have received about 70% closure and we have disbursed for four companies. Another two or three will be disbursed within two months," said an official. _x000D_
_x000D_
 _x000D_
_x000D_
The government is also planning to come up with Bio-Tech and AVGC Venture Fund (the animation, visual effects, gaming and comics), which will have a corpus of Rs 50 crore and Rs 20 crore, respectively. _x000D_
_x000D_
 _x000D_
 _x000D_
 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Impact only fund makes first investments_x000D_
Tuesday, 29 November 2016 12:45pm_x000D_
By Kerrie Sydee | In Investment_x000D_
Print	Email	Comment	Share on Facebook	Share on Twitter	Share on LinkedIn_x000D_
Impact Investment Group's (IIG) Giant Leap Fund has made its first two investments and expects to deliver investors higher returns from purpose driven businesses._x000D_
_x000D_
IIG raised $13 million for Giant Leap, which is Australia's first venture capital fund with a 100% impact mandate. After exceeding its $10 million target for its first fund raise, the fund is targeting a 20% internal rate of return per annum._x000D_
_x000D_
The fund looks to back entrepreneurs who use business to improve health and wellbeing, empower people and encourage sustainable living. It has a focus on late seed and early series-A stage investment opportunities with strong business models and where profit is intrinsically linked to the company's social or environmental mission._x000D_
_x000D_
The fund's first investment was part of a $5 million capital raising for Sendle, a parcel delivery and postal service that looks to challenge Australia Post with a convenient, affordable, trackable and fully carbon offset pick-up and delivery service._x000D_
_x000D_
Giant Leap's second investment is YourGrocer, a business offering same-day delivery from local small businesses including butchers, green grocers, bakers and delicatessens. YourGrocer helps to promoted competition and diversity in the food and retail supply chains, while also providing customers with choice and convenience._x000D_
_x000D_
IIG chief investment officer, Will Richardson said: "We believe that the most successful businesses are the ones that make money by doing good and they are the ones we are going after. The tide is turning on business that comes at the expense of society or the planet."_x000D_
_x000D_
"The Giant Leap team has deep experience investing in sustainable businesses that blend profit and purpose to deliver maximum returns to investors. With Australia's first impact venture capital fund, IIG is poised to extend its leadership in sustainable investment practices and remain at the forefront of impact investment," he said._x000D_
_x000D_
Get stories like this delivered to your email - Sign up for the free newsletterSign up for Financial Standard Daily Email</t>
  </si>
  <si>
    <t>YFM backs GBP4m investment in Matillion_x000D_
Tue, 29/11/2016 - 10:10_x000D_
tagsTags : Investments_x000D_
_x000D_
YFM Equity Partners, a private equity fund manager, alongside private co-investors, has backed a GBP4 million investment into Matillion, a provider of cloud-based integration technologies. _x000D_
_x000D_
YFM’s funding includes investment from its 2015 YFMEP LP Fund, which co-invested alongside YFM’s advised VCTs._x000D_
 _x000D_
Founded in 2011, Matillion builds disruptive software which helps companies with structured data integration to the Cloud. An Amazon Web Services (AWS) advanced technology partner, Matillion is one of Amazon’s few AWS Big Data Competency holders worldwide. _x000D_
 _x000D_
Its two key products include a data integration platform that has a rapidly growing portfolio of Fortune 500 and “Born-On-The-Cloud” tech customers, as well as a SaaS offering, delivering business intelligence and easy-to-use self-service reporting for customers across the UK, US and EMEA. _x000D_
 _x000D_
As part of its investment, YFM has introduced Pieter Knook as a non-executive chairman. Knook spent 18 years at Microsoft, becoming one of the top 25 executives and was a member of a number of boards at Vodafone and holds several non-executive and chairman positions. _x000D_
 _x000D_
Knook is joined by non-executive director Brian Gentile, whose career also spans leading technology companies, including NCR Corporation, Apple, Sun Microsystems (now Oracle) Jaspersoft and TIBCO Software._x000D_
 _x000D_
Headquartered in South Manchester, Matillion opened its first international office in New York last month. The company will continue to be led by experienced industry professionals Matthew Scullion, Peter McCord, Ed Thompson and Kristian Everard. _x000D_
 _x000D_
Deborah Heyes, investment director at YFM, says: "Matillion has a great opportunity to capitalise on the push to migrate data and systems to the Cloud. Its data integration platform is 100 times faster and easier to use than traditional ETL technology. We have been impressed by the team’s commitment to becoming the de-facto choice for unlocking the power of cloud-based databases and are excited to back their future growth plans.” _x000D_
 _x000D_
Matthew Scullion, managing director at Matillion, adds: "YFM was unique amongst the private equity firms we met in understanding the immense opportunities that stem from delivering cutting-edge structured data integration capabilities for the growing number of businesses, large and small, that are exploiting cloud-based database technology. We are delighted to have YFM’s backing and are looking forward to working together with the team, Pieter and Brian to become the leader in next-generation data Integration.”_x000D_
_x000D_
 tagsTags : Investments_x000D_
Like this article ? Get the free daily newsletter print email</t>
  </si>
  <si>
    <t>K Fund is a new €50M VC fund investing in early-stage Spanish startups_x000D_
Posted 5 minutes ago by Steve O'Hear (@sohear)_x000D_
Next Story_x000D_
_x000D_
Joining the likes of Kibo Ventures, Seaya Ventures, Nauta Capital, and JME Ventures, Spain has a new VC on the block. K Fund is a €50 million fund that will invest in Spanish startups with an international outlook, making lead investments at both the seed and Series A stages, writing checks of between €100,000 to €2 million. I’m also told it will do follow-on rounds with a maximum of €7.5 million invested per company it backs._x000D_
_x000D_
K Fund’s team is made up of a number of fairly well-known actors in the Spanish startup and tech scene, including Iñaki Arrola (Coches.com, Vitamina K), Carina Szpilka (ING Direct), Ian Noel (Bonsai Venture Capital), Ignacio Larrú (IE Business School), Pablo Ventura (JME Ventures), and Jaime Novoa (Novobrief, Tech.eu). Its LPs are described as a mix of public institutions, such as EIF, and private investors._x000D_
_x000D_
Targeting early-stage Internet and mobile companies, like most new VCs in Europe, K Fund is talking up the operational experience of its founders and its entrepreneur-friendly approach, citing the value-add, aside from cold hard cash, it aims to provide to the startups it back._x000D_
_x000D_
I understand three investments have already been made from the fund. They are Salupro, Lucera and Hooks. Over the next few years K Fund expects to build a portfolio of between 20 and 25 companies._x000D_
_x000D_
Partner Iñaki Arrola says in a statement: “We truly believe that what differentiates our fund from others is our entrepreneur-focus: our objective is to work with them and to transfer our knowledge and value so that they can build bigger and more profitable companies. We’re aware of our limitations, and that’s why not only we’ve brought on board a great set of investors, but also two additional structures”._x000D_
_x000D_
Those “additional structures” include a network of what K Fund calls operating partners, made up of a group of professionals with experience in the technology sector and who it says will help the firm in the analysis of projects and also to support portfolio companies in the areas of business development, design, engineering and marketing.</t>
  </si>
  <si>
    <t>14 October 2016_x000D_
Falfurrias lands more than $237m for third buyout fund_x000D_
_x000D_
money-1459232_1920-1Falfurrias Capital Partners, the buyout firm co-founded by former Bank of America executives, has landed more than $237m for its third fund, AltAssets can reveal.</t>
  </si>
  <si>
    <t>_x000D_
_x000D_
TendersInfo - Project Notices_x000D_
October 13, 2016 Thursday_x000D_
CTIF Mobisol Coinvest_x000D_
_x000D_
LENGTH: 566 words_x000D_
Region : Sub-Saharan Africa _x000D_
Sector : V-BF - Solar - Renewable Energy Generation _x000D_
Department : TMT, Venture Capital &amp; Funds _x000D_
Environmental category : B _x000D_
Date SPI disclosed : October 11, 2016 _x000D_
Projected board date : November 14, 2016 _x000D_
Project Description : The project consists of an IFC equity investment of up to US$7.5 million in a co-investment vehicle ( IFC Co-investment Fund or the Project ) with IFCs existing investee fund Investec Africa Frontier PrivateEquity Fund II ( Investec II ). The purpose of the vehicle is for IFC to participate in a co-investment with Investec II in Mobisol GmbH (or the Company ). Mobisol combines solar energy with an affordable payment plan via mobile phone, comprehensive customer service and innovative remote monitoring technology. The Berlin-based company offers low-income customers in developing nations quality solar home systems that are a clean alternative to unhealthy, environmentally harmful, and expensive fossil fuels._x000D_
_x000D_
_x000D_
Project Sponsor and Major Shareholders of Project Company :_x000D_
_x000D_
_x000D_
Investec II is a 10 year closed-end generalist Pan-African private equity fund that has total committed capital of US$294.9 million. The Fund focuses on growth capital and buyout investments in established mid-market and larger companies in Africa, with the objective of supporting the creation of local or regional champions in their respective industries. Investec II is a successor fund to the Investec Africa Private Equity Fund I, a 2008 vintage fund of US$155 million which has made seven investments and has the same strategy as Investec II. _x000D_
Mobisol is founded by Thomas Gottschalk. Its shareholders include DEG and ViMAP. _x000D_
Total Project Cost and Amount and Nature of IFC's Investment : The proposed investment is an equity investment of up to $7.5 million in Mobisol through a co-investment vehicle which will be managed by Investec II. _x000D_
Location of Project and Description of Site : Mobisol is headquartered in Berlin, Germany and has operations in Tanzania and Rwanda. The Company is focusing on expanding in Africa. _x000D_
Expected Development Impact : _x000D_
- Access to energy: An investment in Mobisol directly addresses energy access by providing capital to an early-stage venture that is scaling up off-grid power solutions in SSA for lighting, mobile phone charging, and other needs. _x000D_
- Environmental &amp; health benefits: Solar home systems provide renewable power and benefit the environment by displacing the use of kerosene for lighting and diesel car battery for mobile phone charging._x000D_
_x000D_
- Job creation: Mobisol's expanding sales and distribution network, as well as customer service offerings, create significant local employment opportunities, whilst also enhancing income generating potential for telecom agents. _x000D_
IFC's Expected Role and Additionality :_x000D_
_x000D_
_x000D_
- Knowledge Sharing: IFC and World Bank have been involved in several initiatives in the off-grid space, including the Lighting Africa and Lighting Global programs. M _x000D_
Project completion date : 2019-12-31 12:00:00 _x000D_
Major organization : MOBISOL GMBH _x000D_
_x000D_
Address : PLOT TASO/G/448,_x000D_
_x000D_
_x000D_
Nane Nane Grounds _x000D_
Njiro, Arusha _x000D_
_x000D_
Country :Tanzania, United Republic of _x000D_
Url : www.mobisol.co .tz _x000D_
_x000D_
Financier : INTERNATIONAL FINANCE CORPORATION (IFC),WORLD BANK (WB), _x000D_
_x000D_
Financier address : WORLD BANK (WB) _x000D_
1818 H Street, NW _x000D_
Washington, DC 20433_x000D_
_x000D_
_x000D_
USA _x000D_
Website : http://www.worldbank.org / _x000D_
Tel: (202) 473-1000 _x000D_
Fax: (202) 477-6391_x000D_
_x000D_
LANGUAGE: ENGLISH_x000D_
PUBLICATION-TYPE: Web Publication_x000D_
JOURNAL-CODE: 811_x000D_
SUBJECT: _x000D_
PRIVATE EQUITY (91%); MUTUAL FUNDS (91%); ENERGY &amp; ENVIRONMENT (90%); SOLAR ENERGY (90%); ELECTRIC POWER PLANTS (90%); ALTERNATIVE &amp; RENEWABLE ENERGY (90%); VENTURE CAPITAL (89%); CUSTOMER SERVICE (88%); EMERGING MARKETS (78%); EMPLOYMENT GROWTH (78%); FINANCING ROUNDS (78%); ELECTRICITY TRANSMISSION &amp; DISTRIBUTION (78%); DEVELOPMENT BANKS (78%); SHAREHOLDERS (77%); INTERNATIONAL ECONOMIC ORGANIZATIONS (77%); LOW INCOME PERSONS (74%); TELECOMMUNICATIONS (74%); MOBILE &amp; CELLULAR TELEPHONES (74%); BUYINS &amp; BUYOUTS (73%); ENVIRONMENT &amp; NATURAL RESOURCES (73%); POLLUTION &amp; ENVIRONMENTAL IMPACTS (73%); ECONOMIC NEWS (73%); JOB CREATION (60%); EMPLOYMENT (60%)_x000D_
COMPANY: _x000D_
INVESTEC LTD (90%); RENEWABLE ENERGY GENERATION LTD (58%)_x000D_
TICKER: _x000D_
INL (JSE) (90%); WIND (LSE) (58%)_x000D_
INDUSTRY: _x000D_
NAICS523920 PORTFOLIO MANAGEMENT (90%); SIC6371 PENSION, HEALTH &amp; WELFARE FUNDS (90%); NAICS221115 WIND ELECTRIC POWER GENERATION (58%)_x000D_
CITY: _x000D_
BERLIN, GERMANY (92%)_x000D_
COUNTRY: _x000D_
AFRICA (96%); GERMANY (92%); SUB SAHARAN AFRICA (92%); RWANDA (79%); TANZANIA, UNITED REPUBLIC OF (79%)_x000D_
LOAD-DATE: October 14, 2016_x000D_
_x000D_
Copyright 2016 Tenders Info_x000D_
Provided by Syndigate Media Inc._x000D_
All Rights Reserved</t>
  </si>
  <si>
    <t>_x000D_
_x000D_
Tampa Bay Business Journal (Florida)_x000D_
October 14, 2016 Friday_x000D_
Here's where $8.7M in venture funding went in Tampa Bay in Q3_x000D_
_x000D_
BYLINE: Margie Manning_x000D_
LENGTH: 431 words_x000D_
Tampa Bay is headed toward its strongest year since 2011 for venture capital financing deals._x000D_
_x000D_
Investors pumped at least $8.7 million into four Bay area companies in the third quarter of 2016, according to The MoneyTree report by PricewaterhouseCoopers based on data from Thomson Reuters._x000D_
_x000D_
Local companies that received venture funding in the three months ended Sept. 30 are:_x000D_
_x000D_
· CareSync Inc., a Wesley Chapel company that provides software and services for chronic disease management, got $4.2 million from existing investors Tullis Health Investors and Greycroft Partners LLC, and an undisclosed firm._x000D_
· SiteZeus Services LLC, a Tampa company that uses technology to help businesses find the best locations, secured $1.5 million in financial backing. The MoneyTree report does not identify the investors, but SiteZeus told Tampa Bay Business Journal that the lead investor was Chuck Cooper, a software industry veteran and former chief information officer for Paylocity (NASDAQ: PCTY). Cooper also joined SiteZeus as executive vice president of product development._x000D_
· PikMyKid, a Tampa company with software to streamline the student dismissal process, received $1 million. The funding came from FAN Investors Fund I LP (FAN Fund) and Florida Funders, a press release said. Also investing was DreamIt Ventures, according to the MoneyTree report._x000D_
· Choice Legal, a Tampa company that has developed proprietary methods of retrieving and organizing complex medical records from thousands of sources around the country to support legal cases. Stonehenge Growth Equity Partners LLC invested an undisclosed amount, according to the MoneyTree report. Choice Legal raised $2.5 million in equity in August, according to an Aug. 26 filing with the U.S. Securities and Exchange Commission._x000D_
Year to date, there have been 11 deals valued at a combined $77.9 million in the Tampa-St. Petersburg-Clearwater metro area. That puts the area on track to exceed deal value and volume totals for the past several years. See the chart below for a history of venture funding tracked by MoneyTree in the Tampa area._x000D_
_x000D_
Nationally, venture capitalists invested $10.6 billion in 891 deals during 3Q 2016. That was a decrease compared to the second quarter of the 2016, when $15.6 billion was invested in 999 deals._x000D_
_x000D_
"Despite deal count being the lowest since Q3 2010, quality deals continue to receive funding," said Tom Ciccolella, US venture capital market leader at PwC._x000D_
_x000D_
Did you find this article useful? Why not subscribe to Tampa Bay Business Journal for more articles and leads? Visit bizjournals.com/subscribe or call 1-866-853-3661._x000D_
_x000D_
LANGUAGE: ENGLISH_x000D_
PUBLICATION-TYPE: Newspaper_x000D_
SUBJECT: _x000D_
VENTURE CAPITAL (92%); SECURITIES LAW (78%); VENTURE CAPITAL APPLICANTS &amp; RECIPIENTS (78%); COMPUTING &amp; IT SECTOR PERFORMANCE (77%); EXECUTIVES (76%); PRODUCT DEVELOPMENT (76%); COMPUTER SOFTWARE (76%); SOFTWARE MAKERS (76%); STOCK EXCHANGES (73%); DISEASES &amp; DISORDERS (71%); MEDICAL RECORDS (70%); EXECUTIVE MOVES (68%); CHRONIC DISEASES (56%)_x000D_
COMPANY: _x000D_
GREYCROFT PARTNERS LLC (84%); TAMPA BAY BUSINESS JOURNAL (58%); PRICEWATERHOUSECOOPERS (58%); THOMSON REUTERS CORP (58%); PAYLOCITY HOLDING CORP (56%)_x000D_
TICKER: _x000D_
TRI (TSX) (58%); TRI (NYSE) (58%); PCTY (NASDAQ) (56%)_x000D_
INDUSTRY: _x000D_
NAICS523910 MISCELLANEOUS INTERMEDIATION (84%); SIC6799 INVESTORS, NEC (84%); SIC2721 PERIODICALS: PUBLISHING, OR PUBLISHING &amp; PRINTING (58%); SIC8721 ACCOUNTING, AUDITING, &amp; BOOKKEEPING SERVICES (58%); NAICS541211 OFFICES OF CERTIFIED PUBLIC ACCOUNTANTS (58%); NAICS519190 ALL OTHER INFORMATION SERVICES (58%); NAICS517110 WIRED TELECOMMUNICATIONS CARRIERS (58%); NAICS511130 BOOK PUBLISHERS (58%); SIC7375 INFORMATION RETRIEVAL SERVICES (58%); NAICS541214 PAYROLL SERVICES (56%); NAICS511210 SOFTWARE PUBLISHERS (56%); SIC7372 PREPACKAGED SOFTWARE (56%)_x000D_
CITY: _x000D_
TAMPA, FL, USA (98%)_x000D_
STATE: _x000D_
FLORIDA, USA (98%)_x000D_
COUNTRY: _x000D_
UNITED STATES (98%)_x000D_
LOAD-DATE: October 14, 2016_x000D_
_x000D_
Copyright 2016 American City Business Journal, Inc._x000D_
All Rights Reserved</t>
  </si>
  <si>
    <t>mergersandacquisitions.com_x000D_
October 14, 2016_x000D_
PE Firms Fundraising: Oaktree, Square Mile and Others_x000D_
_x000D_
; _x000D_
Lone Star Fund is also raising a fund_x000D_
_x000D_
SECTION: _x000D_
NEWS_x000D_
Vol. 1_x000D_
No. 1_x000D_
LENGTH: 225 words_x000D_
 _x000D_
Name of Issuer_x000D_
Date of First Sale_x000D_
Total Offering Amount_x000D_
MGG SF Drawdown Fund (Cayman) LP_x000D_
First Sale Yet to Occur_x000D_
Indefinite_x000D_
Oaktree Employee Investment Fund LP_x000D_
4/8/2014_x000D_
Indefinite_x000D_
Oaktree Employee Investment Fund LP_x000D_
10/16/2015_x000D_
Indefinite_x000D_
Western Ground Protection, L.P._x000D_
First Sale Yet to Occur_x000D_
$40,000,000_x000D_
Wheat Self-Storage Partners II, LP_x000D_
9/7/2016_x000D_
$5,550,000_x000D_
Pin Oak Real Estate Income Fund, L.P._x000D_
7/15/2014_x000D_
$5,500,000_x000D_
Lone Star Fund X (Bermuda), L.P._x000D_
10/4/2016_x000D_
$6,000,000,000_x000D_
Square Mile WL Portfolio Co-Investment LP_x000D_
9/29/2016_x000D_
$50,000,000_x000D_
Off Road Capital Partners LP_x000D_
9/20/2016_x000D_
Indefinite_x000D_
Clean Grid Holdings LLC_x000D_
9/30/2016_x000D_
$62,500,000_x000D_
SkyKnight Rail Holdings, L.P._x000D_
9/29/2016_x000D_
Indefinite_x000D_
Holt Opportunity Fund II, L.P._x000D_
9/30/2016_x000D_
$150,000,000_x000D_
SOF XI Private Investors, LLC_x000D_
9/30/2016_x000D_
Indefinite_x000D_
SOF XI Private Investors Offshore 1, L.P._x000D_
9/30/2016_x000D_
Indefinite_x000D_
SOF XI Private Investors Offshore 2, L.P._x000D_
9/30/2016_x000D_
Indefinite_x000D_
Vintage Healthcare Opportunity Fund, LLC_x000D_
9/28/2016_x000D_
Indefinite_x000D_
Vintage Healthcare Opportunity Fund Offshore, L.P._x000D_
9/28/2016_x000D_
Indefinite_x000D_
Vortus-Foreland II Co-Investment, LP_x000D_
9/30/2016_x000D_
$10,290,000_x000D_
Asymmetria Investors, LLC - Series K_x000D_
9/20/2016_x000D_
$30,000,000_x000D_
CCAP Fund 8 - 2017, L.P._x000D_
9/23/2016_x000D_
Indefinite_x000D_
Omni Hospitality Partners, L.P._x000D_
9/16/2016_x000D_
$2,000,000_x000D_
Rastegar Income Fund II, LP_x000D_
9/20/2016_x000D_
Indefinite_x000D_
Private Equity Regulation D Filings (New Notices) October 7 to October 13, 2016_x000D_
 _x000D_
 _x000D_
Source: SEC Filings_x000D_
 _x000D_
 _x000D_
URL: http://www.themiddlemarket.com_x000D_
LANGUAGE: ENGLISH_x000D_
PUBLICATION-TYPE: Journal_x000D_
JOURNAL-CODE: MERGERSUNLEASHED_NEWS_x000D_
SUBJECT: _x000D_
HOLDING COMPANIES (90%); LIMITED PARTNERSHIPS (89%); PRIVATE EQUITY (78%); FUNDRAISING (78%); BANKING &amp; FINANCE REGULATION (78%); SECURITIES LAW (72%)_x000D_
LOAD-DATE: October 14, 2016_x000D_
_x000D_
Copyright 2016 SourceMedia, Inc._x000D_
All Rights Reserved</t>
  </si>
  <si>
    <t>Qualitas holds €60m final close for its first European fund of funds_x000D_
Around 70 per cent of the fund has already been committed to eight funds and three co-investments._x000D_
_x000D_
14 October 2016 by Luciano Figari. Permalink._x000D_
_x000D_
Madrid-based alternative asset manager Qualitas Equity Partners has held a final close for its first European private equity fund of funds, which has an investment capacity of €60m._x000D_
_x000D_
The fund, which attracted investors from Europe, North America and South America, invests in “best-in-class” European mid-market private equity funds._x000D_
_x000D_
Around 70 per cent of the fund has already been committed to eight funds and to three co-investments._x000D_
_x000D_
The partners of Qualitas expect the fund to be fully committed before the end of Q1 2017.</t>
  </si>
  <si>
    <t>_x000D_
Private Equity International_x000D_
October 11, 2016 Tuesday 12:00 PM GMT_x000D_
EQT raises $726m for debut US fund_x000D_
_x000D_
LENGTH: 461 words_x000D_
HIGHLIGHT: _x000D_
"The capital raised for EQT Mid Market US, which had an initial target of $1bn, includes a GP commitment of 2%._x000D_
_x000D_
Swedish private equity powerhouse EQT has raised $726 million for its first dedicated US fund, according to a statement from the firm._x000D_
EQT Mid Market US, which closed on 30 September, will write equity cheques of between $35 million and $140 million for control or co-control positions in companies across six sectors: industrials, consumer goods and retail, services, TMT, energy and environment, and healthcare._x000D_
_x000D_
_x000D_
The fund was launched in June 2015 with an initial target of $1 billion, according to PEI data. Investors in the fund include pension funds, insurance companies, funds of funds, and other institutions from North America and Europe, according to the statement._x000D_
It is understood that there was additional demand from LPs, but EQT decided to end the fundraising process this year to focus fully on investing the capital, driven by a strong pipeline of potential transactions._x000D_
EQT made a GP commitment of 2 percent to the fund, it is understood._x000D_
The fund, which has a five-year investment period, has already made two investments, backing market research company FocusVision and XP Solutions, a provider of industry-standard sustainable drainage and flood hazard software for the civil engineering and environmental sectors._x000D_
"The closing of a US-dedicated fund is a milestone in the overall expansion of EQT, being an integrated alternative investment firm with multiple investment strategies globally," Jan Ståhlberg, head of mid-market US and deputy managing partner at EQT Partners, investment advisor to the EQT Mid Market US fund, said in the statement._x000D_
"We believe EQT's value-add industrial approach, clear corporate governance model and global platform is distinctive in the US middle market and we believe EQT offers mid-market businesses more than traditional private equityfirms can offer."_x000D_
EQT has already been investing in the US market through its equity and infrastructure funds. EQT's corporate private equity team EQT Equity, investing from its latest (EURO)6.75 billion Fund VII, made its first direct investment in the US in August, agreeing to buy Indiana-based healthcare performance improvement company Press Ganey for around $2.35 billion, as reported by Private Equity International._x000D_
EQT Infrastructure was the first strategy to break into the US in 2008. Just over 20 percent of the (EURO)1.92 billion EQT Infrastructure II is invested in North America, according to the firm's website._x000D_
EQT's mid-market US investment advisory team comprises 10 professionals, including Matthew Levine and Brendan Scollans as local US Partners, the firm said. The team will work solely on this investment strategy and is based in New York. The fund will also work with EQT's network of more than 250 industrial advisors to support portfolio company growth._x000D_
_x000D_
LANGUAGE: ENGLISH_x000D_
PUBLICATION-TYPE: Web Publication_x000D_
SUBJECT: _x000D_
PRIVATE EQUITY (89%); MUTUAL FUNDS (89%); INVESTMENT ADVISERS (89%); MARKET RESEARCH (78%); ALTERNATIVE INVESTMENTS (78%); FUNDS OF FUNDS (78%); FOREIGN INVESTMENT (78%); MANUFACTURING OUTPUT (76%); PENSION FUNDS (75%); ENGINEERING (74%); INSURANCE (73%); FUNDRAISING (73%); CORPORATE GOVERNANCE (72%); ENERGY &amp; ENVIRONMENT (71%); MARKET RESEARCH &amp; ANALYSIS (71%); MARKET RESEARCH FIRMS (71%); CIVIL ENGINEERING (66%)_x000D_
COMPANY: _x000D_
EQT PARTNERS AB (90%)_x000D_
STATE: _x000D_
NEW YORK, USA (79%); INDIANA, USA (52%)_x000D_
COUNTRY: _x000D_
UNITED STATES (94%); NORTH AMERICA (92%); EUROPE (79%)_x000D_
LOAD-DATE: October 14, 2016_x000D_
_x000D_
Copyright 2016 PEI Media Ltd._x000D_
All Rights Reserved</t>
  </si>
  <si>
    <t>_x000D_
Private Equity International_x000D_
October 13, 2016 Thursday 12:00 PM GMT_x000D_
Blackstone to bag $675m in Chinese IT exit_x000D_
_x000D_
LENGTH: 322 words_x000D_
HIGHLIGHT: _x000D_
"The private equity giant is reportedly selling all of its shares in IT &amp; outsourcing company Pactera, after a two-year hold period._x000D_
_x000D_
Blackstone has reportedly sold its stake in Beijing-headquartered technology outsourcing company Pactera Technology International to HNA EcoTech Group, a subsidiary of Chinese shipping and airline conglomerate HNA Group, for $675 million._x000D_
_x000D_
_x000D_
The deal is said to value the company at around $930 million including debt, according to sources cited by The Wall Street Journal._x000D_
In March 2014, Blackstone led a consortium that acquired Pactera for $625 million, according to law firm Orrick, which advised Pactera on its sale at the time. Members of the consortium include Pactera's senior management team and Silicon Valley-based venture firm GGV Capital._x000D_
Blackstone's investment came from Blackstone Capital Partners VI, the firm's 2011-vintage buyout fund which raised $16.3 billion against a $15.2 billion target._x000D_
Although a share purchase agreement was inked between Blackstone, Pactera's shareholders and the HNA EcoTech on 8 August, the transaction remains subject to regulatory approvals and is expected to close before mid-2017, according to Moody's._x000D_
Following a proposal by the HNA Group to acquire the company from Blackstone and its other shareholders, Moody's downgraded the company's corporate family rating from B1 to B2, noting that "the company has continued to face a high cost base and increasing working capital needs in China. Persistently weak operating margins and working capital outflows have negatively affected Pactera's cash flow generation and raised its short-term debt." The corporate ratings agency also said that since the first quarter of 2015, the company has reported operating profit margins below 3 percent, against previous levels of 5 percent to 10 percent._x000D_
HNA EcoTech, an affiliate of HNA Group, was set up on 29 March this year. The company offers IT, cloud-based services, online payments, and venture capital consultation in China, Hong Kong and the US._x000D_
Blackstone declined to comment on the transaction._x000D_
_x000D_
LANGUAGE: ENGLISH_x000D_
PUBLICATION-TYPE: Web Publication_x000D_
SUBJECT: _x000D_
PRIVATE EQUITY (90%); OUTSOURCING (90%); FINANCIAL RATINGS (90%); DIVESTITURES (90%); ALLIANCES &amp; PARTNERSHIPS (78%); CORPORATE DEBT (78%); BUYINS &amp; BUYOUTS (78%); CASH FLOW (77%); FINANCIAL RATING DOWNGRADES (77%); AGREEMENTS (77%); CAPITAL MOVEMENTS (75%); VENTURE CAPITAL (75%); SHAREHOLDERS (73%); ACQUISITIONS (71%); WORKING CAPITAL (70%); FINANCIAL PERFORMANCE &amp; REPORTS (70%); COMPANY PROFITS (69%); FINANCIAL RESULTS (69%); APPROVALS (68%); CLOUD COMPUTING (62%); MANAGERS &amp; SUPERVISORS (56%)_x000D_
COMPANY: _x000D_
PACTERA TECHNOLOGY INTERNATIONAL LTD (58%); WALL STREET JOURNAL (57%)_x000D_
INDUSTRY: _x000D_
NAICS541512 COMPUTER SYSTEMS DESIGN SERVICES (58%); NAICS541511 CUSTOM COMPUTER PROGRAMMING SERVICES (58%)_x000D_
CITY: _x000D_
SILICON VALLEY, CA, USA (79%); BEIJING, CHINA (73%)_x000D_
STATE: _x000D_
NORTH CENTRAL CHINA (91%); CALIFORNIA, USA (79%)_x000D_
COUNTRY: _x000D_
CHINA (93%); UNITED STATES (79%); HONG KONG (79%)_x000D_
LOAD-DATE: October 14, 2016_x000D_
_x000D_
Copyright 2016 PEI Media Ltd._x000D_
All Rights Reserved</t>
  </si>
  <si>
    <t>_x000D_
Private Equity International_x000D_
October 13, 2016 Thursday 12:00 PM GMT_x000D_
GIP nears final close on largest infra fund ever - Exclusive_x000D_
_x000D_
LENGTH: 350 words_x000D_
HIGHLIGHT: _x000D_
"Global Infrastructure Partners will likely close its third fund on between $15bn and $16bn, in what will become infrastructure's largest ever fundraise._x000D_
_x000D_
Global Infrastructure Partners is approaching a final close for what is certain to become the largest unlisted infrastructure fund ever raised, Private Equity International's sister publication Infrastructure Investor has learned. _x000D_
GIP III will close on between $15 billion and $16 billion midway through the fourth quarter, the first week of November at the earliest. Sources familiar with the process have indicated the third fund's $15 billion hard-cap will likely beraised. The vehicle had originally been targeting $12 billion._x000D_
_x000D_
The upcoming final close means GIP will take back the title of largest infrastructure fundraise from Brookfield Asset Management, which closed Brookfield Infrastructure Fund III three months ago on $14 billion. Previously, GIP's second $8.25 billion infrastructure fund had been the largest ever raised._x000D_
_x000D_
GIP III has attracted old and new investors. Oregon Public Employees Retirement Fund, for example, approved a $400 million commitment to Fund III, double what it committed to GIP's second fund. Washington State Investment Board committed $1 billion, up from $250 million for Fund II. The Florida State Board of Administration has also renewed its commitment to GIP, approving $150 million to GIP III in March_x000D_
_x000D_
Like its previous fund, GIP III will invest in the energy, transportation and water sectors in developed markets. It is targeting returns in the low-to-mid teens, and will have a five-year investment period and a 10-year duration, with four possible one-year extensions_x000D_
_x000D_
The third fund launched last October and Infrastructure Investor reported in May GIP had raised $10.8 billion, according to a filing with the Securities and Exchange Commission_x000D_
_x000D_
Since then, the fund manager has been deploying capital. Last month, GIP and its investors agreed to buy about 20 percent of Spanish electricity company Gas Natural in a close to (EURO)4 billion transaction. Spanish lender Criteria Caixa agreed to sell its stake, making GIP the second-largest shareholder in the business. The price offered by the manager, at (EURO)19 a share, values the stake at (EURO)3.8 billion._x000D_
_x000D_
LANGUAGE: ENGLISH_x000D_
PUBLICATION-TYPE: Web Publication_x000D_
SUBJECT: _x000D_
MANAGERS &amp; SUPERVISORS (90%); MUTUAL FUNDS (89%); PRIVATE EQUITY (78%); PENSION FUNDS (77%); SECURITIES LAW (73%); WATER RESOURCES (73%); SHAREHOLDERS (73%); ELECTRIC POWER INDUSTRY (73%); US STATE GOVERNMENT (73%); CIVIL SERVICES (73%); PUBLIC EMPLOYEE RETIREMENT SYSTEMS (53%)_x000D_
COMPANY: _x000D_
GAS NATURAL SDG SA (63%); BROOKFIELD ASSET MANAGEMENT INC (56%)_x000D_
TICKER: _x000D_
GAS (MCE) (63%); BAMA (AMS) (56%); BAM.A (TSX) (56%); BAM (NYSE) (56%)_x000D_
INDUSTRY: _x000D_
NAICS221122 ELECTRIC POWER DISTRIBUTION (63%); NAICS221112 FOSSIL FUEL ELECTRIC POWER GENERATION (63%); SIC4932 GAS &amp; OTHER SERVICES COMBINED (63%); SIC4931 ELECTRIC &amp; OTHER SERVICES COMBINED (63%); SIC4923 NATURAL GAS TRANSMISSION &amp; DISTRIBUTION (63%); NAICS551111 OFFICES OF BANK HOLDING COMPANIES (56%); NAICS531120 LESSORS OF NONRESIDENTIAL BUILDINGS (EXCEPT MINIWAREHOUSES) (56%); SIC6712 OFFICES OF BANK HOLDING COMPANIES (56%); SIC6512 OPERATORS OF NONRESIDENTIAL BUILDINGS (56%)_x000D_
STATE: _x000D_
WASHINGTON, USA (79%); FLORIDA, USA (74%)_x000D_
COUNTRY: _x000D_
UNITED STATES (79%)_x000D_
LOAD-DATE: October 14, 2016_x000D_
_x000D_
Copyright 2016 PEI Media Ltd._x000D_
All Rights Reserved</t>
  </si>
  <si>
    <t>_x000D_
Private Equity International_x000D_
October 13, 2016 Thursday 12:00 PM GMT_x000D_
Arsenal closes $1.3bn fourth fund_x000D_
_x000D_
LENGTH: 341 words_x000D_
HIGHLIGHT: _x000D_
"Arsenal Capital Partners raised the fund in a little over a year as a successor to its Fund III, which is currently booking a strong internal rate of return._x000D_
_x000D_
New York-based mid-market investor Arsenal Capital Partners has closed its fourth fund on its $1.3 billion hard-cap._x000D_
_x000D_
A source with knowledge of the fundraising told Private Healthcare Investor that the firm, which invests in specialty industrial and healthcare companies, has been on the road since last autumn raising Arsenal Capital Fund IV, the successor to its third fund, which it closed in 2012 on $875 million._x000D_
_x000D_
That source said Fund III has produced a 28 percent gross internal rate of return and a more than 20 percent net IRR as of 30 June this year._x000D_
_x000D_
The firm said that over 85 percent of its existing investor base re-upped for Fund IV, including US funds The Regents of the University of California, Northwestern Mutual, PPM America; Danish pension funds SAMpension and PKA AIP; and Swiss investors Pictet Alternative Advisors and Unigestion. New investors include LP giant CalSTRS and Denmark's PensionDanmark. The firm said 60 percent of its institutional investors are US-based, with the balance from Europe and Asia._x000D_
_x000D_
"We are thankful for the wonderful long-standing commitment of our existing investors and for the trust new investors placed in our team and investment strategy," Terrence Mullen, co-founder and partner at Arsenal. "We are very gratified by the investors' strong vote of confidence in the institutional quality of our firm, our leading franchises in specialty industrials and healthcare, and our track record of building high growth, high value-added companies."_x000D_
_x000D_
From a 14-strong portfolio, the firm currently holds five healthcare companies including BioIVT, a provider of biological and in vitro products which it acquired from Missouri private equity firm Thomson Street Capital Partners in January this year. Other healthcare investments include TractManager, a provider of compliance management solutions for hospitals, WCG, a clinical services organisation, and Certara, a drug development and data analytics technology services company._x000D_
_x000D_
Across its four funds Arsenal has now raised just shy of $3 billion since 2000._x000D_
_x000D_
LANGUAGE: ENGLISH_x000D_
PUBLICATION-TYPE: Web Publication_x000D_
SUBJECT: _x000D_
FUNDRAISING (90%); HEALTH CARE (89%); PENSION FUNDS (78%); PRIVATE EQUITY (78%); MANUFACTURING OUTPUT (77%); PHARMACEUTICALS INDUSTRY (73%); HEALTH CARE LAW (72%); ASSOCIATIONS &amp; ORGANIZATIONS (72%); DRUG DESIGN &amp; DISCOVERY (50%)_x000D_
COMPANY: _x000D_
NORTHWESTERN MUTUAL LIFE INSURANCE CO (55%)_x000D_
INDUSTRY: _x000D_
NAICS524113 DIRECT LIFE INSURANCE CARRIERS (55%); NAICS523991 TRUST, FIDUCIARY &amp; CUSTODY ACTIVITIES (55%)_x000D_
STATE: _x000D_
NEW YORK, USA (91%); CALIFORNIA, USA (79%)_x000D_
COUNTRY: _x000D_
UNITED STATES (91%); DENMARK (70%); EUROPE (54%); ASIA (54%)_x000D_
LOAD-DATE: October 14, 2016_x000D_
_x000D_
Copyright 2016 PEI Media Ltd._x000D_
All Rights Reserved</t>
  </si>
  <si>
    <t>_x000D_
_x000D_
Private Equity International_x000D_
October 12, 2016 Wednesday 12:00 PM GMT_x000D_
J-STAR nears first close of third fund - Exclusive_x000D_
_x000D_
LENGTH: 233 words_x000D_
HIGHLIGHT: _x000D_
"The Tokyo-based firm is targeting $300m for its latest buyout fund._x000D_
_x000D_
Japanese mid-market private equity firm J-STAR has collected about 15 billion yen ($150 million; (EURO)135 million) for its third buyout fund and is set to announce a first close by late November, a source with knowledge of thefundraising told Private Equity International._x000D_
_x000D_
_x000D_
J-STAR No3 Investment Limited is targeting 30 billion yen ($200 million; (EURO)180 million) slightly larger than its predecessor fund J-STAR No2 which raised 20.4 billion yen, against a 15 billion yen target. _x000D_
The firm's latest vehicle, launched in summer this year, will have the same mandate as J-STAR's previous funds. It will invest in small to mid-sized Japanese companies with enterprise values between 1 billion to 2 billion yen._x000D_
J-STAR expects to announce a final closing in the first quarter of 2017, the source said._x000D_
The firm is currently investing its second fund, announcing back-to-back acquisitions early this year. It bought chemist chain Aisei Pharmacy, nursing care provider Platia, insurance agency Sokisha Corporation, and energy solutions provider ESCO all under four months._x000D_
The firm's debut fund, 2006-vintage 12 billion yen J-STAR No1 is fully invested, according to PEI data._x000D_
Limited partners in the firm's funds include AlpInvest Partners, Morgan Creek Capital Management, and Japanese commercial banks, insurance companies and pensions, according to PEI data. _x000D_
J-STAR declined to comment on the fundraise._x000D_
_x000D_
LANGUAGE: ENGLISH_x000D_
PUBLICATION-TYPE: Web Publication_x000D_
SUBJECT: _x000D_
PRIVATE EQUITY (90%); BUYINS &amp; BUYOUTS (90%); INSURANCE (78%); LIMITED PARTNERSHIPS (76%); FUNDRAISING (73%); NURSES &amp; NURSING (67%); INSURANCE AGENCIES &amp; BROKERAGES (66%); COMMERCIAL BANKING (50%)_x000D_
CITY: _x000D_
TOKYO, JAPAN (74%)_x000D_
COUNTRY: _x000D_
JAPAN (90%)_x000D_
LOAD-DATE: October 14, 2016_x000D_
_x000D_
Copyright 2016 PEI Media Ltd._x000D_
All Rights Reserved</t>
  </si>
  <si>
    <t>_x000D_
Private Equity International_x000D_
October 11, 2016 Tuesday 12:00 PM GMT_x000D_
Bridge Growth closes debut fund, names chairman_x000D_
_x000D_
LENGTH: 474 words_x000D_
HIGHLIGHT: _x000D_
"The growth-oriented firm raised $410m after fundraising for about three years._x000D_
_x000D_
Growth-oriented firm Bridge Growth Partners has held a final close for its debut funds, Bridge Growth Partners and Bridge Growth Partners (Parallel), on $410 million, the firm said in a statement._x000D_
_x000D_
The main fund, along with the separate parallel vehicle, received commitments from insurers, family offices, high-net-worth individuals, and other institutional investors._x000D_
_x000D_
A source familiar with the matter told Private Equity International the fund began raising capital in the second-half of 2013, and held a first close on $250 million in June 2014. Bridge Growth started fundraising with a "larger target" but pivoted to focus on the lower mid-market, where it found more opportunities, the source said, adding that the firm was more focused on finding good investments than on fundraising._x000D_
_x000D_
The firm declined to comment._x000D_
_x000D_
The source also said Bridge Growth's funds will invest between $75 million and $125 million of equity per deal._x000D_
_x000D_
The most recent Securities and Exchange Commission filings related to the vehicles, which were posted in January, indicated that a total of 56 investors had committed $310.9 million to the two funds at the time. They also listed Evercore as the placement agent._x000D_
_x000D_
Bridge Growth, which invests in the technology and tech-enabled financial services sectors, was founded in 2013 by Vestar Capital Partners founder Sander Levy, former New Mountain Capital managing director Alok Singh, and software company Deltek chief executive Kevin Parker._x000D_
_x000D_
It has participated in three investments worth a total of $330 million so far, with the debut fund contributing $200 million and the remainder coming from co-investors, according to the source._x000D_
_x000D_
In November 2014, it acquired software, data analytics, and cybersecurity service provider CRGT. Earlier this year, it bought a majority stake in infrastructure messaging technology provider Solace Systems, and last month, IT acquired Finalsite, which provides a software learning platform for K-12 grades._x000D_
_x000D_
The source said the firm will probably make one or two more investments soon._x000D_
_x000D_
At the same time of the final closing, Bridge Growth named Joseph Tucci its chairman._x000D_
_x000D_
Tucci had been a member of Bridge Growth's investment committee and advisory board since inception. Previously he was the chief executive, chairman, and president of data storage company EMC, until last month, when Dell, MSD Partners, and Silver Lake finalised their acquisition of the company. As a result of the EMC sale, Tucci also serves as an advisor to Dell founder Michael Dell, whose family money is managed by MSD Partners._x000D_
_x000D_
Prior to joining EMC, Tucci was the chairman and CEO of IT consulting services firm Wang Global, where he met Bridge Growth managing principal Alok Singh. Earlier in his career, Tucci was president of US information systems company Unisys, and a systems engineer at electronics company RCA._x000D_
_x000D_
LANGUAGE: ENGLISH_x000D_
PUBLICATION-TYPE: Web Publication_x000D_
SUBJECT: _x000D_
FUNDRAISING (90%); APPOINTMENTS (90%); EXECUTIVES (89%); COMPUTING &amp; INFORMATION TECHNOLOGY (87%); INFORMATION MANAGEMENT (86%); PERSONAL FINANCE (78%); INFORMATION SECURITY &amp; PRIVACY (76%); SECURITIES LAW (76%); ELECTRONICS (76%); PRIVATE EQUITY (73%); BANKING &amp; FINANCE (73%); MANAGERS &amp; SUPERVISORS (72%); INSURANCE (72%); AFFLUENT MARKET (72%); WEALTHY PEOPLE (72%); ENGINEERING (71%); DATA STORAGE TECHNOLOGY (71%); COMPUTER SOFTWARE (69%); ACQUISITIONS (68%); SOFTWARE MAKERS (64%)_x000D_
COMPANY: _x000D_
EMC CORP (82%); VESTAR CAPITAL PARTNERS LP (54%); NEW MOUNTAIN CAPITAL LLC (54%)_x000D_
TICKER: _x000D_
EMC (NYSE) (82%)_x000D_
INDUSTRY: _x000D_
NAICS334112 COMPUTER STORAGE DEVICE MANUFACTURING (82%); SIC3572 COMPUTER STORAGE DEVICES (82%); NAICS523999 MISCELLANEOUS FINANCIAL INVESTMENT ACTIVITIES (54%); SIC6211 SECURITY BROKERS, DEALERS, &amp; FLOTATION COMPANIES (54%); NAICS525990 OTHER FINANCIAL VEHICLES (54%); NAICS523110 INVESTMENT BANKING &amp; SECURITIES DEALING (54%); SIC6726 UNIT INVESTMENT TRUSTS, FACE-AMOUNT CERTIFICATE OFFICES, &amp; CLOSED-END MANAGEMENT INVESTMENT OFFICES (54%)_x000D_
PERSON: _x000D_
JOSEPH M TUCCI (88%); MICHAEL DELL (50%)_x000D_
LOAD-DATE: October 14, 2016_x000D_
_x000D_
Copyright 2016 PEI Media Ltd._x000D_
All Rights Reserved</t>
  </si>
  <si>
    <t>_x000D_
_x000D_
Private Equity International_x000D_
October 10, 2016 Monday 12:00 PM GMT_x000D_
Carlyle beats rivals to snap up Total's Atotech_x000D_
_x000D_
LENGTH: 870 words_x000D_
HIGHLIGHT: _x000D_
"The global buyout house used capital from both its Europe and its US fund to acquire the chemicals business for $3.2bn._x000D_
_x000D_
The Carlyle Group has fought off rival bidders to acquire French energy company Total's Germany-headquartered chemical business Atotech in a $3.2 billion deal, according to a statement from the firm. _x000D_
It is understood that among those competing for the transaction were fellow international buyout houses CVC Capital Partners, and a consortium of BC Partners and Cinven, as well as a number of strategic buyers._x000D_
_x000D_
_x000D_
"There were many people looking at it, because it was widely anticipated. It was one of the very, very few primary deals in the German market this year, and it was quite sizeable," managing director and co-head of Carlyle Europe Partners Gregor Boehm told Private Equity International, adding that Carlyle had been tracking the business for at least three years._x000D_
"The issue was that there were some shying away because of the very tight timeline which Total imposed on all of us, and they couldn't really match the timeline, which we could do given our experience in the sector and our global team looking at this transaction."_x000D_
The sale is part of Total's portfolio management strategy, which "aims to align the Group's asset base with its business ambition", and is part of a move to divest $10 billion-worth of assets by the end of 2017, Total chairman and CEO Patrick Pouyanné said in the statement._x000D_
The transaction values the company at 11.9 times 2015 adjusted EBITDA. Carlyle is acquiring the business using capital from the 2014-vintage, (EURO)3.75 billion Carlyle Europe Partners IV, and from the 2013-vintage, $13 billion Carlyle Partners VI, a US buyout fund._x000D_
"We need to decide what the proportions are going to be," Boehm told PEI of the proportion of equity that would come from each fund._x000D_
"It's a matter of size as it's a large equity cheque above $1 billion, so from that perspective it's too big to swallow for most solo funds. That was the reason why we are jointly investing with our US fund - we've a solid track record of doing so on a number of previous deals such as Axalta."_x000D_
Boehm said the US and European teams will work with Atotech together during the investment period, as they have done on previous transactions, such as auto-paint company Axalta Coating Systems._x000D_
_x000D_
That deal ultimately reaped Carlyle a profit of $4.5 billion, the firm's second-highest profit in its history, according to media reports._x000D_
The funds could also offer a portion of the transaction to investors for co-investment, but that a decision had yet to be made on that._x000D_
"We could underwrite it, but we haven't decided yet."_x000D_
Atotech is the 12th deal in Europe IV, taking the fund to around 55 percent invested. For the first 11 transactions the firm paid, on average, eight times EBITDA. The vehicle is expected to invest in around 20 companies in total, and could make another investment before the end of the year. _x000D_
The Europe fund's predecessor, Carlyle Europe Partners III, a 2007-vintage, (EURO)5.4 billion fund, was delivering a multiple of 2.2x and a net internal rate of return of 14 percent as at 30 June 2016, according to a filing with the US Securities and Exchange Commission. Realised and partially-realised investments in the fund had delivered a 2.6x return and an IRR of 22 percent._x000D_
"I'm not negative on the outlook for the market, but you've got to be careful in terms of valuations and pricing," Boehm said of the investment environment in Europe, in which Carlyle invests in five key markets: the UK, Germany, France, Italy and Spain. _x000D_
"If we don't find deals which I consider appropriately priced, we don't do them. We lost out on a number of other deals in the last 12 months because of price."_x000D_
At the larger end of the market, it is difficult to find good primary assets, Boehm said._x000D_
"They're expensive," he said. "Here we felt comfortable because more than 50 percent of the business is really in Asia, and there are a couple of things that impacted the multiple which shouldn't apply for an IPO or a corporate buy. Lower multiples are not in the frame across many sectors right now."_x000D_
Carlyle's main investment thesis for Atotech is to "keep on doing what they have been doing", driving growth in the US, which has been a weaker market for the business, and continuing to grow in Asia. There is also the potential to bolt on smaller businesses._x000D_
"It's a very well-invested business, we don't want to change that, but having a little bit more discipline on cost and ideas wouldn't be unhelpful and we will focus on increasing R+D across the group also."_x000D_
Assessing the five European markets in which Carlyle invests, Boehm said Germany is "continuously underperforming on its potential and volume of new deals", while the UK has been "very quiet" for the first nine months of this year, but he believes it will pick up. France has also been relatively slow this year._x000D_
"The best markets for us have really been Italy and Spain. If you look at Italy, it's a market where we do probably some smaller deals and medium-sized deals, and many of the big firms have retrenched, unlike Carlyle," Boehm said. _x000D_
"In Spain it's a similar thing, we just closed on [roofing slate manufacturer] Cupa last week. It's a proprietary deal, we invested just over (EURO)170 million equity, so it's pretty much in our fund's sweet spot."_x000D_
_x000D_
LANGUAGE: ENGLISH_x000D_
PUBLICATION-TYPE: Web Publication_x000D_
SUBJECT: _x000D_
CHEMICALS (90%); BUYINS &amp; BUYOUTS (90%); ACQUISITIONS (89%); COMPANY STRATEGY (78%); DIVESTITURES (78%); EBITDA (77%); MANAGERS &amp; SUPERVISORS (76%); INVESTMENT MANAGEMENT (75%); EXECUTIVES (75%); PRIVATE EQUITY (73%); COMPANY EARNINGS (71%); PAINTS &amp; COATINGS (60%)_x000D_
COMPANY: _x000D_
TOTAL SA (91%); CARLYLE GROUP LP (85%); CVC CAPITAL PARTNERS LTD (58%); AXALTA COATING SYSTEMS LTD (51%)_x000D_
TICKER: _x000D_
TTA (LSE) (91%); TOT (NYSE) (91%); TOT (BIT) (91%); FP (PAR) (91%); FP (BRU) (91%); CG (NASDAQ) (85%); AXTA (NYSE) (51%)_x000D_
INDUSTRY: _x000D_
NAICS325211 PLASTICS MATERIAL &amp; RESIN MANUFACTURING (91%); NAICS324110 PETROLEUM REFINERIES (91%); NAICS211111 CRUDE PETROLEUM &amp; NATURAL GAS EXTRACTION (91%); SIC2911 PETROLEUM REFINERIES (91%); SIC2821 PLASTICS MATERIALS, SYNTHETIC &amp; RESINS, &amp; NONVULCANIZABLE ELASTOMERS (91%); SIC1311 CRUDE PETROLEUM &amp; NATURAL GAS (91%); NAICS551112 OFFICES OF OTHER HOLDING COMPANIES (85%); SIC6799 INVESTORS, NEC (85%); NAICS523999 MISCELLANEOUS FINANCIAL INVESTMENT ACTIVITIES (58%); NAICS325510 PAINT &amp; COATING MANUFACTURING (51%); SIC2851 PAINTS, VARNISHES, LACQUERS, ENAMELS &amp; ALLIED PRODUCTS (51%)_x000D_
COUNTRY: _x000D_
GERMANY (93%); EUROPE (92%); UNITED STATES (79%)_x000D_
LOAD-DATE: October 14, 2016_x000D_
_x000D_
Copyright 2016 PEI Media Ltd._x000D_
All Rights Reserved</t>
  </si>
  <si>
    <t>_x000D_
Private Equity International_x000D_
October 10, 2016 Monday 12:00 PM GMT_x000D_
UTIMCO's CEO steps down_x000D_
_x000D_
LENGTH: 362 words_x000D_
HIGHLIGHT: _x000D_
"Bruce Zimmerman announced his resignation Monday with no immediate successor to the top role at the $35.9bn endowment, which has a 32% allocation to private investments._x000D_
_x000D_
The University of Texas Investment Management Company (UTIMCO) has lost its chief executive, the endowment said Monday. _x000D_
Bruce Zimmerman stepped down after leading the Austin-based system for nearly a decade as CEO and chief investment officer. Prior to his time at UTIMCO, he had been Citigroup's CIO and global head of pension investments. _x000D_
In a statement, Zimmerman did not disclose his future plans._x000D_
UTIMCO, which manages $35.9 billion in assets, has a 32.1 percent exposure to private investments, as of 31 August 2015. Its private investments portfolio includes private debt, real estate, natural resources, buy-out, growth, and venture capital. Recent commitments to private equity funds made by UTIMCO include $100 million to Carrick Capital Partners II, which raised $275 million, $100 million to the $830 million Kerogen Energy Fund II, and $200 million to the $1 billion Equis Asia Fund II, all in 2015, according to PEI data._x000D_
_x000D_
UTIMCO's board will appoint an interim CEO and CIO and will launch a national search for Zimmerman's permanent replacement._x000D_
_x000D_
Founded in 1996, UTIMCO is the third-largest endowment in the US, behind Yale University and Harvard University, according to Monday's statement. The entity manages the endowments for The University of Texas System and The Texas A&amp;M System. _x000D_
"UTIMCO plays a crucial role in supporting everything we do at The University of Texas System and Bruce has done a masterful job in maximizing those resources," Jeffery Hildebrand, the endowment's chairman, said in a statement Monday. "Bruce built an organization and a business model that truly reflects…a 'team of teams' approach, capitalizing on the creativity and intellect of many external partners and internal colleagues."_x000D_
Zimmerman's resignation comes amid recent leadership changes at other major university endowments, notably Harvard University, whose CEO, Stephen Blyth, stepped down in July after just 18 months in the role. Harvard said last month that Nirmal Narvekar, formerly the CEO of Columbia University's endowment, will take Blyth's place starting in December. Columbia in turn promoted Peter Holland, its CIO since 2003, to CEO, PERE previously reported._x000D_
_x000D_
LANGUAGE: ENGLISH_x000D_
PUBLICATION-TYPE: Web Publication_x000D_
SUBJECT: _x000D_
EXECUTIVES (92%); PRIVATE EQUITY (90%); INVESTMENT MANAGEMENT (90%); MUTUAL FUNDS (90%); ENDOWMENTS (90%); RESIGNATIONS (90%); EXECUTIVE MOVES (78%); APPOINTMENTS (78%); VENTURE CAPITAL (73%); ASSOCIATIONS &amp; ORGANIZATIONS (67%)_x000D_
COMPANY: _x000D_
CITIGROUP INC (58%)_x000D_
TICKER: _x000D_
C (NYSE) (58%); C (BMV) (58%); 8710 (TSE) (58%)_x000D_
INDUSTRY: _x000D_
NAICS523120 SECURITIES BROKERAGE (58%); NAICS522210 CREDIT CARD ISSUING (58%); NAICS522110 COMMERCIAL BANKING (58%)_x000D_
PERSON: _x000D_
JEFFERY HILDEBRAND (79%)_x000D_
CITY: _x000D_
AUSTIN, TX, USA (90%)_x000D_
STATE: _x000D_
TEXAS, USA (94%)_x000D_
COUNTRY: _x000D_
UNITED STATES (94%)_x000D_
LOAD-DATE: October 14, 2016_x000D_
_x000D_
Copyright 2016 PEI Media Ltd._x000D_
All Rights Reserved</t>
  </si>
  <si>
    <t>Johannesburg Stock Exchange News Service_x000D_
October 14, 2016 Friday_x000D_
EPEE - EPE CAPITAL PARTNERS LIMITED - Quarterly update_x000D_
_x000D_
LENGTH: 417 words_x000D_
Quarterly update_x000D_
EPE CAPITAL PARTNERS LIMITED (Incorporated in the Republic of Mauritius) _x000D_
(Registration number: C138883 C1/GBL) _x000D_
ISIN: MU0522S00005 _x000D_
Share Code: EPE _x000D_
("Ethos Capital" or "the Company") _x000D_
QUARTERLY UPDATE _x000D_
In accordance with the JSE Limited Listings Requirements and the Company's Pre-Listing _x000D_
Statement dated 18 July 2016, Ethos Capital has set out below an update on the progress of its _x000D_
various strategic initiatives and an updated Net Asset Value ("NAV") for the quarter ended 30 _x000D_
September 2016. _x000D_
Primary Investments _x000D_
The Ethos Mid-Market Fund is on track for the first close of the fund in October 2016. Ethos _x000D_
Capital will be one of the first close investors with a commitment of R550 million with a total _x000D_
commitment on final close of R900 million. Progress has been made on the acquisition of certain _x000D_
BEE assets from Ethos Fund VI and if Advisory Board approval is forthcoming, completion is likely _x000D_
to occur soon after the date of the first close of the fund. The Ethos Mezzanine Partners Fund _x000D_
raising is likely to be launched in November 2016. The Ethos Capital commitment to this fund is _x000D_
R320 million. _x000D_
Secondary Investments _x000D_
The Ethos Capital Board has approved the Secondary Investments strategy. The Company has _x000D_
made several offers to existing investors in Ethos Fund VI. Discussions continue, however there _x000D_
can be no certainty that a transaction will be concluded. The Board continues to explore various _x000D_
options to acquire a stake in Ethos Fund VI. _x000D_
Temporary Investments _x000D_
Ashburton Fund Managers ("Ashburton") has been appointed as the manager of the Temporary _x000D_
Investments. During August and September, Ashburton invested the IPO proceeds net of _x000D_
expenses and excluding some proceeds which was transferred to US Dollars to facilitate the _x000D_
Secondary Investments strategy. The Temporary Investments have been invested in a portfolio of _x000D_
low risk, liquid South African government bonds and bank NCDs. The current yield on the portfolio _x000D_
is approximately 7.7%. _x000D_
Net Asset Value _x000D_
The NAV as at 30 September 2016 was R1.77 billion, reflecting the IPO proceeds net of listing _x000D_
expenses and other operating expenditure. This equates to a NAV per ordinary share (adjusted)* _x000D_
of R9.83. _x000D_
*adjusted to exclude the encumbered shares issued to Ethos Private Equity. _x000D_
The financial information on which this announcement is based has not been reviewed and _x000D_
reported on by the Company's external auditors. _x000D_
JOHANNESBURG _x000D_
14 October 2016 _x000D_
Sponsor _x000D_
RAND MERCHANT BANK (A division of FirstRand Bank Limited) _x000D_
LANGUAGE: ENGLISH_x000D_
PUBLICATION-TYPE: Newswire_x000D_
SUBJECT: _x000D_
LIMITED PARTNERSHIPS (90%); INITIAL PUBLIC OFFERINGS (89%); BANKING &amp; FINANCE (89%); MUTUAL FUNDS (89%); NEW ISSUES (89%); COMMON STOCK (78%); PRIVATE EQUITY (78%); MERCHANT BANKING(75%); CERTIFICATES OF DEPOSIT (75%); INVESTMENT MANAGEMENT (75%); BONDS (75%); APPROVALS (73%); APPOINTMENTS (71%); ACQUISITIONS (67%); MANAGERS &amp; SUPERVISORS (66%); GOVERNMENT BONDS (61%)_x000D_
COMPANY: _x000D_
RAND MERCHANT BANK LTD (50%)_x000D_
TICKER: _x000D_
EPE_x000D_
INDUSTRY: _x000D_
SIC6211 SECURITY BROKERS, DEALERS, &amp; FLOTATION COMPANIES (50%)_x000D_
CITY: _x000D_
JOHANNESBURG, SOUTH AFRICA (52%)_x000D_
COUNTRY: _x000D_
MAURITIUS (88%); UNITED STATES (76%); SOUTH AFRICA (52%)_x000D_
LOAD-DATE: October 14, 2016_x000D_
_x000D_
Copyright 2016 Johannesburg Stock Exchange_x000D_
All Rights Reserved</t>
  </si>
  <si>
    <t>New Riverside fund gets JumpStart's attention_x000D_
Comments Email Print_x000D_
October 16, 2016 UPDATED 10 HOURS AGO_x000D_
 SHARE_x000D_
Facebook_x000D_
Twitter_x000D_
LinkedIn 0_x000D_
Google+ 0_x000D_
Riverside Co._x000D_
_x000D_
Photo by CONTRIBUTED PHOTO Jim Toth is the fund manager of Riverside Acceleration Capital, a new, nationally focused growth-investment fund for the firm that targets fast-growing enterprise software companies._x000D_
By JEREMY NOBILE _x000D_
When JumpStart Inc. CEO Ray Leach learned about Riverside Co.'s new non-control, venture debt fund, he immediately connected with Jim Toth._x000D_
_x000D_
Toth is the fund manager of Riverside Acceleration Capital, a new, nationally focused growth-investment fund for the firm that targets fast-growing enterprise software companies._x000D_
_x000D_
The fund itself is some new territory for the nearly 30-year-old private equity firm as it breaks into venture debt._x000D_
_x000D_
But with Riverside being a respected trendsetter in the private equity space, some observers see this potentially drumming up additional investor interest in the rapidly growing world of venture debt — a form of investment fundamentally different from the traditional private equity deals on which Riverside has built its global business._x000D_
_x000D_
Given that JumpStart, a nonprofit, works with young tech companies throughout Northeast Ohio, ones that could potentially attract capital from the new Riverside fund, Leach said he's excited by the opportunities Riverside's new fund could create for growing local enterprises._x000D_
_x000D_
"We are seeing more and more venture debt, and this is an evolution of that," Leach said, referencing the interest of a private equity firm in that space. "We certainly have companies not only in our portfolio, but also companies across Ohio and the Midwest that would have an interest in talking to Riverside as it relates to the role and purpose of this particular fund."_x000D_
_x000D_
And while Toth emphasizes the fund is vetting companies across the country, not focusing on a specific region, the potential for local impact shouldn't be understated._x000D_
_x000D_
Riverside is co-headquartered here, and naturally has a large Cleveland team._x000D_
_x000D_
"Because we're doing something that is new and innovative, one of the biggest challenges we have is companies don't know about us," Toth said. "For someone like JumpStart, which is in the flow of tech companies in Cleveland, we love when we have chances to work together with parties like that."_x000D_
_x000D_
"Multiple" Cleveland software companies, he said, already are on his radar._x000D_
_x000D_
"With Riverside being in the venture business … that could be a really, really powerful result to solidifying and advancing the early-stage investing community in Cleveland," Leach said._x000D_
_x000D_
Sensing opportunity_x000D_
_x000D_
Riverside Acceleration Capital — which closed on fundraising in October after eight months at $50 million — provides loans to fast-growing enterprise software companies to accelerate growth in their early years of development through flexible, non-dilutive capital._x000D_
_x000D_
There's no ownership stake, like in a traditional private equity investment._x000D_
_x000D_
Riverside collects in a structure that "feels a lot like a royalty," Toth explained. Companies pay back based on a percentage of their revenues, usually in the low single digits, until they hit a cap. Terms can vary, but the return is anticipated to be in the range of 1.5 to two times the investment over roughly five years._x000D_
_x000D_
The target enterprise companies, of course, aren't pure startups. They'll have a good customer base and annual revenues ranging from $1.5 million to $15 million. There usually are some warrants in the deals, but Toth said they're not a "big part" of the return._x000D_
_x000D_
"Where we saw opportunity for equity is if these companies do go on to raise equity rounds from more traditional later-stage VC funds, we hope at that point we know them well, they know us well, and we're able to participate in those equity rounds, too," Toth explained._x000D_
_x000D_
Riverside co-CEO Stewart Kohl recently told Crain's that fundraising has been a bit easier lately for reasons ranging from strong returns to market volatility, propelling more investors to take on greater exposure to the asset class._x000D_
_x000D_
The venture debt space, meanwhile, has been growing on its own as investors increasingly supply capital to companies that aren't yet profitable and don't have many physical assets._x000D_
_x000D_
Couple all this with the explosion of software companies and a desire for alternative financing by businesses in that space, and the strategy behind this fund becomes evident._x000D_
_x000D_
"I was seeing a lot of software companies trying to invest in the business, but didn't want to take on big growth rounds or be acquired. And there really aren't many other options," Toth said. "This felt like a real hole in the market to come in with an alternative source of capital."_x000D_
_x000D_
Impact of a trendsetter_x000D_
_x000D_
What Riverside is doing in devoting some attention to venture debt may not be entirely novel, but it's still rather new territory for private equity._x000D_
_x000D_
It's not entirely surprising they would branch out their efforts in this way considering the competition in dealmaking and the challenges of finding and investing in the best companies as more money flows into the asset class. All of those factors are driving the private equity sector at large to seek more non-traditional investing strategies as a result, notes Bertrand Smyers, managing partner at Cleveland's New Heights Research._x000D_
_x000D_
The relatively young River SaaS Capital, for example, provides debt financing to growing software-as-a-service companies, primarily targeting borrowers with a minimum of $150,000 in monthly recurring revenue. River SaaS chief investment officer Wendy Jarchow said those with $1.5 million in annual recurring revenues could be ideal targets — the lower end of the revenue spectrum Riverside would consider._x000D_
_x000D_
River SaaS is working out of a fund that has a $4 million target, but fundraising for that is ongoing. The firm also doesn't require any exit strategies._x000D_
_x000D_
In this case, River Saas and Riverside aren't targeting exactly the same companies with the same offers, but there is potential for some overlap there._x000D_
_x000D_
So while Jarchow said she doesn't feel too much additional pressure as Riverside steps into venture debt, more competition could potentially impact deal terms._x000D_
_x000D_
The way Leach sees it, what Riverside is doing eventually could result in other private equity shops or other alternative lenders pursuing venture debt as well. Locally, there aren't a large number of firms offering this kind of financing today. But that could change._x000D_
_x000D_
And as more competition stirs up in venture debt, that will naturally benefit the receiving companies._x000D_
_x000D_
"It does create more competition, and in my mind, competition is always good," Leach said. "But it also signals to other investors that this is an approach that has merit. That results in aggregating even more capital."_x000D_
_x000D_
"If you are in the private equity space and you are innovative, or you're thinking about starting a fund or investing in Ohio," he added, "the fact Riverside has created this fund and is interested in doing deals that are just as connected to the venture ecosystem as much as the private equity system is another positive signal to the market."</t>
  </si>
  <si>
    <t>_x000D_
sty85_x000D_
Back to Top _x000D_
 _x000D_
Anatomy Of A Fund: Hellman &amp;Friedman Capital Partners VI_x000D_
ValueWalk_x000D_
Published: Saturday, October 15, 2016, 4:18:00 AM BST_x000D_
Received: Saturday, October 15, 2016, 4:21:10 AM BST_x000D_
Word Count: 974_x000D_
_x000D_
(ValueWalk)_x000D_
_x000D_
_x000D_
_x000D_
Anatomy Of A Fund: Hellman &amp;Friedman Capital Partners VI by Kevin Dowd, PitchBook_x000D_
_x000D_
In the three-decade history of the modern private-equity industry, it’s hard to pick a more inconvenient time to close an $8 billion buyout fund than April 2007. That same month, subprime mortgage lender New Century Financial filed for bankruptcy, and later that summer a financial crisis began that enveloped the world economy. But Hellman &amp;Friedman didn’t know any of what was to come that spring, when it finished raising capital for its sixth flagship fund—a vehicle that, at the time, was more than twice as large as any other buyout fund in the firm’s 20-year history._x000D_
_x000D_
Now, with nearly another decade gone and the vast majority of Hellman &amp;Friedman Capital Partners VI invested, we can look back and get an idea of how the firm navigated a perilous time for private equity investing._x000D_
_x000D_
Using the PitchBook Platform, we’ll take a look at some of the fund’s key metrics and compare those to funds in its peer group. We’ll break down some of the limited partners who had the most skin in the game. And we’ll examine the deals Hellman &amp;Friedman used its sixth fund to make, including a pair of billion-dollar buyouts that are still in the firm’s portfolio and a handful of big-ticket investments from which Hellman &amp;Friedman has already exited._x000D_
_x000D_
The basics_x000D_
_x000D_
(Data as of 1Q 2016)_x000D_
_x000D_
The benchmark_x000D_
_x000D_
Hellman &amp;Friedman Capital Partners VI is one of nine US buyout funds of a 2006 vintage (the year of the fund’s first investment) with more than $5 billion in their war chests. Here’s a screenshot straight from our platform of how the H&amp;F vehicle compares to its peers:_x000D_
_x000D_
As you can see, the vehicle ranks in the top quartile of its benchmark with an IRR of 12.93%, just about 5% better than the median of its peers. In terms of DPI, HFCP VI appears to be outpacing the competition by a wide margin with its 1.55x figure. For a more granular comparison, we can check out the benchmark’s full analytics:_x000D_
_x000D_
The LPs_x000D_
_x000D_
Who are those limited partners who put their confidence (and their dollars) in Hellman &amp;Friedman’s fund? The Platform tracks a mix of pension funds, fund-of-funds, insurance companies, foundations, sovereign wealth funds and government agencies._x000D_
_x000D_
The largest commitment comes from CalPERS, to the tune of $600 million. The Canada Pension Plan Investment Board contributed another $400 million, while the New York State Common Retirement Fund and the Washington State Investment Board each gave another $275 million. Together, those four LPs make up 18.5% of the fund’s total commitments._x000D_
_x000D_
Among the other big names to back Hellman &amp;Friedman VI are the IBM Personal Pension Plan ( $140 million), the Teacher Retirement System of Texas ( $100 million) and the J. Paul Getty Trust ( $35 million)._x000D_
_x000D_
The deals_x000D_
_x000D_
Much of the $8.4 billion in HFCP VI has been deployed in a half-dozen major buyouts, while the rest has gone to a panoply of smaller deals, most of them add-ons to larger platform companies._x000D_
_x000D_
Hellman &amp;Friedman wasted no time after the fund’s closing in putting some capital to work in take-private buyouts, conducting a $1.8 billion deal for Kronos alongside JMI Equity in June 2007 and a $1.7 billion acquisition of Catalina Marketing that October. Catalina went on to become a popular add-on platform for Hellman &amp;Friedman before the firm sold a majority stake in the digital media company to Berkshire Partners in 2014 in a deal valued at $2.5 billion. Kronos, meanwhile, is still a part of the Hellman &amp;Friedman portfolio—although the firm did sell a $750 million minority stake to Blackstone and GIC in 2014 at a valuation of $4.5 billion._x000D_
_x000D_
Despite worldwide financial turmoil, Hellman &amp;Friedman continued to find targets during 2008—and, in the years to come, continued to turn them around for a profit. The firm paid $1.8 billion to take Goodman Global private in February 2008 and sold the company four years later for $3.7 billion. In July 2008, Hellman &amp;Friedman acquired Getty Images for about $2.4 billion before offloading the business to The Carlyle Group for $3.3 billion in 2012._x000D_
_x000D_
The consistent returns on such major transactions provide a blueprint for the strong returns Hellman &amp;Friedman VI has provided to investors. Rather than pursuing astronomic profits on every buyout at the expense of risking whiffs, the firm has pursued a steady diet of deals with a high chance of providing good (if not always great) returns._x000D_
_x000D_
More metrics_x000D_
_x000D_
Up above, we looked at Hellman &amp;Friedman VI’s IRR and TVPI, but how have those numbers changed over the life of the vehicle? Here’s a look at how some of the fund’s metrics have changed since 2007, via PitchBook Platform._x000D_
_x000D_
Here’s a breakdown of the fund’s cash flow over time, which shows us the vehicle became profitable for investors sometime during 2014._x000D_
_x000D_
Still hungry for more on Hellman &amp;Friedman Capital Partners VI? PitchBook Platform users can view everything about the fund right here. Interested in gaining access to this kind of data? Contact us today._x000D_
_x000D_
The post Anatomy Of A Fund: Hellman &amp;Friedman Capital Partners VI appeared first on ValueWalk.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ValueWalk" and "Newstex LLC"_x000D_
_x000D_
_x000D_
sty86</t>
  </si>
  <si>
    <t>17 October 2016_x000D_
Welkin Capital warms up second fundraise with first slew of commitments_x000D_
_x000D_
flag-15930_1920Chinese growth equity firm Welkin Capital Partners is out targeting up to $200m for its second fundraise, AltAssets can reveal.</t>
  </si>
  <si>
    <t>TendersInfo_x000D_
October 14, 2016 Friday_x000D_
United States : USDA Announces McLarty Capital Partners Rural Investment Fund_x000D_
_x000D_
LENGTH: 692 words_x000D_
The U.S. Department of Agriculture (USDA) today announced the launch of a new private investment fund with the potential to inject $100 million into growth-oriented, small businesses across rural America. The McLarty Capital Partners (MCP) Rural Business Investment Company (RBIC) will be the fifth RBIC that USDA has helped to initiate since 2014. The initiative is part of USDA's ongoing efforts to attract private sector capital to investment opportunities in rural America to help drive more economic growth in rural communities._x000D_
_x000D_
"Innovative small businesses throughout rural America need the same access to capital as their urban business counterparts," said Agriculture Secretary Tom Vilsack. "McLarty Capital Partners is an important ally in USDA's efforts to reenergize the rural economy, help small businesses grow and strengthen local communities."_x000D_
_x000D_
"We are pleased to partner with USDA in this innovative public-private partnership to propel and sustain small business growth in rural America," said McLarty Capital Partners co-founder, Franklin McLarty. "With roots in America's heartland, McLarty Capital Partners is committed to ensuring that small and medium sized enterprises have the means necessary to achieve their business goals, and this endeavor only furthers that mission."_x000D_
_x000D_
McLarty Capital Partners, founded in 2012 by co-presidents Franklin McLarty and Christopher Smith, provides flexible financing solutions to small and medium sized enterprises in the United States. McLarty Capital Partners is uniquely positioned to support the long-term business objectives of rural American partners across the country. MCP Rural Investment Fund will invest in this vital sector of the U.S. economy with the goal of ensuring that businesses located in smaller communities throughout the nation have access to the capital needed to realize their goals._x000D_
_x000D_
The new fund announced today was formed under the USDA's Rural Business Investment Program (RBIP). USDA is utilizing RBIP to license funds that invest in enterprises creating growth and job opportunities in rural areas, with an emphasis on smaller enterprises. In 2014, Advantage Capital was granted a license for their $154 million Advantage Capital AgriBusiness Partnersfund. The fund is making private equity investments in innovative agriculture-related businesses that support USDA's strategy for economic growth, including bio-manufacturing, local and regional food systems, advanced farming technologies and other cutting-edge fields. Since its inception in 2014, the fund has made a total of 11 investments, totaling $39 million. Secretary Vilsack has also announced the conditional approval of other RBICs: Innova Ag Innovation and Meritus Kirchner Ventures in April 2015; and in April 2016, the Open Prairie Rural Opportunities Fund. Additional funds are currently under review._x000D_
_x000D_
These efforts are part of the Made in Rural America initiative, which was created by President Obama to help rural businesses and leaders take advantage of new investment opportunities and access new markets abroad._x000D_
_x000D_
USDA works to strengthen and support American agriculture, an industry that supports one in 11 American jobs, provides American consumers with more than 80 percent of the food we consume, ensures that Americans spend less of their paychecks at the grocery store than most people in other countries, and supports markets for homegrown renewable energy and materials. Since 2009, USDA has provided $5.6 billion in disaster relief to farmers and ranchers; expanded risk management tools with products like Whole Farm Revenue Protection; and helped farm businesses grow with $36 billion in farm credit. The Department has engaged its resources to support a strong next generation of farmers and ranchers by improving access to land and capital; building new markets and market opportunities; and extending new conservation opportunities. USDA has developed new markets for rural-made products, including more than 2,700 biobased products through USDA's BioPreferred program; and invested $64 billion in infrastructure and community facilities to help improve the quality of life in rural America._x000D_
_x000D_
LANGUAGE: ENGLISH_x000D_
PUBLICATION-TYPE: Web Publication_x000D_
JOURNAL-CODE: 812_x000D_
SUBJECT: _x000D_
RURAL COMMUNITIES (92%); RURAL DEVELOPMENT (91%); AGRICULTURE DEPARTMENTS (90%); NEW PRODUCTS (90%); SMALL BUSINESS (90%); PRIVATE EQUITY(89%); ECONOMIC CONDITIONS (89%); AGRICULTURE (89%); ECONOMIC DEVELOPMENT (78%); US PRESIDENTS (78%); SMALL BUSINESS ASSISTANCE (78%); AGRICULTURAL TECHNOLOGY (78%); PUBLIC PRIVATE PARTNERSHIPS (77%); ECONOMIC GROWTH (77%); AGRICULTURAL EQUIPMENT (73%); JOB CREATION (70%); LICENSES &amp; PERMITS (62%); APPROVALS (61%)_x000D_
PERSON: _x000D_
TOM VILSACK (58%); BARACK OBAMA (50%)_x000D_
COUNTRY: _x000D_
UNITED STATES (99%)_x000D_
LOAD-DATE: October 15, 2016_x000D_
_x000D_
Copyright 2016 TendersInfo - Euclid Infotech Pvt. Ltd._x000D_
Provided by Syndigate Media Inc._x000D_
All Rights Reserved</t>
  </si>
  <si>
    <t>States News Service_x000D_
October 14, 2016 Friday_x000D_
EDA APPROVES VENTURE FUND INVESTMENT TO SPUR GROWTH OF EARLY-STAGE TECH &amp; LIFE SCIENCES COMPANIES_x000D_
_x000D_
BYLINE: States News Service_x000D_
LENGTH: 570 words_x000D_
DATELINE: TRENTON, NJ_x000D_
The following information was released by the New Jersey Economic Development Authority (EDA):_x000D_
_x000D_
Continuing its efforts to bolster innovation in the Garden State, the New Jersey Economic Development Authority (EDA) today approved its 14th venture fund investment. Action taken today will result in a limited partnership investment of up to $7.5 million in Tech Council Ventures II, which aims to invest in early-stage companies spanning key industries that are currently experiencing rapid growth._x000D_
_x000D_
Since the days of Thomas Edison, New Jersey has always been a leader in innovation, EDA Chief Executive Officer Melissa Orsen said. Through investments in venture funds such as Tech Council Ventures II, the State routinely provides early-stage companies with much-needed capital that they can use to bring products to market or expand existing product lines. These investments have the dual benefit of keeping New Jersey at the forefront of innovation and creating jobs within the Garden State._x000D_
_x000D_
Among its myriad of resources for the technology sector, the EDA helps increase available capital for emerging technology companies by investing as a limited partner in venture capital firms that invest in New Jersey-based enterprises. Investments made by the EDA are expected to earn a reasonable market rate return, which is measured in financial terms and by job growth. Gains resulting from these investments are utilized to offer new funding opportunities to support New Jersey businesses. Prior to todays action, the EDA had approved investments in 13 venture capital funds totaling more than $42 million; these funds have leveraged the EDAs investment in New Jersey technology businesses with private capital, by more than 62 times. The attraction of private investors into these companies demonstrates the credibility of the technology ecosystem in New Jersey and the attractiveness of investment opportunities in the state._x000D_
_x000D_
Tech Council Ventures II is the second fund formed in sponsorship and strategic partnership with the New Jersey Technology Council (NJTC). Tech Council Ventures II will seek to invest in 20 to 25 early-stage companies with an average initial investment of $500,000 to $2 million in fast-growing sectors, such as healthcare information technology, life sciences, education technology, financial technology, media technology and energy._x000D_
_x000D_
The EDA supported the predecessor vehicle formed in 2000, NJTC Fund I, with a $7.15 million limited partnership investment.The EDAs investment to the $70 million fund resulted in a public/private leverage multiplier of 51.76 times the total $370 million of third party partner capital into New Jersey-based businesses. The 24 New Jersey companies that benefited have generated an estimated 1,983 jobs in the State. Achieve 3000, located in Lakewood, Fairfield-based Archive Systems, Cytosorbents in Monmouth Junction, and Power Survey, of Kearny, are among the two-dozen New Jersey businesses that leveraged funding from NJTC Fund I to thrive in the Garden State._x000D_
_x000D_
"As the leading association supporting and advocating for the technology community in New Jersey, we see Tech Council Ventures as a critical component of the resources we offer to nurture early-stage technology startups, said James Barrood, President and CEO of the NJ Technology Council. We appreciate the strong support of the EDA and believe this fund will make a big difference to the state's ecosystem._x000D_
_x000D_
LANGUAGE: ENGLISH_x000D_
PUBLICATION-TYPE: Newswire_x000D_
SUBJECT: _x000D_
MUTUAL FUNDS (91%); VENTURE CAPITAL (91%); ECONOMIC DEVELOPMENT (90%); APPROVALS (90%); NEW BUSINESSES (90%); STARTUPS (90%); ECONOMIC NEWS(90%); LIMITED PARTNERSHIPS (89%); EMPLOYMENT GROWTH (89%); JOB CREATION (78%); PRODUCT INNOVATION (78%); STRATEGIC PARTNERSHIPS (78%); ALLIANCES &amp; PARTNERSHIPS (77%); INDUSTRY SECTOR PERFORMANCE (76%); NEW PRODUCTS (73%); EXECUTIVES (70%); MATH &amp; SCIENCE EDUCATION (60%); HEALTH CARE INFORMATION TECHNOLOGY (50%)_x000D_
COMPANY: _x000D_
NEW JERSEY ECONOMIC DEVELOPMENT AUTHORITY (93%); NEW JERSEY TECHNOLOGY COUNCIL (64%)_x000D_
CITY: _x000D_
TRENTON, NJ, USA (79%)_x000D_
STATE: _x000D_
NEW JERSEY, USA (98%)_x000D_
COUNTRY: _x000D_
UNITED STATES (98%)_x000D_
LOAD-DATE: October 15, 2016_x000D_
_x000D_
Copyright 2016 States News Service</t>
  </si>
  <si>
    <t>_x000D_
sty64_x000D_
Back to Top _x000D_
 _x000D_
Sh100bn Dubai PE fund shops for local hospital stake deals_x000D_
Published: Thursday, October 13, 2016, 11:57:00 PM BST_x000D_
Received: Friday, October 14, 2016, 2:02:41 AM BST_x000D_
Word Count: 530_x000D_
(Business Daily)_x000D_
_x000D_
In Summary_x000D_
_x000D_
-- Abraaj Group has been scouting for local hospitals and other healthcare firms for possible acquisition with focus on centres servicing middle to lower income clients. Dubai-based private equity (PE) firm Abraaj Group is shopping to expand its interests in Kenya’s healthcare sector with a purse of Sh101.3 billion ( $1 billion) targeting South Asian and African markets._x000D_
_x000D_
The company has been scouting for local hospitals and other healthcare firms for possible acquisition with focus on centres servicing middle to lower income clients._x000D_
_x000D_
One of the companies it is looking at is Metropolitan Hospital although Abraaj told the Business Daily there have been no commitments or detailed discussions so far._x000D_
_x000D_
“Metropolitan is one of the many we’re looking at,” said a director in Abraaj healthcare team Frederick Kambo. Abraaj is looking at expanding existing interests in Kenya’s healthcare sector having already partnered with Swedish venture capitalist to buy into Nairobi Women’s Hospital in 2013. It also owns a stake in Avenue Hospital._x000D_
_x000D_
“There are a number of things driving this— the rising middle class and the gap we see in service provision,” said Mr Kambo._x000D_
_x000D_
Mr Kambo did not say how much of the $1 billion Growth Markets Health Fund was set aside for Kenya. The fund is backed to the tune of $150 million by the International Finance Corporation (IFC) and is intended to “undertake acquisitions, brownfield and greenfield projects”._x000D_
_x000D_
Deloitte estimates that the Middle East and African regions will account for the fastest growth in healthcare spending over the next three years, partly driven by the expanding middle class._x000D_
_x000D_
“The basic thing is that we have a critical mass of consumers who can afford to pay for services and that means a growing industry,” said Metropolitan Hospital chief executive Kanyenje Gakombe, whose hospital was originally named by the New York Times as one of Abraaj’s target._x000D_
_x000D_
These consumers often find themselves locked out of the high-end hospitals in Kenya’s healthcare sector yet they cannot rely on government services._x000D_
_x000D_
Metropolitan Hospital set up shop in Eastlands over two decades ago and recently has been expanding its facilities to meet rising demand. Dr Gakombe said the hospital is increasing its bed capacity to 150 from 76.Abraaj is just one of the Dubai-based companies turning to Kenya. Last week, a delegation from the Dubai Chamber of Commerce and Industry visited Nairobi with the United Arab Emirates ambassador noting that companies were particularly interested in the health sector but were concerned about the cost of doing business in Kenya._x000D_
_x000D_
It is also building additional theatres and hopes to set up an Intensive Care Unit (ICU)._x000D_
_x000D_
Although Dr Gakombe declined to speak specifically about the Abraaj discussions, he said his firm is open to partnerships and has spoken to other interested investors._x000D_
_x000D_
From these potential partnerships, he is seeking both capital as well as the opportunity for skills transfer._x000D_
_x000D_
Abraaj already has existing investments in India, a country that has become a key medical tourism destination due to its ability to provide specialised healthcare at low prices relative to the European or American markets._x000D_
_x000D_
1 | 2 Next Page »_x000D_
_x000D_
 _x000D_
 _x000D_
 _x000D_
 _x000D_
(c) 2016 Nation Media Group. All Rights Reserved. Provided by SyndiGate Media Inc. (Syndigate.info).</t>
  </si>
  <si>
    <t>Secondaries Investor_x000D_
November 24, 2016 Thursday_x000D_
Stafford holds first close on Timberland Fund VIII_x000D_
_x000D_
LENGTH: 227 words_x000D_
Stafford Capital Partners has raised more than a third of the target for its latest timberland fund of funds and has already made one secondaries deal from the vehicle._x000D_
_x000D_
The London-headquartered investment firm held the first close on $180 million for Stafford International Timberland Fund VIII, according to a statement. The fund's target is $500 million, as sister publication Agri Investor reported in July._x000D_
_x000D_
SIT VIII will acquire limited partnerships stakes, invest in separately managed accounts and co-investments, and will commit to funds in the strategy._x000D_
_x000D_
Stafford has used the fund to acquire a diversified portfolio worth around $50 million containing five US timberland funds, marking its debut transaction, according to the statement._x000D_
_x000D_
SIT VIII's predecessor, the $484 million Stafford International Timberland Fund VII, was 96 percent deployed as of July, partner Stephen Addicott told Agri Investor._x000D_
_x000D_
The firm has closed $497 million in timberland deals over the past 12 months including six secondaries transactions. One of these deals, executed from SIT VII, raised $80 million from new and existing clients, according to the statement._x000D_
_x000D_
Stafford has $4.4 billion under management and advice. The firm also manages investments in agriculture, private equity, infrastructure and other alternative assets, and has offices in seven global locations._x000D_
_x000D_
24.11.201613:04_x000D_
_x000D_
LANGUAGE: ENGLISH_x000D_
PUBLICATION-TYPE: Magazine_x000D_
SUBJECT: _x000D_
MUTUAL FUNDS (91%); FUNDS OF FUNDS (90%); INVESTMENT MANAGEMENT (78%); PRIVATE EQUITY (73%); LIMITED PARTNERSHIPS (73%); RURAL DEVELOPMENT(73%)_x000D_
LOAD-DATE: November 29, 2016_x000D_
_x000D_
Copyright 2016 PEI Media Ltd._x000D_
All Rights Reserved</t>
  </si>
  <si>
    <t>Secondaries Investor_x000D_
November 22, 2016 Tuesday_x000D_
Pomona's Granoff on politics, listening and private equity_x000D_
_x000D_
LENGTH: 665 words_x000D_
Pomona chief executive Michael Granoff on the importance of listening and the evolution of the secondaries market._x000D_
_x000D_
Michael Granoff is a good listener. He listens to the market, he listens to his investors and he listens for opportunities. It's a trick he picked up from Bill Clinton._x000D_
_x000D_
"He was probably the most active listener that I have ever met," the chief executive of Pomona says. He used to be a Congressional staffer and worked as part of the presidential transition team for Clinton._x000D_
_x000D_
Granoff took note of Clinton's ability to listen intently, not just as a way to get information and process it, but also in terms of the connections he could make with people. The secondaries specialist is quick to link those skills with his market. "Investors invest with us, not just because of what our track record is, but because they get a feeling that we look at the world in the same way that they do. That we connect with them."_x000D_
_x000D_
He started in the space when it was barely a market at all. He bought a stake in a venture capital fund amid 1989's US savings and loan crisis after hearing about it from a VC contact._x000D_
_x000D_
Granoff quickly understood the opportunity, and its potential. He left his job four years later to partner with Fran Janis and found Pomona, which he named after the street he grew up on in Worcester, Massachusetts. Pomona is also the Roman goddess of abundance._x000D_
_x000D_
"When I started Pomona, and was raising its first fund, we thought the transactions were interesting, but we really didn't know who would sell or how much supply there would be," Granoff says in his Midtown Manhattan office._x000D_
_x000D_
"People would say 'you seem like a nice guy but why would anyone sell you an interest in a good fund? If you're only going to be buying interests in lousy funds, maybe it's not such a great business.'"_x000D_
_x000D_
The firm surmounted the understandable scepticism and closed its first fund, Pomona Capital I, on $42 million in 1994._x000D_
_x000D_
Since then, the secondaries market has developed into a fully-fledged sub-asset class, with $40 billion in closed transactions in 2015, according to advisory firm Greenhill Cogent._x000D_
_x000D_
"Today, there isn't a good private equity fund that we haven't bought an interest in or seen an interest in," he says. "Last year, we looked at $35 billion of dealflow." He adds that his firm is extremely careful in what it buys, focusing on quality assets and typically acquiring only 1 percent to 3 percent of what he calls "the doable dealflow that we see"._x000D_
_x000D_
Pomona, which has $8.1 billion of aggregate capital commitments, has now raised eight funds. In March, it launched its ninth vehicle, Pomona Capital IX, which is targeting $1.75 billion, and held a first close on half the capital in November._x000D_
_x000D_
Limited partners have learned to embrace the secondaries market and the firm's brand. Its LPs are diverse and come from 17 countries, with many of them backing several funds._x000D_
_x000D_
In the US, LPs include the Highland Street Foundation, Macalester College, the City of Tallahassee Pension Fund, Western Conference of Teamsters, Firemen's Annuity and Benefit Fund of Chicago, and Oklahoma Firefighters Pension &amp; Retirement System, according to data from PEI._x000D_
_x000D_
Diversity in its investor base is an asset for Pomona and the firm places a strong importance on cultivating these relationships, as LPs can provide leads on potential secondaries transactions or in-depth information on funds the team may not know well._x000D_
_x000D_
Another important factor for Pomona is its strategic partnership with its largest LP, Voya Financial, previously called ING._x000D_
_x000D_
The relationship has evolved naturally: one of the affiliates of the insurance and investment company had been an early LP in Pomona's funds, and the company approached the secondaries buyer in 2000 to discuss a potential partnership. Now Pomona benefits from Voya's global reach while maintaining its independence in day to day business. The firm also manages a separate primary account for the insurer._x000D_
_x000D_
Check back for more from Granoff in the coming weeks._x000D_
_x000D_
22.11.201614:42_x000D_
_x000D_
LANGUAGE: ENGLISH_x000D_
PUBLICATION-TYPE: Magazine_x000D_
SUBJECT: _x000D_
PRIVATE EQUITY (90%); MUTUAL FUNDS (89%); EXECUTIVES (78%); VENTURE CAPITAL (77%); SAVINGS &amp; LOANS (66%)_x000D_
PERSON: _x000D_
BILL CLINTON (90%)_x000D_
CITY: _x000D_
WORCESTER, MA, USA (54%)_x000D_
STATE: _x000D_
MASSACHUSETTS, USA (70%)_x000D_
COUNTRY: _x000D_
UNITED STATES (70%)_x000D_
LOAD-DATE: November 29, 2016_x000D_
_x000D_
Copyright 2016 PEI Media Ltd._x000D_
All Rights Reserved</t>
  </si>
  <si>
    <t>Secondaries Investor_x000D_
November 17, 2016 Thursday_x000D_
BNP Paribas holds final close on Fundexi IV_x000D_
_x000D_
LENGTH: 230 words_x000D_
BNP Paribas Capital Partners has beaten its target to hold the final close on its latest fund of funds that will invest in secondaries._x000D_
_x000D_
The private equity division of the French banking group has raised (EURO)333 million for Fundexi IV, beating its (EURO)250 million target, according to a statement. The fund will continue its predecessors' strategy of investing in small and midcap buyout, information technology and life sciences funds through secondaries and primary commitments._x000D_
_x000D_
Fundexi IV, which launched in August 2014, will split its investments evenly between secondaries and primary deals, according to a BNP Paribas spokesman. The fund has already completed in 14 deals in European buyout and technology funds, 40 percent of which were invested in through secondaries._x000D_
_x000D_
The fund attracted mainly new investors including a mix of European institutions, family offices and BNP Paribas Wealth Management clients._x000D_
_x000D_
BNP Paribas has previously sold stakes held in its funds of funds. In June 2015, London-headquartered preferred equity specialist 17Capital increased its stake in Hutton Collins Capital Partners III by acquiring another stake in the fund from BNP Paribas' 2005-vintage Fundexi Europe II vehicle._x000D_
_x000D_
BNP Paribas Capital Partners is headquartered in Paris and manages, advises and administers about (EURO)6 billion in total assets, according to the statement._x000D_
_x000D_
17.11.201615:38_x000D_
_x000D_
LANGUAGE: ENGLISH_x000D_
PUBLICATION-TYPE: Magazine_x000D_
SUBJECT: _x000D_
MUTUAL FUNDS (92%); FUNDS OF FUNDS (91%); BUYINS &amp; BUYOUTS (90%); PRIVATE EQUITY (78%); BANKING &amp; FINANCE (78%); WEALTH MANAGEMENT (68%)_x000D_
COMPANY: _x000D_
BNP PARIBAS SA (92%)_x000D_
TICKER: _x000D_
BNP (PAR) (92%); BNP (BIT) (92%)_x000D_
INDUSTRY: _x000D_
NAICS523920 PORTFOLIO MANAGEMENT (92%); NAICS523110 INVESTMENT BANKING &amp; SECURITIES DEALING (92%); NAICS522110 COMMERCIAL BANKING (92%); SIC6282 INVESTMENT ADVICE (92%); SIC6211 SECURITY BROKERS, DEALERS, &amp; FLOTATION COMPANIES (92%); SIC6081 BRANCHES &amp; AGENCIES OF FOREIGN BANKS(92%)_x000D_
CITY: _x000D_
PARIS, FRANCE (57%)_x000D_
COUNTRY: _x000D_
EUROPE (72%); FRANCE (57%)_x000D_
LOAD-DATE: November 29, 2016_x000D_
_x000D_
Copyright 2016 PEI Media Ltd._x000D_
All Rights Reserved</t>
  </si>
  <si>
    <t>Secondaries Investor_x000D_
November 17, 2016 Thursday_x000D_
CalPERS paid highest carry amounts to Advent, CVC, TPG_x000D_
_x000D_
LENGTH: 690 words_x000D_
Advent International, CVC Capital Partners and TPG Capital were among the highest earners of carried interest from California Public Employees' Retirement System (CalPERS) in the last fiscal year as the US's largest public pension system attempts to cull the number of private equity managers it has relationships with._x000D_
_x000D_
CalPERS awarded $35.7 million in carried interest to Advent International Global Private Equity (GPE) VI-A, $33.1 million to CVC European Equity Partners Tandem Fund (B) and $32.1 million to TPG Partners VI._x000D_
_x000D_
According to the CalPERS private equity performance review tool on its website, Advent GPE VI-A was generating a net internal rate of return of 18.4 percent, CVC European Equity Tandem (B) 6.7 percent and TPG Partners VI 10.9 percent, as of 31 March._x000D_
_x000D_
Overall, CalPERS paid $539 million in profit sharing to its private equity fund managers in the fiscal year ended 30 June. In that year, 118 of the 408 private equity funds CalPERS had commitments with disclosed their carry, according to one of the pension fund's investment committee meeting materials for 14 November._x000D_
_x000D_
Nearly $50 million of the carry went to the underlying funds in unspecified funds of funds in Sacramento-based CalPERS' private equity programme._x000D_
_x000D_
CalPERS has been using the secondaries market to sell fund stakes and reduce the number of external managers with which it has relationships. The pension recently sold its stake in a (EURO)500 million separately managed account to Partners Group and SL Capital Partners, as Secondaries Investor reported._x000D_
_x000D_
An August report by Pension Consulting Alliance on CalPERS' first half 2016 private equity programme performance notes the pension reduced ties with 24 managers during the fiscal year._x000D_
_x000D_
The meeting materials also indicated that the average capital-weighted carried interest for the fiscal year was 14.55 percent._x000D_
During this fiscal year, the pension giant committed about $4 billion to private equity, and has the same budget for the asset class for the fiscal year 2016-2017, the annual review said._x000D_
_x000D_
Last year, CalPERS came under fire for failing to track carried interest data, and published its first report in November 2015 that indicated it had paid $3.4 billion in profit sharing to its privateequity managers since inception, as reported by Private Equity International._x000D_
_x000D_
During this same period, CalPERS paid $252.2 million in net management fees to the 186 external fund managers that have disclosed this information. The pension plan also paid $9.3 million to internal management, $1.3 million in consultant fees and $11.3 million in technology and operating expenses, according to its Private Equity Annual Program Review report._x000D_
_x000D_
CalPERS also noted that it realised $3.26 billion in gains from its overall private equity portfolio._x000D_
_x000D_
At the end of the 2015-2016 fiscal year, the pension's private equity portfolio had a net asset value of $26.4 billion. Most of that amount - 67 percent - was through funds. This was slightly lower than the 80 percent in 2012. By contrast, the portion of separate accounts within private equity investments jumped from 3 percent to 11 percent between 2012 and 2016, the report showed._x000D_
_x000D_
Buyout remained the most popular strategy for CalPERS' private equity portfolio, accounting for 57 percent of the total programme. In terms of sectors, consumer-related strategy took the largest slice of the pie, at 23 percent, followed by financials at 17 percent._x000D_
_x000D_
As of 30 June, the pension's private equity portfolio outperformed its benchmark for the one- and 20-year periods, and underperformed for the three-, five- and 10-year periods._x000D_
_x000D_
The $26.4 billion in CalPERS' private equity portfolio represented 8.9 percent of its total investment portfolio across all asset classes, slightly below its 10 percent target allocation. As of 30 June, CalPERS' total investment portfolio stood at $295.2 billion._x000D_
_x000D_
A TPG spokesman declined to comment. CVC and Advent were not available to comment._x000D_
_x000D_
A CalPERS spokeswoman said the pension fund is still actively looking to cut relationships with some of its external fund managers and declined to comment past the documents._x000D_
_x000D_
17.11.201615:34_x000D_
_x000D_
LANGUAGE: ENGLISH_x000D_
PUBLICATION-TYPE: Magazine_x000D_
SUBJECT: _x000D_
PRIVATE EQUITY (93%); PUBLIC EMPLOYEE RETIREMENT SYSTEMS (93%); MUTUAL FUNDS (91%); MANAGERS &amp; SUPERVISORS (90%); PENSION &amp; RETIREMENT PLANS (90%); BUYINS &amp; BUYOUTS (90%); FUNDS OF FUNDS (90%); PENSION FUNDS (89%); INVESTMENT MANAGEMENT (89%); EMPLOYEE PROFIT SHARING (89%); CIVIL SERVICES (78%); BUDGETS (78%); UPPER INCOME PERSONS (78%); DIVESTITURES (70%); CONSULTING SERVICES (68%); TALKS &amp; MEETINGS (66%)_x000D_
COMPANY: _x000D_
ADVENT INTERNATIONAL CORP (95%); TPG CAPITAL LP (91%); CVC CAPITAL PARTNERS LTD (91%)_x000D_
ORGANIZATION: _x000D_
CALIFORNIA PUBLIC EMPLOYEES RETIREMENT SYSTEM (94%)_x000D_
INDUSTRY: _x000D_
NAICS523910 MISCELLANEOUS INTERMEDIATION (95%); SIC6799 INVESTORS, NEC (95%); NAICS551112 OFFICES OF OTHER HOLDING COMPANIES (91%); SIC6719 OFFICES OF HOLDING COMPANIES, NEC (91%); NAICS523999 MISCELLANEOUS FINANCIAL INVESTMENT ACTIVITIES (91%)_x000D_
CITY: _x000D_
SACRAMENTO, CA, USA (79%)_x000D_
STATE: _x000D_
CALIFORNIA, USA (90%)_x000D_
COUNTRY: _x000D_
UNITED STATES (90%)_x000D_
LOAD-DATE: November 29, 2016_x000D_
_x000D_
Copyright 2016 PEI Media Ltd._x000D_
All Rights Reserved</t>
  </si>
  <si>
    <t>Secondaries Investor_x000D_
November 15, 2016 Tuesday_x000D_
Permal holds final close on PPEO V_x000D_
_x000D_
LENGTH: 267 words_x000D_
Permal Capital Management has beaten its target to hold the final close on its fifth dedicated secondaries fund after two years of fundraising._x000D_
_x000D_
The Boston-headquartered a fund of funds manager amassed $465 million for Permal Private Equity Opportunities V (PPEO V). The fund launched in October 2014 with a $450 million target and a $500 million hard-cap, according to PEI data._x000D_
_x000D_
PPEO V will follow a similar strategy to its predecessors in seeking opportunities in the smaller end of the secondaries market. The fund will target single interests and smaller portfolios globally, and may invest in direct secondaries and structured deals._x000D_
_x000D_
The fund received commitments from pension plans, healthcare institutions, foundations, endowments, family offices and high net worth individuals. These include Ohio Public Employees Retirement System, which committed $150 million, and Houston Firefighters' Relief and Retirement Fund, according to PEI data._x000D_
_x000D_
The vehicle held a first close last November on $305.5 million and has a 1.25 percent management fee, as Secondaries Investor previously reported._x000D_
_x000D_
PPEO V's predecessor, Permal Private Equity Opportunities IV, is a 2011-vintage vehicle that closed on $403 million and is fully invested, according to PEI data._x000D_
_x000D_
In July, the firm poached John Cancellieri, who joined its Boston office as a principal from SL Capital Partners, to focus on secondaries, primaries and co-investments._x000D_
_x000D_
Permal manages $2.4 billion in assets, of which $1.7 billion is for secondaries. The firm was established in 1994 and employs 19 professionals, according to its website._x000D_
_x000D_
15.11.201611:51_x000D_
_x000D_
LANGUAGE: ENGLISH_x000D_
PUBLICATION-TYPE: Magazine_x000D_
SUBJECT: _x000D_
MUTUAL FUNDS (91%); FUNDS OF FUNDS (90%); MANAGERS &amp; SUPERVISORS (90%); FUNDRAISING (90%); PENSION &amp; RETIREMENT PLANS (90%); PRIVATE EQUITY(78%); PENSION FUNDS (77%); PUBLIC EMPLOYEE RETIREMENT SYSTEMS (74%); HEALTH CARE (73%); AFFLUENT MARKET (73%); ENDOWMENTS (73%); WEALTHY PEOPLE (72%); CIVIL SERVICES (69%); MOTOR VEHICLES (68%); CAMPAIGNS &amp; ELECTIONS (65%)_x000D_
LOAD-DATE: November 29, 2016_x000D_
_x000D_
Copyright 2016 PEI Media Ltd._x000D_
All Rights Reserved</t>
  </si>
  <si>
    <t>Secondaries Investor_x000D_
November 14, 2016 Monday_x000D_
Partners and SL Capital buy SMA in CalPERS sale_x000D_
_x000D_
LENGTH: 371 words_x000D_
Partners Group and SL Capital Partners have acquired a (EURO)500 million separately managed account from California Public Employees' Retirement System as the US's largest public pension attempts to reduce its number of external managers._x000D_
_x000D_
The investment firms bought CalPERS' entire stake in ESP Golden Bear Europe Fund, an account set up in 2007 and managed by SL Capital for the pension, a UK regulatory filing shows. The deal, which included a (EURO)400 million fund focused on midmarket European investments and a (EURO)100 million small-cap European pocket, was split between Partners and SL Capital on a two-thirds to one-third basis, according to a source familiar with the matter._x000D_
_x000D_
Secondaries Investor reported in May that CalPERS was planning to sell over $2 billion in assets and had hired Greenhill Cogent to advise on the process. It is understood the Golden Bear deal was part of this sale._x000D_
_x000D_
Partners used at least two vehicles and SL Capital used at least three vehicles including its SL Capital SOF I and SL Capital SOF II funds to acquire CalPERS' stake in the fund, the filing shows._x000D_
_x000D_
Golden Bear was launched to focus on European private equity and could invest in funds up to (EURO)2.5 billion in size through primary and secondaries, with up to 30 percent in co-investments, according to a performance document from CalPERS. The fund has made at least 21 investments, the biggest being a $37 million commitment to Exponent Private EquityPartners II._x000D_
_x000D_
CalPERS has been using the secondaries market to sell fund stakes and reduce the number of external managers with which it has relationships. An August report by Pension Consulting Alliance on CalPERS' first half 2016 private equity programme performance showed the pension disposed of 46 fund positions representing more than $2 billion during the fiscal year, resulting in a reduction of ties with 24 managers._x000D_
_x000D_
The pension had relationships with 94 private equity managers as of 30 June, according to its CIO Performance Report._x000D_
_x000D_
A spokeswoman for CalPERS told Secondaries Investor the portfolio sale had not completely closed as of the end of October and declined to give further details._x000D_
_x000D_
Partners, SL Capital and Greenhill Cogent declined to comment._x000D_
_x000D_
14.11.201615:45_x000D_
_x000D_
LANGUAGE: ENGLISH_x000D_
PUBLICATION-TYPE: Magazine_x000D_
SUBJECT: _x000D_
PUBLIC EMPLOYEE RETIREMENT SYSTEMS (92%); MANAGERS &amp; SUPERVISORS (90%); PRIVATE EQUITY (89%); EXECUTIVES (78%); PENSION &amp; RETIREMENT PLANS(78%); CIVIL SERVICES (78%); FINANCIAL RESULTS (69%)_x000D_
ORGANIZATION: _x000D_
CALIFORNIA PUBLIC EMPLOYEES RETIREMENT SYSTEM (94%)_x000D_
STATE: _x000D_
CALIFORNIA, USA (90%)_x000D_
COUNTRY: _x000D_
UNITED STATES (90%); EUROPE (73%)_x000D_
LOAD-DATE: November 29, 2016_x000D_
_x000D_
Copyright 2016 PEI Media Ltd._x000D_
All Rights Reserved</t>
  </si>
  <si>
    <t>Agri Investor_x000D_
November 8, 2016 Tuesday_x000D_
MCP eyes mid-2017 first close for new RBIC_x000D_
_x000D_
LENGTH: 502 words_x000D_
McLarty Capital Partners (MCP) plans to lock down enough capital for the first close of its recently-launched Rural Business Investment Company (RBIC) by mid-2017, co-founder Franklin McLarty told Agri Investor._x000D_
_x000D_
McLarty expects to secure a majority of the fund's $100 million target by that time, and though unable to disclose a name, he added that the firm has already secured a "large anchor commitment from an established investor"._x000D_
_x000D_
[caption id="attachment_16221" align="alignleft" width="110"] McLarty[/caption]_x000D_
_x000D_
The firm is seeking commitments from high net worth individuals, institutions such as pensions and endowments, family offices, as well as community banks and farm credit banks._x000D_
_x000D_
McLarty said he expects a roughly even split between private equity-type commitments and those from other investor types, as was the case with the Small Business Investment Companies (SBIC) fund he and co-founder Christopher Smith launched five years ago._x000D_
_x000D_
"There seems to be an equal appetite from traditional private equity investors and the banking community," McLarty said. "It's a yield starved environment, so if you can provide solid returns, that's attractive to investors broadly."_x000D_
_x000D_
"We're looking at downside protection-oriented investing, and we are going to focus on solid equity and structured debt investments with good cash flow characteristics," he added. "It's not 'swinging for the fences' type risk return; our orientation is to provide growth capital for businesses that are past the startup phase, have generated revenue and positive cash-flow, but are not quite able to access the major lending markets."_x000D_
_x000D_
Unlike the SBIC program from the US Small Business Administration, the RBIC funds from the US Department of Agriculture (USDA) are specifically geared towards creating growth and job opportunities in rural areas._x000D_
_x000D_
Investments will start around $5 million, and perhaps slightly lower initially. And though the fund is "industry agnostic" and "specifically designed to give us the flexibility to focus on rural america and not just agriculture", potential recipients will include agribusinesses across the country, McLarty said._x000D_
_x000D_
The MCP fund is the fifth RBIC that the USDA has helped to initiate since 2014, "part of ongoing efforts to attract private sector capital to investment opportunities and to drive economic growth in rural America", according to a statement from the USDA._x000D_
_x000D_
In 2014, Advantage Capital was granted a license for their $154 million Advantage Capital AgriBusiness Partners fund. That fund is making private equity investments in innovative agriculture-related businesses spanning bio-manufacturing, local and regional food systems, and farming technologies._x000D_
_x000D_
RBICs from Innova Ag Innovation and Meritus Kirchner Ventures were granted conditional approval in April 2015; as was the Open Prairie Rural Opportunities Fund in April 2016. Additional funds are currently under review, all part of the Made in Rural America initiative created by President Barack Obama._x000D_
_x000D_
08.11.201614:51_x000D_
_x000D_
LANGUAGE: ENGLISH_x000D_
PUBLICATION-TYPE: Magazine_x000D_
SUBJECT: _x000D_
RURAL COMMUNITIES (90%); SMALL BUSINESS (90%); RURAL DEVELOPMENT (90%); PRIVATE EQUITY (89%); AGRICULTURE (88%); BANKING &amp; FINANCE (78%); AGRICULTURE DEPARTMENTS (77%); APPROVALS (77%); AGRICULTURAL LENDING (77%); SMALL BUSINESS ASSISTANCE (77%); AGRICULTURAL TECHNOLOGY (77%); COMMUNITY BANKS (74%); ECONOMIC DEVELOPMENT (73%); SMALL BUSINESS LENDING (73%); WEALTHY PEOPLE (73%); AGRICULTURAL EQUIPMENT (72%); STARVATION (71%); AFFLUENT MARKET (71%); CASH FLOW (70%); ECONOMIC GROWTH (69%); JOB CREATION (62%)_x000D_
COUNTRY: _x000D_
UNITED STATES (94%)_x000D_
LOAD-DATE: November 29, 2016_x000D_
_x000D_
Copyright 2016 PEI Media Ltd._x000D_
All Rights Reserved</t>
  </si>
  <si>
    <t>News Bites - Private Companies_x000D_
November 29, 2016 Tuesday_x000D_
November 29, 2016: Entry Systems AB: Courage Ventures Seed Fund Announces First Two Investments_x000D_
_x000D_
SECTION: _x000D_
ANNOUNCEMENTS_x000D_
LENGTH: 2978 words_x000D_
Courage Ventures announces the first closing of its new seed and early stage fund based in Helsinki. We invest in Finnish companies that improve human well-being through digital means in health and wellness, education and environment-related industries. We seek companies that wish to expand rapidly to international markets, especially to the United States. We are excited to announce our first two investments in The Mighty United Oy and Wellness Foundry Oy._x000D_
_x000D_
The Mighty United Oy is a Finnish EdTech start-up empowering the social and emotional learning of primary school kids around the world. Its Mightifier(Registered) method and accompanying application were both co-created with Finnish teachers and kids in one of the world's best educational environments. Pilot results in Finland demonstrate that Mightifier(Registered) significantly improves children's social skills and self-esteem, and decreases bullying and classroom restlessness._x000D_
_x000D_
" We're thrilled to be part of the Mightifier journey, one that is making a positive social and emotional impact in children around the world ", says Fabian Sepulveda, partner at Courage Ventures._x000D_
_x000D_
Wellness Foundry is a Finnish-American company with offices in Helsinki and New Jersey. The company's flagship product, MealLogger (www.MealLogger.com), is a digital nutrition coaching platform for use by health and wellness professionals - mainly nutritionists, dieticians and trainers - to help their clients manage weight loss, diabetes, and eating disorders or to optimize nutrition in athletic training._x000D_
_x000D_
"Chronic diseases and conditions, such as obesity, type 2 diabetes and heart disease, account for 86% of all US health care costs (source: www.cdc.gov/chronicdisease ). Nutrition counseling plays a key role in preventing chronic diseases as well as achieving optimal performance and health, and Meallogger is one of the very few products that offer a digital and truly scalable approach to dietary behavioral change. We are excited to have Courage Ventures on board to help us continue our expansion in the US market in particular," says co-founder Michael Quarshie._x000D_
_x000D_
These investments demonstrate our philosophy that digitalization can improve the way humans interact with each other and improve their wellbeing. In addition, each company is experiencing a large amount of interest from customers in the US, where our team of all Americans can add significant value._x000D_
_x000D_
Source: click http://news.cision.com/helsinki-business-hub/r/courage-ventures-seed-fund-announces-first-two-investments, c2132356_x000D_
_x000D_
INDEX_x000D_
_x000D_
SECTION 1 ENTRY SYSTEMS AB ACTIVITIES_x000D_
_x000D_
SECTION 2 ENTRY SYSTEMS AB PROFILE_x000D_
_x000D_
SECTION 3 BUSINESS NEWS ROUND UP_x000D_
_x000D_
SECTION 1 ENTRY SYSTEMS AB ACTIVITIES_x000D_
_x000D_
Entry Systems AB manufactures entry systems integrators and security systems. It caters to hotels, municipalities, and shipping companies. The company was founded in 1986 and is based in Vastra Frolunda, Sweden. As of February 2006, Entry Systems AB is a subsidiary of Confidence International AB._x000D_
_x000D_
SECTION 2 ENTRY SYSTEMS AB PROFILE_x000D_
_x000D_
PermID: 4297607113_x000D_
_x000D_
Website: http://www.entrysystems.se_x000D_
_x000D_
Industry: Computers and Electronic Equip_x000D_
_x000D_
SECTION 3 BUSINESS NEWS ROUND UP_x000D_
_x000D_
November 29, 2016: Entry Systems AB: Nixu supports Swedish building industry's ID06 in the cyber fight against economic crime_x000D_
_x000D_
The construction sector in Sweden has been challenged by undeclared work and tax evasion, which leads to increased insecurity and personal safety risks at workplaces as well as government tax losses. As of January 2016, the law requires construction sites in Sweden to register contractors electronically. The aim is to reduce the incidence of undeclared labor and promote fair competition throughout the industry._x000D_
_x000D_
Nixu Corporation Press release on November 29, 2016 at 10:00 AM EET_x000D_
_x000D_
Nixu supports Swedish building industry's ID06 in the cyber fight against economic crime_x000D_
_x000D_
The construction sector in Sweden has been challenged by undeclared work and tax evasion, which leads to increased insecurity and personal safety risks at workplaces as well as government tax losses. As of January 2016, the law requires construction sites in Sweden to register contractors electronically. The aim is to reduce the incidence of undeclared labor and promote fair competition throughout the industry._x000D_
_x000D_
ID06 is a company that provides a system that meets the requirements of the Swedish Contractor Registration Act and provides industry-specific equipment. With the introduction of ID06 system, the building sector has made a big step forward in the fight against economic crime. More than 600,000 employees in more than 60,000 companies already carry a personal ID06 card in Sweden._x000D_
_x000D_
Sophisticated cyber threats driven by the grey market, pose serious challenges to building sector. Organized crime exploits the latest cyber technology and tries to benefit from ID06 by tricking extra persons in the system in order to gain access to building sites. In addition, criminals try to take advantage of the personal data collected by the system. Thus, ID06 has cybersecurity at the heart of its operations and it is utmost important to keep the ID06 system operational and secure 24/7._x000D_
_x000D_
The cooperation agreement between Nixu and ID06 includes the Nixu Cyber Defense Center (CDC) service, which provides capability to spot upcoming sophisticated attacks as well mitigate them with minimal amount of damage and availability loss. With the CDC service, ID06 has access to a scalable defense system that combines the latest cybersecurity technology with the skills of top professionals in the field._x000D_
_x000D_
"ID06 collects and processes a significant amount of personal data, which involves particular security risks. In such an environment it is extremely important to ensure high quality cybersecurity and we are very pleased to support ID06 with our Cyber Defense Center services", says Nixu's Chief Executive Officer Petri Kairinen._x000D_
_x000D_
"We are happy to partner with Nixu in the fight against economic crime in the Swedish building sector. The professional skills of Nixu's cyber defense experts combined with modern technology guarantee that ID06 can foresee and react quickly to information security threats", says ID06's CEO Peter Lofgren._x000D_
_x000D_
Source: click http://news.cision.com/nixu-oyj/r/nixu-supports-swedish-building-industry-s-id06-in-the-cyber-fight-against-economic-crime, c2132508_x000D_
_x000D_
November 29, 2016: Entry Systems AB: Scandinavian life science sector attracts investors_x000D_
_x000D_
A new report from Stockholm-based venture capital investor Industrifonden shows a great interest for life science companies in Scandinavia, with a total investment of $2.4bn from 2014 to the third quarter of 2016. One of several trends is that venture capital funds this year have increased focus on IPO's, and this trend looks set to continue._x000D_
_x000D_
These figures and trends are reported in Scandinavian Life Science Funding Report, 2014-2016, commissioned by Industrifonden, which has 15 life science companies in its portfolio. The report is a thorough analysis of the investment landscape and financing activities in the sector in Scandinavia, mapping investment activities of 149 companies from 2014 to the third quarter in 2016._x000D_
_x000D_
The report shows that Swedish venture capital investors Industrifonden and HealthCap dominate the Scandinavian venture capital space. Another clear trend is that Nasdaq Stockholm increasingly dominates the public capital raising, and that the investment climate in Sweden attracts more and more Danish companies to list there._x000D_
_x000D_
- What we find most exciting is that the investment climate in the Scandinavian life science sector is so favourable, and that the total capital invested amounts to $2.4bn during the period. This means that Scandinavia is on par with large European market places such as the Paris Stock Exchange, says Nina Rawal, Head of Life Science at Industrifonden._x000D_
_x000D_
The report includes both public capital raising activities in connection with IPOs and new issues at the market places Nasdaq Stockholm, Oslo Axess, Nasdaq Copenhagen, Nasdaq First North and AktieTorget, as well as investments made by venture capital investors focused on the life science sector._x000D_
_x000D_
Venture capital investors accounts for $273m of the total investments, of which Industrifonden and HealthCap together accounts for 40 per cent. The report also shows that venture capitalinvestors increasingly focused on listing their portfolio companies in 2016._x000D_
_x000D_
- Listings are rarely direct exits, but rather a means to secure large financing as well as creating conditions for companies to develop into enterprises that stand on their own feet. In the good market conditions that prevail, 57 per cent of the companies that were listed during the period had a positive price trend, says Nina Rawal._x000D_
_x000D_
The report also shows that the positive investment climate in Sweden attracts investors and life science companies, and Nasdaq Stockholm dominates the public funding with nearly $1bn in life science capital raises._x000D_
_x000D_
Source: click http://news.cision.com/industrifonden/r/scandinavian-life-science-sector-attracts-investors, c2130953_x000D_
_x000D_
November 29, 2016: Entry Systems AB: A1M Pharma has successfully conducted preclinical toxicology/safety studies within preeclampsia_x000D_
_x000D_
A1M Pharma has successfully and according to plan conducted the first part of the company's toxicology/safety studies with the pharmaceutical compound in the company's candidate drug ROSGard(TradeMark). In the studies, a maximum tolerated dose (MTD) has been established in two different animal models. These results will be used to establish the dosage levels to be used in the GLP-compliant toxicology studies._x000D_
_x000D_
On the way towards clinical studies within treatment of preeclampsia, A1M Pharma is conducting several preclinical toxicology/safety studies. The first part, which aims to establish the maximum tolerated dose in two different animal models, has now successfully been conducted within the communicated time frame._x000D_
_x000D_
"I am very pleased to say that we have conducted this first step within our toxicology/safety program in a good way and completely within the set time frame", says A1M Pharma's Head of Development Eddie Thordarson._x000D_
_x000D_
During the next part of the toxicology/safety studies, which has already been initiated, the goal is to collect data from repeated administration of the pharmaceutical compound. This step is expected to be completed during Q1 2017, after which the collected amount of data will form the basis of the GLP-compliant toxicology/safety studies that are scheduled for initiation during Q2 2017. Completed GLP-compliant toxicology/safety studies are required in order to initiate clinical studies._x000D_
_x000D_
Source: click http://news.cision.com/a1m/r/a1m-pharma-has-successfully-conducted-preclinical-toxicology-safety-studies-within-preeclampsia, c2132866_x000D_
_x000D_
November 29, 2016: Entry Systems AB: Trigon Agri A/S gives notice to the shareholders entitled to warrants_x000D_
_x000D_
As communicated in the 10 November 2016 announcement "Extraordinary general meeting of Trigon Agri A/S", the shareholders of Trigon Agri A/S (the "Company") during the extraordinary meeting held on 10 November 2016 unanimously approved:_x000D_
_x000D_
To authorise the board of directors to increase the share capital of the Company by way of conversion of bonds into new shares in the Company. To authorise the board of directors to issue warrants to the existing shareholders. To remove the authorization to the board of directors to issue convertible bonds._x000D_
_x000D_
The present announcement concerns the issuance of warrants to the existing (and potential) shareholders._x000D_
_x000D_
The existing shareholders and any potential shareholders are hereby informed that the shareholder's right to receive free of charge 21 warrants for each 13 shares held in the Company is determined in accordance with the number of shares held by such shareholder on 2 December 2016 (the Record Date)._x000D_
_x000D_
The existing shareholders and any potential shareholders are further advised that:_x000D_
_x000D_
the last day of trading in the shares inclusive of the right to receive the warrants is 30 November 2016; the first day of trading in the shares exclusive of the right to receive the warrants is 1 December 2016._x000D_
_x000D_
Source: click http://news.cision.com/trigon-agri/r/trigon-agri-a-s-gives-notice-to-the-shareholders-entitled-to-warrants, c2132683_x000D_
_x000D_
November 29, 2016: Entry Systems AB: YIT takes part in the 'Slush' for the construction industry_x000D_
_x000D_
The real estate and construction industry and growth companies to meet at the ReCoTech event arranged for the first time._x000D_
_x000D_
YIT will participate in the ReCoTech event, which will be arranged on November 30 for the first time._x000D_
_x000D_
ReCoTech, a parallel event to Slush, provides a venue where the real estate and construction industry (RECO) can look for new ideas and partnerships by bringing together startups and the leading players in the built environment._x000D_
_x000D_
"The quickly developing market environment, urbanisation and digitalisation together offer construction and real estate companies the chance to reform their operating methods. We want to be involved in developing construction and urban development together with our existing but also new inventive partners," says Timo Raikkonen, Development Director at YIT._x000D_
_x000D_
ReCoTech's programme connected with the built environment and new innovations includes a brief breakfast seminar, SpeedMeet quick meetings, speeches on the industry's future visions, and workshops._x000D_
_x000D_
At the quick meetings, the representatives of growth companies have the chance to present their operations to companies and discuss possible cooperation opportunities with them. Start-ups can book meeting times with the companies they want on ReCoTech's website._x000D_
_x000D_
The event will be arranged at Restaurant Vaunu close to the Messukeskus expo and convention centre and in the auditorium of the State Provincial Office. ReCoTech is arranged by the Finnish Association of Building Owners and Construction Clients, Green Building Council Finland, HESA-SAFA and Newsec Oy._x000D_
_x000D_
Source: click http://news.cision.com/yit-oyj/r/yit-takes-part-in-the--slush--for-the-construction-industry, c2131253_x000D_
_x000D_
November 29, 2016: Entry Systems AB: When Artistic Freedom Violates Somebody's Privacy_x000D_
_x000D_
It can be quite an honour to be included in a literary work - but it may also be a demeaning experience. A new PhD thesis from the University of Gothenburg explores the clash that may arise between artistic freedom and people's right to protect their privacy and reputation. After analysing 14 works of literature and the subsequent court cases, the author concludes for example that courts should be able to consult literature experts._x000D_
_x000D_
Nathalie Hauksson-Tresch already holds a PhD in law and is now working on a second doctorate, this time in French. The new PhD thesis combines the two research fields by means of an analysis of 14 separate works of literature and the legal aftermaths resulting from individuals suing the authors for turning them into fictional characters in their books._x000D_
_x000D_
Nathalie Hauksson-Tresch has critically assessed the current situation, including research into French and European legislation as well as legal aftermaths and even cases brought before the European Court of Human Rights._x000D_
_x000D_
In France, but also in other countries, the problem of literary works portraying private matters has received increasing attention in both courts and the media._x000D_
_x000D_
'I wanted to analyse what happens when people who claim to have had their right to privacy violated in a literary work take authors and publishers to court,' says Hauksson-Tresch._x000D_
_x000D_
Authors have the right to express themselves freely, but individuals also have a right to privacy. This dilemma leads to the question of how far novelists can go in their sharing of conditions and circumstances that fall within real people's private domain. Depending on the circumstances, legal provisions are sometimes applied to the benefit of the artist and sometimes to the benefit of the victim._x000D_
_x000D_
In her thesis, Hauksson-Tresch discusses various definitions of the concept of privacy in relation to French law, and to what extent judges treat texts differently depending on whether they are considered fictional or non-fictional texts._x000D_
_x000D_
'The thesis shows that the legal practice varies from one court to another. It is also common that judges make reference to the literary genres of the texts under investigation, which can be difficult to determine in practice.'_x000D_
_x000D_
All of the works analysed by Hauksson-Tresch were classified as novels by their publishers, although each one of them in fact includes some extent of non-fictional elements. This has in some cases led courts to redefine the works in terms of genre, which has affected the court rulings._x000D_
_x000D_
'One interesting question is whether the courts have the right competence to make these assessments and which criteria they base their decisions on,' says Hauksson-Tresch._x000D_
_x000D_
Hauksson-Tresch's main objective was to explore opportunities for improvements and clarifications of present French legislation._x000D_
_x000D_
'I propose new rules, mainly inspired by literary theories, that would improve the prospects for a good balance between the opposing rights.'_x000D_
_x000D_
Changes proposed by Hauksson-Tresch in her study include:_x000D_
_x000D_
A law providing that a literary work presented as a novel should also be treated as such in court. That each person who feels violated by having been included in a literary work shall be enabled to reply to the author in a context provided by the publisher. The opportunity for judges to consult experts on literary theory, in order to assess for example whether a text includes elements identifying it as fictional._x000D_
_x000D_
'Taking literary techniques into account, and thereby also the nature of an alleged privacy violation, would help courts improve their legal assessments,' says Hauksson- Tresch._x000D_
_x000D_
Source: click http://news.cision.com/goteborgs-universitet/r/when-artistic-freedom-violates-somebody-s-privacy, c2132397_x000D_
_x000D_
PermID: 4297607113_x000D_
_x000D_
Created by www.buysellsignals.com for News Bites Finance_x000D_
_x000D_
LANGUAGE: English_x000D_
DOCUMENT-TYPE: Analyst Comment/Recommendation; Share Price Movement/Disruptions_x000D_
PUBLICATION-TYPE: Newswire_x000D_
SUBJECT: _x000D_
CHILDREN (90%); DIETITIANS &amp; NUTRITIONISTS (90%); PREVENTION &amp; WELLNESS (90%); DISEASES &amp; DISORDERS (89%); CHRONIC DISEASES (89%); NUTRITION (87%); DIABETES (86%); NEWS BRIEFS (84%); PRIMARY &amp; SECONDARY SCHOOL TEACHERS (77%); OBESITY (77%); PRIMARY SCHOOLS (77%); TEACHING &amp; TEACHERS (76%); HEALTH CARE COSTS (72%); TYPE 2 DIABETES (69%); SPORTS INSTRUCTION (69%); HEART DISEASE (64%); EATING DISORDERS (64%); SYSTEMS INTEGRATION (62%); HOTELS &amp; MOTELS (50%)_x000D_
Company Activities; Company Summary; BUSINESS NEWS ROUND UP_x000D_
COMPANY: _x000D_
Entry Systems AB_x000D_
TICKER: _x000D_
ENTRYSYSTEMSAB_x000D_
CITY: _x000D_
HELSINKI, FINLAND (90%)_x000D_
STATE: _x000D_
NEW JERSEY, USA (79%)_x000D_
COUNTRY: _x000D_
UNITED STATES (94%); FINLAND (90%)_x000D_
Sweden; Sweden_x000D_
LOAD-DATE: November 29, 2016_x000D_
_x000D_
Copyright 2016 News Bites Pty Ltd._x000D_
All Rights Reserved</t>
  </si>
  <si>
    <t xml:space="preserve">	 _x000D_
News_x000D_
_x000D_
_x000D_
 _x000D_
_x000D_
Venture Capital Database 2016 Now Available!_x000D_
_x000D_
Sofinnova Raises $650 Million Biotech-focused Venture Fund_x000D_
_x000D_
_x000D_
1_x000D_
MENLO PARK, Calif., October 17, 2016-- Sofinnova, a biotech-focused investment firm, is pleased to announce the closing of Sofinnova Venture Partners X at its hard cap of $650M. The initial fund target was $550M. Sofinnova was founded in 1974 and is headquartered in Menlo Park, California with offices in Menlo Park, Ca. and San Diego, Ca. Since 2007, and the launch of Sofinnova Venture Partners VII, the Firm has focused on biopharmaceuticals and specialized in clinical stage investments. The three General Partners for Fund X have worked together since 2007. Sofinnova Venture Partners Fund X is the fourth fund to follow the focused strategy of investing primarily in mid and later stage investments. Over the past decade, Sofinnova has raised roughly $2B to invest in biotechnology companies that are developing drugs that address high unmet medical needs and improve the lives of patients. The capital for Fund X was raised from existing and a select group of new institutional investors. "We are grateful for the tremendous support of our investors during this fundraising," said Jim Healy, Sofinnova's General Partner. "We appreciate the significant ongoing commitment of our existing investors and have the privilege to add a small number of new highly esteemed institutional investors." Fund X will seek to invest in 20-25 companies typically ranging from $15 to $35M per company. _x000D_
_x000D_
Sofinnova partners with entrepreneurs that are developing drugs which target a clear unmet medical need and have the potential to transform the lives of patients. Since 2007, we have invested in 46 companies in the areas of rare and orphan diseases, oncology, women's health, dermatology, ophthalmology and infectious diseases. We will continue to execute our strategy of building a balanced diversified portfolio of mid to later stage opportunities in the US with selected early stage and European investments. _x000D_
_x000D_
The partners of Fund X are Jim Healy, MD, PhD, Mike Powell, PhD, Anand Mehra, MD, Sunil Agarwal, MD, Lars Ekman, MD, PhD, David Kabakoff, PhD and Dan Welch. _x000D_
_x000D_
About Sofinnova _x000D_
_x000D_
Founded in 1974, Sofinnova specializes in clinical and late preclinical investments in biopharmaceutical products. Our goal is to actively partner with entrepreneurs across all stages of company formation including securing initial funding, building successful management teams, forming impactful corporate alliances, and navigating the M&amp;A acquisition or IPOs' process. We seek to build world class companies that aspire to dramatically improve the current state of medical care today and ultimately, the lives of patients. For more information, please visit www.sofinnova.com._x000D_
_x000D_
Contact: _x000D_
Charlotte Shropshire _x000D_
charlotte@sofinnova.com</t>
  </si>
  <si>
    <t>New US$500 Million Global Health Sciences Venture Fund to Be Based in Vancouver_x000D_
_x000D_
_x000D_
1_x000D_
VANCOUVER, British Columbia, October 17, 2016-- Quark Venture Inc., a Canadian-based venture capital company, and GF Securities Company Limited, a leading investment bank in China, today announced they are jointly establishing a new US$500 million global health sciences venture fund to be based in Vancouver. The fund, the largest of its kind in Canada, will invest globally in a diversified portfolio of innovative biotechnology and health sciences companies. Investments have already started with the first close of US$100 million. _x000D_
_x000D_
"This partnership will capitalize on Quark Venture's strong, experienced, globally connected team with its track-record in technology sourcing, screening and commercialization, as well as on GF Securities' integrated strengths in investment, capital solutions, biotechnology IPO listing and expertise in China's biomedical industry," said Mr. Lin, Chief Executive Officer of GF Securities. _x000D_
_x000D_
"Our goal is to build a diversified portfolio by investing in the best in the world biotechnology and health sciences companies that are driving game changing innovations in drug development, medical devices, health IT and emerging convergent technologies," said Karimah Es Sabar, a global life sciences leader and the recently appointed Chief Executive Officer at Quark Venture. "The decision to make Vancouver the headquarters for Quark Venture and the Global Health Sciences Venture Fund, validates Canadian innovation, the strength of the life science industry here and the quality of its technologies. We anticipate that internationally competitive Canadian companies will do well having a fund of this size and calibre at their doorstep, and we believe such a fund will energize the sector and be a magnet for further capital." _x000D_
_x000D_
"GF Securities has a strong commitment to build and diversify their portfolio by sector and geographically. Our visions are aligned and we see this as a long-term collaboration," said Jesson Chen, Chairman of Quark Venture. _x000D_
_x000D_
Last week Quark Venture announced a US$30 million investment in Vancouver-based MSI (Methylation Sciences Inc.), a clinical-stage pharmaceutical company, that is advancing a therapy for adjunctive treatment of Major Depressive Disorder. _x000D_
_x000D_
About Quark Venture _x000D_
_x000D_
Quark Venture is focused on equity financing of innovative biotechnology and health sciences companies with breakthrough technology platforms and projects. The organization's approach is to establish long-term relationships with target companies, with a view to enable and strengthen management to realize the full potential and value of the technology. This approach has previously been successfully demonstrated in the energy and high-tech sectors where Quark Venture partners have invested. Quark Venture's management is supported by a scientific and commercial advisory board. For more information on Quark Venture visit www.quarkventure.com. _x000D_
_x000D_
About GF Securities _x000D_
_x000D_
Incorporated in September of 1991, GF Securities is a provider of comprehensive capital market services with industry-leading innovation capabilities focused on serving China's quality SMEs and affluent individuals. GF Securities is listed both on the Hong Kong (HKSE:01776) and Shenzhen (000776.SZ) stock exchanges with total market capitalization of approximately US$20 billion. GF Securities is an industry leader across the entire spectrum of its core business services: investment banking, wealth management, trading and institutional client services, and investment management. For more information, visit www.gf.com.cn._x000D_
_x000D_
Contact: _x000D_
Quark Venture Inc. _x000D_
Karimah Es Sabar _x000D_
Chief Executive Officer &amp; Partner _x000D_
604-830-9555 _x000D_
info@quarkventure.com</t>
  </si>
  <si>
    <t>Lok Capital leads ₹25-cr Series A in Ummeed Housing Finance_x000D_
_x000D_
OUR BUREAU_x000D_
COMMENTS · PRINT · T+ _x000D_
Tweet_x000D_
inShare_x000D_
3 Share_x000D_
_x000D_
First investment from its third fund_x000D_
_x000D_
CHENNAI, OCTOBER 17: _x000D_
Delhi-based Ummeed Housing Finance, which finances affordable housing in North and Central India, has raised about ₹25 crore ($3.5 million) in a Series A round led by impact investment firm Lok Capital. Duane Park is a co-investor in this round._x000D_
_x000D_
Ummeed will use the money to expand its operations and deploy technology to achieve greater operating efficiency, according to a press release._x000D_
_x000D_
This is Lok’s first investment from its third fund. Vishal Mehta, co-founder and Partner, Lok Advisory Services, and Anurag Bhargava of Duane Park will join Ummeed’s Board. Alok Prasad, former Mortgage Head at Citi Financials and former CEO of Microfinance Industry Association, will also join as a non-executive Board member at Ummeed._x000D_
_x000D_
According to the release, the portfolio of existing affordable housing finance players is about ₹6,500 crore, while the potential of segment is several times that. As banks and large non-banking finance companies focus on the formal, higher-income segment, there is a large opportunity for a start-up like Ummeed to develop a sustainable business model in lending to the informal market._x000D_
_x000D_
Ashutosh Sharma, a banker with over 25 years experience in multinational banks, founded Ummeed in January to provide housing finance to families with low, informal income. The company is backed by a team of former Citibank professionals, who have experience in commercial banking, credit and mortgage._x000D_
_x000D_
According to the release, Ummeed plans to leverage technology to operate its business on the ground. Its technology team is building a platform for loan origination and management. It is operational in East Delhi, and plans to have 11 branches in North and Central India, targeting 1,500 customers in the next 12 months._x000D_
_x000D_
(This article was published on October 17, 2016)_x000D_
Post Comment</t>
  </si>
  <si>
    <t>PR Newswire_x000D_
October 19, 2016 Wednesday 7:45 AM EST_x000D_
Atlantic Street Capital Closes Fund III With $210 Million In LP Commitments_x000D_
_x000D_
; _x000D_
Third Fund Surpasses Initial Target of $200 Million for Lower Middle Market Focused Investing_x000D_
_x000D_
DATELINE: STAMFORD, Conn., Oct. 19, 2016_x000D_
 Atlantic Street Capital, a private equity firm targeting entrepreneurial businesses poised for the next level of growth, announced today the closing of Atlantic Street Capital III, LP ("Fund III") with $210 million of committed capital, surpassing its target of $200 million._x000D_
_x000D_
Peter Shabecoff, Atlantic Street Capital founder and Managing Partner, said, "Atlantic Street has built a successful track record and our third fund is a significant endorsement of our ability to leverage proven operating experience to drive transformations of our portfolio companies. With the completion of our latest fund we are now very well positioned to continue investments in our target industries as we work collaboratively with management teams to accelerate growth and create exceptional strategic value for all stakeholders."_x000D_
_x000D_
Atlantic Street received strong support for Fund III from existing investors and also added a number of new investment partners._x000D_
_x000D_
Atlantic Street invests in fundamentally sound, established companies in the lower middle market with a particular focus on entrepreneur and family owned businesses. Equity commitments are between $10 million and $30 million._x000D_
_x000D_
Managing Partner Andy Wilkins added, "We remain enthusiastic about the rich pipeline of prospective investments we have identified for Fund III. We are confident we have the right team to execute our differentiated value creation strategy that will transform middle market companies and deliver value for our investors."_x000D_
_x000D_
Atlantic Street has 15 investment professionals who have built a collaborative culture with cumulative experience in private equity, general management, financing, investment banking and law._x000D_
_x000D_
Morrison Cohen served as legal counsel for Atlantic Street Capital III fundraise._x000D_
_x000D_
About Atlantic Street Capital_x000D_
Atlantic Street Capital is a private equity firm that invests in middle market companies with between $4 million and $12 million in EBITDA. The firm invests in fundamentally sound companies that will benefit from capital investment and value-adding strategic and operational initiatives. Atlantic Street Capital's partners are hands-on investors who work closely with management to unlock their business' underlying value and help them succeed. The firm is currently investing from Atlantic Street Capital III, LP. For more information, visithttp://www.atlanticstreetcapital.com._x000D_
_x000D_
Contact: Chris Tofalli_x000D_
Chris Tofalli Public Relations, LLC_x000D_
914-834-4334_x000D_
_x000D_
To view the original version on PR Newswire, visit:http://www.prnewswire.com/news-releases/atlantic-street-capital-closes-fund-iii-with-210-million-in-lp-commitments-300347084.html_x000D_
_x000D_
SOURCE Atlantic Street Capital_x000D_
_x000D_
_x000D_
Copyright 2016 PR Newswire Association LLC_x000D_
All Rights Reserved_x000D_
_x000D_
_x000D_
119 of 1038</t>
  </si>
  <si>
    <t>Infrastructure Investor_x000D_
October 27, 2016 Thursday_x000D_
Japan's Ichigo gets approval for green fund listing_x000D_
_x000D_
LENGTH: 264 words_x000D_
HIGHLIGHT: _x000D_
"The real estate manager plans to seed the vehicle with 13 solar assets worth $96m._x000D_
_x000D_
Japan's Ichigo Corporation has received approval to list its renewables fund on the Tokyo Stock Exchange._x000D_
_x000D_
The Ichigo Green Infrastructure Fund will solely focus on solar power plants which have been operating for more than a year and are underpinned by long-term feed-in tariff contracts with Japanese utilities. The fund is managed by Ichigo Investment Advisors under a structure similar to real estate investment trusts, which aim to provide long-term, stable yields to investors._x000D_
_x000D_
The company agreed to transfer 13 solar plants with a combined capacity of 25.8MW to the fund at a price of 10 billion yen ($95.5 million; (EURO)87.5 million) on Monday. The transaction will bring a consolidated gross profits of 3 billion yen to Ichigo. The company also plans to use the fresh capital raised from the IPO to fund future growth._x000D_
_x000D_
Ichigo's core business has long been real estate management, with the firm currently running two REITs on TSE. Ichigo launched its renewable energy business in 2012 and has since developed a portfolio of 26 solar power plants with a combined capacity of 44MW. The green fund is the firm's third publicly listed investment vehicle._x000D_
_x000D_
The Ichigo green fund will start trading on 1 December. Takara Leben Infrastructure Fund, the first infrastructure fund listed on TSE, is managed by the eponymous condominium developer and has been trading since June._x000D_
_x000D_
In April this year, four companies were reportedly planning to list their solar assets as trusts. They comprised Ichigo, Takara Leben, Japanese investment company Sparx Group and renewables firm Renewable Japan._x000D_
_x000D_
LANGUAGE: ENGLISH_x000D_
PUBLICATION-TYPE: Magazine_x000D_
SUBJECT: _x000D_
SOLAR ENERGY (92%); POWER PLANTS (90%); NATURAL GAS &amp; ELECTRIC UTILITIES (90%); REAL ESTATE (90%); ELECTRIC POWER PLANTS (90%); UTILITIES INDUSTRY(90%); REAL ESTATE INVESTMENT TRUSTS (90%); SOLAR POWER PLANTS (90%); APPROVALS (90%); ALTERNATIVE &amp; RENEWABLE ENERGY (90%); INVESTMENT TRUSTS(89%); INITIAL PUBLIC OFFERINGS (78%); STOCK EXCHANGES (78%); INVESTMENT ADVISERS (76%); REAL ESTATE DEVELOPMENT (76%); REAL ESTATE AGENTS (76%); REAL ESTATE INVESTING (76%); CONDOMINIUMS (76%); PROPERTY MANAGEMENT (71%); RESIDENTIAL CO-OWNERSHIP (71%)_x000D_
COMPANY: _x000D_
TAKARA LEBEN CO LTD (52%)_x000D_
TICKER: _x000D_
8897 (TSE) (52%)_x000D_
INDUSTRY: _x000D_
NAICS531110 LESSORS OF RESIDENTIAL BUILDINGS &amp; DWELLINGS (52%); SIC6513 OPERATORS OF APARTMENT BUILDINGS (52%)_x000D_
CITY: _x000D_
TOKYO, JAPAN (90%)_x000D_
COUNTRY: _x000D_
JAPAN (92%)_x000D_
LOAD-DATE: October 27, 2016_x000D_
_x000D_
Copyright 2016 PEI Media Ltd._x000D_
All Rights Reserved</t>
  </si>
  <si>
    <t>7 November 2016_x000D_
HGGC launches $1.5bn-seeking third buyout fund_x000D_
_x000D_
dollars-426023_1280US private equity firm HGGC is looking to raise $1.5bn for its latest middle market buyout fund just a year and a half after closing Fund II.</t>
  </si>
  <si>
    <t>7 November 2016_x000D_
Boyne Capital collects just over $86.8m for debut fund_x000D_
_x000D_
b0a7cd_ab6ab8d1b5914b8c831e3159c03fdb75Boyne Capital Partners have moved past the halfway mark for its debut fund having collected just over $86.8m from 32 LPs.</t>
  </si>
  <si>
    <t>7 November 2016_x000D_
Blueberry Ventures hits $20m mark for debut fundraise_x000D_
_x000D_
blueberry-539134_1920San Francisco-based venture capital firm Blueberry Ventures has registered $20m towards its first fund, a filing with the SEC has revealed.</t>
  </si>
  <si>
    <t>Sinovation Ventures collects over $302 mln for third fund_x000D_
_x000D_
October 17, 2016 By Iris Dorbian_x000D_
Sinovation Ventures has raised over $302 million for its third fund, according to an SEC filing. The San Francisco-based early-stage venture firm focuses on Chinese and U.S. tech startups.</t>
  </si>
  <si>
    <t>Sofinnova closes on $650 mln 10th fund_x000D_
_x000D_
October 17, 2016 By Mark Boslet_x000D_
Sofinnova Ventures has closed a $650 million 10th fund with an increase in capital and a goal to invest in more companies. The firm also announced it added Sunil Agarwal to its investment ranks as a partner. He was previously chief medical officer at Ultragenyx. The new fund, Sofinnova Venture Partners X, is 30 percent larger than the firm’s $500 million ninth fund raised in 2014.</t>
  </si>
  <si>
    <t>Vista Blazes Past $8 Billion Target for Latest Tech Buyout Fund_x000D_
Dawn Lim and Laura Cooper_x000D_
17 Oct 2016_x000D_
The vehicle reached $8.9 billion mark in August as technology market continues to lure investors_x000D_
The vehicle reached $8.9 billion mark in August as technology market continues to lure investors</t>
  </si>
  <si>
    <t>_x000D_
MINT_x000D_
October 17, 2016 Monday_x000D_
Lok Capital, Duane Park invest $3.5 million in Ummeed Housing Finance_x000D_
_x000D_
LENGTH: 752 words_x000D_
DATELINE: Mumbai_x000D_
Mumbai, Oct. 17 -- Ummeed, a Delhi-based housing finance company focused on affordable housing in north and central India, has raised $3.5 million in a Series A round of funding from impact investor Lok Capital and Duane Park._x000D_
_x000D_
This is the maiden investment from Lok's third fund-Growth Catalyst Partners-which achieved its first close of $40.5 million in June. Lok Capital's investment in Ummeed is the third investment in this sector by the investor, following earlier investments in Aptus and SEWA Grih Rin._x000D_
_x000D_
Vishal Mehta, co-founder and partner at Lok Capital, and Anurag Bhargava of Duane Park will join the board of Ummeed._x000D_
_x000D_
The institutional funding will fuel Ummeed's expansion plans as well as boost the deployment of technology towards achieving greater operating efficiency._x000D_
_x000D_
Founded in January 2016 by Ashutosh Sharma, a seasoned banker with over 25 years of experience at Citigroup Inc., HSBC Holdings Plc. And Bank of Montreal, Ummeed focuses on providing housing finance access to families with low, informal income._x000D_
_x000D_
The operating team consists of professionals with extensive small-ticket mortgage experience at AU Housing, Magma FinCorp Ltd and Shubham Housing Development Finance Co. Pvt. Ltd._x000D_
_x000D_
Ummeed's focus is on affordable housing finance loans in the range of Rs3-25 lakh, Sharma said._x000D_
_x000D_
"We are focussing on people with informal incomes. If you look at many of the banks and the larger NBFCs, they find it easier to dole out loans to people with salaries and people who have formal incomes and tax records. But in our country, almost 90% of the population does not fall into that category. Therefore, the market we are targeting is quite huge and underserved," he said._x000D_
_x000D_
According to Sharma, the company will follow a hub model instead of having several smaller branches in various micro-markets._x000D_
_x000D_
"We believe that you can serve multiple micro-markets through a hub. With the right technology such as a mobility platform, tech for faster credit scoring, you can efficiently serve a 30 to 50 kilometer radius without having to repeat brick and mortar," said Sharma._x000D_
_x000D_
The company, which received its licence from the National Housing Bank (NHB) in July, recently started operations with its first hub in East Delhi and plans to have 11 such hubs operating across north and central India, targeting 1500 customers in the next 12 months._x000D_
_x000D_
"Our aspiration is to create a significant business in the next five years across north and central India, which could be 25-30 hubs," said Sharma._x000D_
_x000D_
The immediate next hubs will be opened in Chandigarh and Jaipur, said Sharma, adding that by end of the current financial year, the company will have around four operating hubs._x000D_
_x000D_
With a strength of seven to 10 people per hub, they can each generate assets of around Rs.25-30 crore on a full-year basis, said Sharma._x000D_
_x000D_
The affordable housing finance space has been witnessing a lot of interest, not just from impact focused investors but also traditional private equity funds._x000D_
_x000D_
Last week, Mint reported that Morgan Stanley Private Equity was in talks with Jerry Rao's affordable housing finance company Home First Finance Co._x000D_
_x000D_
In August, Mint reported that Delhi-based Shubham Housing Development Finance Co. Pvt. Ltd was looking to raise around $100 million from PE funds._x000D_
_x000D_
In February, Kedaara Capital and Partners Group acquired the housing finance business of small-finance-bank licensee Au Financiers for around $140 million._x000D_
_x000D_
According to a report by research house ICRA, the total outstanding housing credit in India as on 31 March 2016 stood at around Rs12.5 trillion, against Rs10.5 trillion as on 31 March 2015-an annualized growth of 19%._x000D_
_x000D_
Within overall housing credit, the affordable housing segment for housing finance companies grew at a fast pace._x000D_
_x000D_
As per ICRA's estimates, the total loan book of all players in the affordable housing segment stood at Rs95,700 crore as on 31 March 2016, indicating a growth of 28% during the year. New players in the affordable finance space nearly doubled their portfolio to Rs14,000 crore._x000D_
_x000D_
"Opportunities for growth are high for the segment given the current low penetration levels as well as the government thrust on the affordable housing segment. Overall, ICRA believes that the affordable housing segment offers good growth potential and could report reasonable returns over the long term," the report said.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BANKING &amp; FINANCE (90%); HOUSING ASSISTANCE (90%); FINANCING ROUNDS (90%); HOLDING COMPANIES (78%); EQUITY FINANCING (78%); WAGES &amp; SALARIES (67%); CREDIT RATINGS (66%)_x000D_
COMPANY: _x000D_
CITIGROUP INC (91%); MAGMA FINCORP LTD (84%); HSBC HOLDINGS PLC (83%); BANK OF MONTREAL (83%); DEVELOPMENT FINANCE CO OF KENYA LTD (55%); DEVELOPMENT FINANCE CO OF UGANDA LTD (55%); HOUSING BANK (52%)_x000D_
TICKER: _x000D_
C (NYSE) (91%); C (BMV) (91%); 8710 (TSE) (91%); MAGMA (NSE) (84%); HSBC (NYSE) (83%); HSBA (LSE) (83%); HSB (PAR) (83%); 0005 (HKSE) (83%); BMO (TSX) (83%); BMO (NYSE) (83%)_x000D_
INDUSTRY: _x000D_
NAICS522110 COMMERCIAL BANKING (91%); NAICS523120 SECURITIES BROKERAGE (91%); NAICS522210 CREDIT CARD ISSUING (91%); SIC6159 MISC. BUSINESS CREDIT INSTITUTIONS (84%); SIC6021 NATIONAL COMMERCIAL BANKS (83%); SIC6082 FOREIGN TRADE &amp; INTERNATIONAL BANKING INSTITUTIONS (83%)_x000D_
CITY: _x000D_
MUMBAI, MAHARASHTRA, INDIA (90%); DELHI, INDIA (88%)_x000D_
STATE: _x000D_
MAHARASHTRA, INDIA (90%); CHANDIGARH, INDIA (79%)_x000D_
COUNTRY: _x000D_
INDIA (90%)_x000D_
LOAD-DATE: October 16, 2016_x000D_
_x000D_
Copyright 2016 HT Media Ltd._x000D_
All Rights Reserved</t>
  </si>
  <si>
    <t>_x000D_
_x000D_
Money Management Letter_x000D_
September 30, 2016_x000D_
OP&amp;F Narrows $800 Million Bond Search_x000D_
_x000D_
BYLINE: Amrita Sareen-Tak_x000D_
SECTION: _x000D_
SEARCHES &amp; HIRES,NEWS,CURRENT,ALTERNATIVE INVESTMENTS,FIXED INCOME,REAL ESTATE,PENSION FUNDS,INVESTMENT MANAGEMENT,SEARCHES &amp; HIRES,PUBLIC FUNDS,NORTH AMERICA,PENSION FUNDS - DEFINED BENEFIT,PENSION FUNDS - OTHER PLANS,CLOSED,II SEARCHES_x000D_
LENGTH: 263 words_x000D_
The $14.3 billion Ohio Police &amp; Fire Pension Fund has narrowed its $800 million U.S. levered core bond search to three finalists. The plan also allocated capital to private strategies and received a real estate performance review at its Sept. 28 board meeting._x000D_
_x000D_
At its October meeting, the plan intends to interview Loomis Sayles, Prudential and Wellington as finalists for the bond mandate, which will likely be filled by two managers. The three finalists were picked from a group of seven firms that met the plan's minimum criteria. The fund conducted a closed search with the assistance of its general consultant, Wilshire Associates._x000D_
_x000D_
The plan also approved a commitment of up to $50 million to Asana Partners' Fund I, a strategy that focuses on value-add real estate primarily in the eastern United States._x000D_
_x000D_
It also committed up to $35 million to Trident Capital's VII fund. This venture capital strategy concentrates on the financial services sector in North America and Western Europe. The fund has another $112.5 million in capital it needs to allocate, according to its 2016 target for the asset class. About 6% of the portfolio consist of private market investments._x000D_
_x000D_
Finally, the fund generated a 2% net return for the second quarter, according to a report presented at the meeting. While $100 million has been committed to real estate this year, another $45 million is targeted for future commitment in 2016. The fund's real estate portfolio is valued at $1.57 billion, or 10.9%, and has a long-term target of 12%._x000D_
_x000D_
A plan spokesperson was not immediately available to comment._x000D_
_x000D_
LANGUAGE: ENGLISH_x000D_
PUBLICATION-TYPE: Newsletter_x000D_
JOURNAL-CODE: MML_x000D_
SUBJECT: _x000D_
PENSION FUNDS (90%); TALKS &amp; MEETINGS (77%); ALTERNATIVE INVESTMENTS (77%); REAL ESTATE SECTOR PERFORMANCE (77%); BANKING &amp; FINANCE SECTOR PERFORMANCE (77%); REAL ESTATE INVESTING(77%); BANKING &amp; FINANCE (73%); DEFINED BENEFIT PLANS (73%); VENTURE CAPITAL (73%); APPROVALS (72%)_x000D_
Ohio Police &amp;_x000D_
COUNTRY: _x000D_
NORTH AMERICA (92%); UNITED STATES (79%); EUROPE (69%); WESTERN EUROPE (53%)_x000D_
LOAD-DATE: October 17, 2016_x000D_
_x000D_
Copyright 2016 Euromoney Institutional Investor PLC_x000D_
All Rights Reserved</t>
  </si>
  <si>
    <t>The Globe and Mail (Canada)_x000D_
October 17, 2016 Monday_x000D_
_x000D_
Ontario Edition_x000D_
STARTUPS_x000D_
_x000D_
; _x000D_
Mistral Venture Partners raising second tech VC fund_x000D_
_x000D_
BYLINE: SEAN SILCOFF_x000D_
SECTION: _x000D_
REPORT ON BUSINESS; Pg. B7_x000D_
LENGTH: 629 words_x000D_
DATELINE: OTTAWA_x000D_
When Code Cubitt set out to start a "micro" venture capital fund in Ottawa four years ago, it took him half a year to raise his first $10-million and another 18 months to hit his $25-million goal. How much easier has it been to raisehis second fund?_x000D_
_x000D_
"Infinitely," the veteran venture capitalist says._x000D_
_x000D_
The oddly-named Mr. Cubitt says just four months after telling backers of his Mistral Venture Partners that he was raising a second fund, he's "redcircled" commitments for $20million of his $25-million to $30-million goal from investors._x000D_
_x000D_
He expects to do a first close on the fund before Christmas._x000D_
_x000D_
"We've done everything we said we'd do and we've been successful doing it," Mr. Cubitt said._x000D_
_x000D_
He's also looking to hire a second full-time partner in Toronto._x000D_
_x000D_
Mr. Cubitt, who previously managed money in Silicon Valley for the venture capital arms of tech giants Ciena and Motorola, moved to Ottawa in 2012 at the behest of Bruce Lazenby, then head of local economic development agency Invest Ottawa. Mr. Lazenby's goal was to stimulate the local technology startup scene, and his pitch was that there was ample opportunity for a new local VC fund led by a Valley veteran._x000D_
_x000D_
The opportunity - and chance to enjoy a more affordable and balanced family life away from the intensity of the Valley (Mr. Cubitt has two children) - enticed the 45-year-old Canadian native to give Ottawa a chance._x000D_
_x000D_
He concluded there were ample opportunities to invest in solid, young companies that were lacking for early-stage capital. It was a good time, at a relatively early stage of what has become a golden era for the Canadian startup scene._x000D_
_x000D_
Since then, Mistral has made 14 seed investments - half in Ottawa, and all but two in Canada - including smart clothing maker OMsignal, business dashboard software provider Klipfolio and CENX, which tracks mobile network operations data._x000D_
_x000D_
Several have raised follow-on financings including big-name U.S. venture capital firms such as Bessemer Venture Partners, Greylock Partners, Highland Capital Partners and Sequoia Capital._x000D_
_x000D_
"He's done a great job at picking portfolio companies for the first fund as well as nurturing and helping those companies grow," said Ottawa tech entrepreneur Michael Weider, one of 43 limited partners in Mistral's first fund and who is considering backing the second fund. "He got traction with great investments. Now he has that success and track record to point back to; it's a lot easier" to raise money._x000D_
_x000D_
Although Mistral hasn't yet had any "exits" (IPOs or sales that would return capital to investors), its returns as measured by the growth in valuations from subsequent financings of portfolio companies place it among the top performers among its peers in Canada, says Nicolas Gravel, director of fund investments with BDC Capital._x000D_
_x000D_
"He stuck to his game plan - that's one thing we really like," said Mr. Gravel, who oversees BDC's $6-million investment in Mistral. BDC has not yet committed to investing in the second Mistral fund, but is considering it._x000D_
_x000D_
Mistral has targeted enterprisefocused firms with developed products and pilot customers._x000D_
_x000D_
The fund typically avoids consumer-oriented firms, mobile app developers and companies in gaming and health care._x000D_
_x000D_
Mr. Cubitt's plan is to make the first seed investment in young companies that have otherwise relied on friends, families and their own savings. He gets to know the management teams and if they hit a series of milestones to expand their companies, he helps them secure their next level of financing, typically increasing the value of his initial investment by three to five times._x000D_
_x000D_
"If it doesn't hunt, I can walk away" at relatively low cost, he said._x000D_
_x000D_
Mistral's success rate so far has been better than expected, Mr. Gravel said - only one of its portfolio investments has failed._x000D_
_x000D_
LANGUAGE: ENGLISH_x000D_
PUBLICATION-TYPE: Newspaper_x000D_
SUBJECT: _x000D_
VENTURE CAPITAL (93%); INITIAL PUBLIC OFFERINGS (89%); ENTREPRENEURSHIP (78%); LIMITED PARTNERSHIPS (73%); FAMILY (71%); WORK-LIFE BALANCE (69%); BUSINESS ANALYTICS (68%); COMPUTER SOFTWARE (50%)_x000D_
COMPANY: _x000D_
GREYLOCK PARTNERS (84%); BESSEMER VENTURE PARTNERS (84%); HIGHLAND CAPITAL PARTNERS LLC (58%); MOTOROLA SOLUTIONS INC (55%); SEQUOIA CAPITAL (52%)_x000D_
TICKER: _x000D_
MSI (NYSE) (55%)_x000D_
INDUSTRY: _x000D_
NAICS523910 MISCELLANEOUS INTERMEDIATION (84%); SIC6799 INVESTORS, NEC (84%); NAICS334220 RADIO &amp; TELEVISION BROADCASTING &amp; WIRELESS COMMUNICATIONS EQUIPMENT MANUFACTURING (55%); SIC3663 RADIO &amp; TELEVISION BROADCASTING &amp; COMMUNICATIONS EQUIPMENT (55%)_x000D_
CITY: _x000D_
OTTAWA, ON, CANADA (94%); SILICON VALLEY, CA, USA (79%); TORONTO, ON, CANADA (56%)_x000D_
STATE: _x000D_
ONTARIO, CANADA (94%); CALIFORNIA, USA (79%)_x000D_
COUNTRY: _x000D_
CANADA (94%); UNITED STATES (79%)_x000D_
LOAD-DATE: October 17, 2016_x000D_
_x000D_
Copyright 2016 The Globe and Mail, a division of CTVglobemedia Publishing Inc._x000D_
All Rights Reserved</t>
  </si>
  <si>
    <t>_x000D_
The Globe and Mail (Canada)_x000D_
October 17, 2016 Monday_x000D_
_x000D_
Ontario Edition_x000D_
STREETWISE FINANCIAL SERVICES_x000D_
_x000D_
; _x000D_
Heavyweight investors launch new hybrid fintech fund_x000D_
_x000D_
BYLINE: JACQUELINE NELSON_x000D_
SECTION: _x000D_
REPORT ON BUSINESS; Pg. B3_x000D_
LENGTH: 630 words_x000D_
A new investment fund with big-name backers is on the hunt for entrepreneurs and startups that can shake up the financial services industry._x000D_
_x000D_
The investment group, called Portag3 Ventures, has Paul Desmarais III in its corner as executive chairman, and former CEO of Horizons ETF Management (Canada) Inc. Adam Felesky running daily operations. Capital comes from three firms controlled by the Desmarais family: Power Financial Corp., assetmanager IGM Financial Inc. and insurer Great-West Lifeco Inc._x000D_
_x000D_
The fund aims to set itself apart through a hybrid investment model that straddles typical venture-capital funding and a corporate-investment platform that would later absorb the businesses it invests in._x000D_
_x000D_
Portag3's push to attract the country's best entrepreneurs in insurance, personal finance and wealth and asset management comes as more financial services firms delve into fintech investing, both internally and through acquiring and investing in startups. Banks and insurers in particular have been adding staff and innovation labs to prevent so-called disruptors from shaking up their operations._x000D_
_x000D_
Mr. Felesky believes he can do some of that shaking up as president of the Portag3, and plans to take an active role in developing portfolio companies._x000D_
_x000D_
Investments may be as small as $250,000, with no upper limit on how much the firm would invest in a business. While the fund has recently closed, the corporate backers could also contribute more capital._x000D_
_x000D_
"Most corporate funds are looking for technology that will solve a problem for their needs," Mr. Felesky said. "We're looking for next-generation financial technology companies regardless if they've got an immediate application to our core business."_x000D_
_x000D_
Portag3 has no defined investment period, allowing it to provide longer-term capital to its investments than traditional VCs, if needed. At the same time, the fund isn't fully embedded in Power's companies so it might take stakes in startups that directly compete with other Power businesses. Still, it's close enough to Great-West and IGM to potentially offer its startups access to customer networks and distribution channels._x000D_
_x000D_
This differentiation is important as more corporate funds enter the market. And Mr. Felesky has charted an increase in U.S. venture funds looking for opportunities north of the border._x000D_
_x000D_
"Yes, it's competition to us," Mr. Felesky said. "But I also think that it makes it more attractive for Canadian entrepreneurs to potentially stay here because they don't have to go down to the Valley to find those funds."_x000D_
_x000D_
Portag3 plans to focus on businesses that are consumer facing, rather than on back-office technology. And ideally, the businesses will grow to have international reach. "We want them to potentially become portable businesses globally," Mr. Felesky said._x000D_
_x000D_
The fund is not yet large enough to qualify as material for any of its backers, but tens of millions of dollars have already been invested. Portag3 will wrap in Power's previous investments in the financial services industry, including health-insurance startup League Inc., robo-adviser Wealthsimple and online lender Borrowell Inc._x000D_
_x000D_
Mr. Felesky had been making his own investments in startups after leaving Horizons in January of 2015, and got to know Mr. Desmarais better through the process. Both took stakes in companies such as Koho Financial Inc., which is developing a mobile app that would let consumers pay for purchases and automate bill payments and savings._x000D_
_x000D_
While Portag3 sees some of its mission as building stronger Canadian companies, it may also invest in other jurisdictions. Already, the fund has made an investment in a U.S. fintech fund to keep an eye on trends and potentially access deals. It also made an investment in a French health-insurance tech company called Alan._x000D_
_x000D_
LANGUAGE: ENGLISH_x000D_
PUBLICATION-TYPE: Newspaper_x000D_
SUBJECT: _x000D_
BANKING &amp; FINANCE (92%); INSURANCE (90%); EXECUTIVES (90%); ENTREPRENEURSHIP (90%); STARTUPS (90%); VENTURE CAPITAL (89%); PERSONAL FINANCE (78%); WEALTH MANAGEMENT (78%); BACK OFFICE OPERATIONS (76%); FAMILY COMPANIES (76%)_x000D_
COMPANY: _x000D_
AMTRUST FINANCIAL SERVICES INC (90%); IGM FINANCIAL INC (84%); POWER FINANCIAL CORP (83%); GREAT-WEST LIFECO INC (72%)_x000D_
TICKER: _x000D_
AFSI (NASDAQ) (90%); IGM (TSX) (84%); PWF (TSX) (83%); GWO (TSX) (72%)_x000D_
INDUSTRY: _x000D_
NAICS524126 DIRECT PROPERTY &amp; CASUALTY INSURANCE CARRIERS (90%); SIC6331 FIRE, MARINE, &amp; CASUALTY INSURANCE (90%); NAICS523930 INVESTMENT ADVICE (84%); SIC6282 INVESTMENT ADVICE(84%); NAICS524113 DIRECT LIFE INSURANCE CARRIERS (83%); NAICS523999 MISCELLANEOUS FINANCIAL INVESTMENT ACTIVITIES (83%); NAICS524130 REINSURANCE CARRIERS (72%); NAICS524114 DIRECT HEALTH &amp; MEDICAL INSURANCE CARRIERS (72%); SIC6321 ACCIDENT &amp; HEALTH INSURANCE (72%); SIC6311 LIFE INSURANCE (72%)_x000D_
PERSON: _x000D_
PAUL DESMARAIS (88%)_x000D_
LOAD-DATE: October 17, 2016_x000D_
_x000D_
Copyright 2016 The Globe and Mail, a division of CTVglobemedia Publishing Inc._x000D_
All Rights Reserved</t>
  </si>
  <si>
    <t>_x000D_
Private Equity International_x000D_
October 17, 2016 Monday 12:00 PM GMT_x000D_
PAG snaps up Singapore restaurant chain_x000D_
_x000D_
LENGTH: 337 words_x000D_
HIGHLIGHT: _x000D_
"The firm's investment in Paradise Group will be used to expand its operations in China._x000D_
_x000D_
Hong Kong-based private equity firm PAG Asia Capital has bought restaurant chain Paradise Group Holdings from its founder owners, according to a statement._x000D_
Financial terms of the transaction were not disclosed but the investment came from the PAG's latest buyout vehicle, the 2015-vintage PAG Asia Capital II, which exceeded its $3 billion target to hold a first and final close on $3.6 billion in December, after less than a year on the road._x000D_
_x000D_
_x000D_
Paradise founders Eldwin Chua and Edlan Chua will remain significant shareholders in the company and will keep their current positions following the deal._x000D_
Paradise Group manages and operates more than 60 restaurants across Singapore, China, Hong Kong, Malaysia, Indonesia, Myanmar, and the UK, among others. Among its brands are Seafood Paradise, Canton Paradise, and Beauty in the Pot. _x000D_
The investment will be used to expand the company's footprint in the region, especially in China, PAG group chairman and chief executive Weijian Shan said in the statement._x000D_
PAG Asia Capital, the private equity arm of asset manager PAG, which manages more than $16 billion of assets across private equity, real estate, and absolute return strategies, focuses on large-scale buyouts, control deals, and minority investments across retail, healthcare, pharmaceutical, financial services, and media companies._x000D_
Limited partners in PAG Asia Capital II include the Washington State Investment Board, which committed $200 million, and the California State Teachers' Retirement System, which committed $150 million, according to PEI data._x000D_
Last month, PAG, together with a consortium of Chinese investors, was reportedly exploring the sale of the software division of computer printer company Lexmark, a company which PAG bought in April this year in a $3.6 billion deal._x000D_
In August this year, PAG launched its first distressed fund in China, which is targeting between $400 million and $500 million and will acquire non-performing loan portfolios in China. A first close is expected in the first quarter of 2017._x000D_
_x000D_
LANGUAGE: ENGLISH_x000D_
PUBLICATION-TYPE: Web Publication_x000D_
SUBJECT: _x000D_
PRIVATE EQUITY (91%); RESTAURANTS (91%); HOLDING COMPANIES (90%); BUYINS &amp; BUYOUTS (90%); RESTAURANT FOOD &amp; BEVERAGE SALES (89%); MANAGERS &amp; SUPERVISORS (75%); EXECUTIVES (75%); BANKING &amp; FINANCE (73%); SHAREHOLDERS (73%); LIMITED PARTNERSHIPS (70%); COMPUTER SOFTWARE (64%); COMPUTER PRINTERS (64%)_x000D_
STATE: _x000D_
CALIFORNIA, USA (72%); WASHINGTON, USA (67%)_x000D_
COUNTRY: _x000D_
CHINA (95%); HONG KONG (91%); ASIA (91%); SINGAPORE (88%); MYANMAR (79%); MALAYSIA (73%); INDONESIA (73%); UNITED STATES (72%); UNITED KINGDOM (55%)_x000D_
LOAD-DATE: October 17, 2016_x000D_
_x000D_
Copyright 2016 PEI Media Ltd._x000D_
All Rights Reserved</t>
  </si>
  <si>
    <t>_x000D_
Private Equity International_x000D_
October 14, 2016 Friday 12:00 PM GMT_x000D_
Redpoint Ventures raises $180m_x000D_
_x000D_
LENGTH: 51 words_x000D_
HIGHLIGHT: _x000D_
"View the latest closings_x000D_
_x000D_
Redpoint Ventures has raised $180 million for its ACE Redpoint Ventures China I, according to a SEC filing. The Menlo Park-headquartered firm began fundraising in 2016 with a $180 million target._x000D_
_x000D_
The fund will target venture capital opportunities in technology, media and telecommunications sectors in China._x000D_
_x000D_
LANGUAGE: ENGLISH_x000D_
PUBLICATION-TYPE: Web Publication_x000D_
SUBJECT: _x000D_
FUNDRAISING (88%); VENTURE CAPITAL (88%); TELECOMMUNICATIONS (80%)_x000D_
COMPANY: _x000D_
REDPOINT VENTURES (94%)_x000D_
INDUSTRY: _x000D_
NAICS523910 MISCELLANEOUS INTERMEDIATION (94%); SIC6799 INVESTORS, NEC (94%)_x000D_
COUNTRY: _x000D_
CHINA (91%)_x000D_
LOAD-DATE: October 17, 2016_x000D_
_x000D_
Copyright 2016 PEI Media Ltd._x000D_
All Rights Reserved</t>
  </si>
  <si>
    <t>_x000D_
Private Equity International_x000D_
October 14, 2016 Friday 12:00 PM GMT_x000D_
Gatewood Capital Partners raises $135m_x000D_
_x000D_
LENGTH: 50 words_x000D_
HIGHLIGHT: _x000D_
"View the latest closings_x000D_
_x000D_
Gatewood Capital Partners has raised $135 million for its Gatewood Capital Opportunity Fund, according to a SEC filing. The New York-headquartered firm began fundraising in 2015 with a $150 million target._x000D_
_x000D_
The fund will target venture capital opportunities in a diverse number of sectors in North America._x000D_
_x000D_
LANGUAGE: ENGLISH_x000D_
PUBLICATION-TYPE: Web Publication_x000D_
SUBJECT: _x000D_
FUNDRAISING (88%); VENTURE CAPITAL (86%)_x000D_
COUNTRY: _x000D_
NORTH AMERICA (92%)_x000D_
LOAD-DATE: October 17, 2016_x000D_
_x000D_
Copyright 2016 PEI Media Ltd._x000D_
All Rights Reserved</t>
  </si>
  <si>
    <t>_x000D_
The EuroMena Funds to Join Over 400 MENA Private Equity &amp;VC Professionals at SuperReturn Middle East_x000D_
Published: Monday, October 17, 2016, 11:16:00 AM BST_x000D_
Received: Monday, October 17, 2016, 11:16:00 AM BST_x000D_
Word Count: 471_x000D_
(Business Wire)_x000D_
_x000D_
BEIRUT--(BUSINESS WIRE)-- With the aim of sharing its strategic insights and creating commercial opportunities with 400+ powerful LPs and influential GPs, The EuroMena Funds will be participating in SuperReturn Middle East, the leading Private Equity &amp;Venture Capital conference in the MENA Region._x000D_
_x000D_
The three-day event, which will be held from 17 to 19 October 2016 at Dubai’s Ritz-Carlton Hotel, brings together leading innovators, influential speakers and more than 120 international LPs from across the world, to a unique platform where they can engage in discussions of the hottest topics in MENA private equity landscape, share their experiences, and forge new business relationships with the biggest players in the industry._x000D_
_x000D_
Commenting on the team’s participation in the event, Gilles De Clerk, EuroMena’s Managing Partner, said:_x000D_
_x000D_
“We are excited to take part in the SuperReturn Middle East 2016 Conference, where we, along with the other movers and shakers in the business, will be addressing challenges, exploring partnerships and opportunities, and practically shaping the industry’s future in the region. EuroMena’s participation in the Conference comes on the heels of the second closing of its EuroMena III Fund in June 2016, for a total consideration of $150 million, and presents a unique opportunity to demonstrate the hedging opportunity that Africa and the Levant provide for foreign investors in terms of portfolio diversification.”_x000D_
_x000D_
He added: “The conference is also an excellent platform for the EuroMena team to showcase its proven strategy of investing in growing industries and private companies, taking our business regional, which allows us to continue creating value for shareholders, as well as having a tremendous positive impact in Africa, the Gulf, and MENA regions. This forum represents an ideal occasion to share with participants our divestment opportunities from EuroMena I and EuroMena II portfolio companies in various sectors mainly in Retail, IT, Agriculture, Printing &amp;Packaging, Healthcare, etc.”_x000D_
_x000D_
SuperReturn Middle East provides participants with an opportunity to source deals from attending Private Equity firms, identify co-investment opportunities, divest positions from current portfolio through trade sale to other Private Equity firms present, and meet LPs for future fund raising purposes._x000D_
_x000D_
The EuroMena Funds invest in private companies in the Middle East and Africa regions operating in all growth sectors and industries, and having the potential to expand from a country level to a regional one. The Fund seeks to guide and assist the management of its portfolio companies in formulating their strategy and expansion plans with the objective of forming enlarged, streamlined, efficient and more profitable Regional Leading Groups (RLGs), as well as gearing them for an optimal and profitable exit within a timeframe of 3 to 7 years from the investment date._x000D_
_x000D_
*Source: ME NewsWire_x000D_
_x000D_
View source version on businesswire.com: http://www.businesswire.com/news/home/20161017005542/en/_x000D_
_x000D_
for The EuroMena Funds_x000D_
_x000D_
Denise Yamine, +974-333-18761_x000D_
_x000D_
Denise.yamine@greydoha.com_x000D_
_x000D_
Source: The EuroMena Funds_x000D_
_x000D_
 _x000D_
 _x000D_
 _x000D_
 _x000D_
Copyright Business Wire 2016</t>
  </si>
  <si>
    <t>German family office hits milestone on €250m fund_x000D_
ByJessica Davies _x000D_
_x000D_
_x000D_
17 October 2016_x000D_
_x000D_
German family office Wermuth Asset Management has hit an initial close on a €250 million private equity fund that will invest in resource-efficient and renewable energy companies across Europe, according to people familiar with the matter._x000D_
_x000D_
The vehicle is one of the first private equity funds to include an annual “impact” hurdle on investments tied to sustainability targets, as well as a traditional return hurdle on carried interest, the share of profits received by the investment managers. Hurdles are minimum returns that have to be achieved before private equity managers are paid._x000D_
_x000D_
Fund executives will only receive their share of deal profit – known as carried interest – if the fund hits both a traditional hurdle rate of return on committed capital of 25%, and its portfolio companies meet set environmental targets._x000D_
_x000D_
The fund has a 60% impact hurdle threshold, meaning that even if it meets expectations on returns, no carry will be paid unless its investments also meet minimum impact criteria. All carry will be paid if the fund meets 80% of its sustainability targets, which are set individually for each portfolio company. Impact criteria will depend on the company but could include, for example, an obligation to reduce a certain number of tons of carbon-dioxide emissions, and performance will be measured against annual and exit hurdles._x000D_
_x000D_
Fund documentation was concluded in late August, one person said._x000D_
_x000D_
_x000D_
_x000D_
“If you don’t achieve 60% you get nothing,” one person said. “When financial return is achieved, there is a second check. You also committed to have a positive impact.”_x000D_
_x000D_
The Green Gateway Fund 2 received more than €10 million of commitments, including a €5 million commitment from a holding company owned by the Wermuth family and further commitments from Dutch impact investor Pymwymic and an unnamed institutional investor._x000D_
_x000D_
Wermuth Asset Management is expected to reach first close on the vehicle in the first quarter of 2016 on €100 million, one person said._x000D_
_x000D_
RELATED_x000D_
Buyout duo in first-time fund launch_x000D_
UN body: 'Drop the jargon on green investment'_x000D_
Green Gateway Fund 2 is Wermuth Asset Management’s fifth private equity fund but the second iteration in its current environmental strategy._x000D_
_x000D_
It will make individual investments of between €5 million and €30 million into growth-stage companies in the European Union, with a focus on Benelux, Germany, Austria and Switzerland and the Nordics. The fund aims to “help the portfolio companies grow domestically and in fast-growing energy markets”._x000D_
_x000D_
Its predecessor, Green Gateway Fund 1, raised €100 million, short of its €250 million target, after it was forced to cease fundraising due to sanctions imposed on Russia by the EU that restricted its ability to seek money from Russian investors._x000D_
_x000D_
That fund’s strategy was to help portfolio companies market their products in Russia, a region with rapidly growing energy consumption, but the fund was forced to change strategy to allow companies to sell their products to the EU as well as South America and Asia. It invested in four portfolio companies._x000D_
_x000D_
Wermuth Asset Management has two founding partners, father and son Dieter and Jochen Wermuth, together with three senior partners and four growth partners on the investment side. It is hiring a fourth senior partner, who will join when the fund reaches first close.</t>
  </si>
  <si>
    <t>_x000D_
_x000D_
Ardian launches first North American buyout fund, targets $500m_x000D_
 _x000D_
_x000D_
_x000D_
_x000D_
_x000D_
_x000D_
_x000D_
Alice Tchernookova _x000D_
Alice Tchernookova _x000D_
 @alicetcherno _x000D_
 14 October 2016 _x000D_
_x000D_
_x000D_
Tweet _x000D_
 _x000D_
_x000D_
_x000D_
Facebook _x000D_
 _x000D_
_x000D_
_x000D_
LinkedIn _x000D_
 _x000D_
_x000D_
_x000D_
Save this article _x000D_
 _x000D_
_x000D_
_x000D_
Send to _x000D_
 _x000D_
_x000D_
_x000D_
Print this page_x000D_
 _x000D_
_x000D_
 _x000D_
_x000D_
_x000D_
 _x000D_
French mid-market buyout house Ardian has launched its North American direct investment vehicle, Ardian North America Fund II, established through a partnership with New York-based private equity house Seven Mile Capital Partners (SMCP). _x000D_
_x000D_
_x000D_
_x000D_
The fund, which is Ardian's first direct investment vehicle in the region, is targeting $500m of commitments by mid-to-late 2017. It is understood commitments mostly come from the US, Canada, and Europe-based...</t>
  </si>
  <si>
    <t>_x000D_
Taiwanese AI and deep learning platform Viscovery bags $10M funding for R&amp;D and expansion_x000D_
Published: Tuesday, October 18, 2016, 6:46:00 AM BST_x000D_
Received: Tuesday, October 18, 2016, 8:56:15 AM BST_x000D_
Word Count: 577_x000D_
(e27)_x000D_
_x000D_
_x000D_
_x000D_
Viscovery’s deep learning and AI solution analyses video content to optimise effectiveness of contextual ad delivery_x000D_
_x000D_
Taiwan-based visual analytics company Viscovery has announced raising $10 million in funding from its lead investor China Development Industrial Bank, in a bid to accelerate the growth of the platform’s global video data analytics and contextual advertising solution. GD1 Fund, H&amp;Q Asia Pacific, and iStart (Softbank China’s Venture Capital early fund) also participated in this round._x000D_
_x000D_
The company’s Viscovery Discovery Service (VDS) provides video data analysis, search optimisation and other value added services to clients across the region, including those in Taiwan, South Korea and China. The platform leverages deep learning, machine learning, and artificial intelligence, in recognising the content in videos, including face, image, text, audio, motion, objects, and scene. The data is then analysed in order to determine the best context._x000D_
_x000D_
According to the company, clients find this technique more effective in finding video content, instead of just searching through keywords in the title or description._x000D_
_x000D_
Read Also: This artificial intelligence funding program wants to put Asia’s AI startups on the map_x000D_
_x000D_
Amos Huang, founder and CEO of Viscovery, highlighted how the platform contributes to making video content easier to manage. “Over 85 per cent of the global cloud data are unstructured data, including photos and video content, so it’s a big problem to categorise, manage, tag, and search them. And Viscovery is offering the solution to this problem,” he said in a statement._x000D_
_x000D_
Viscovery’s target market mostly includes brands, advertisers and even producers of video content. According to Statista, this is a growth market, with a global revenue of US$16 billion in 2015, and expected to reach US$30 billion by 2018._x000D_
_x000D_
The company expects to utilise the fresh round of funding to increase its investment in research and development (R&amp;D) talent, as well as expand its global reach. It is also ramping up its efforts in reaching out to the community. For instance, the company held its first ‘Viscovery Paper Sharing Meetup’, in which it helps members of the academe — professors and students — interested in machine learning and AI in applying their research into marketable applications._x000D_
_x000D_
Read Also: Taiwan’s THINKTANK aims to build smart cities, brick by digital brick_x000D_
_x000D_
“Viscovery’s video data analysis can effectively find the opportunity or the best scene to put advertisements for any kind of commodity or brand,” Huang said. “Google AdSense has already proved that contextual ads are effective; when the text provides related information at the right place and the right time, the users’ click through rate (CTR) will increase. It also works on video content; after our online test, we found that video contextual ads have in average 32 per cent more CTR than traditional video ads, and it even had an 86 per cent growth on tablet devices.”_x000D_
_x000D_
—-_x000D_
_x000D_
Images Courtesy of Viscovery_x000D_
_x000D_
The post Taiwanese AI and deep learning platform Viscovery bags $10M funding for R&amp;D and expansion appeared first on e27.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e27" and "Newstex LLC"</t>
  </si>
  <si>
    <t>18 October 2016_x000D_
NewSpring raises more than $253m for Fund IV_x000D_
_x000D_
tree-439171_960_720US private equity firm NewSpring Capital has raised over $253m for its fourth growth equity fund.</t>
  </si>
  <si>
    <t>Back to Top _x000D_
 _x000D_
Cyprium Partners Announces New Investment in Irvin Automotive Products, Inc._x000D_
Published: Tuesday, October 18, 2016, 8:00:00 AM BST_x000D_
Received: Tuesday, October 18, 2016, 8:00:01 AM BST_x000D_
Word Count: 499_x000D_
(Business Wire)_x000D_
_x000D_
CLEVELAND--(BUSINESS WIRE)-- Cyprium Partners, a non-control private equity firm, is pleased to announce its new subordinated debt and equity investment in Irvin Automotive Products, Inc. (Irvin). The investment was used to facilitate an acquisition of the business by Detroit entrepreneur Vinnie Johnsonfrom Takata Corporation. Irvin will operate separate from Piston Group, another automotive business owned by Mr. Johnson, and will continue to be run by Irvin's current management team led by Joseph Finn. This investment was the twelfth transaction from the firm’s Cyprium Investors IV fund, which closed in December 2014._x000D_
_x000D_
This Smart News Release features multimedia. View the full release here: http://www.businesswire.com/news/home/20161018005337/en/_x000D_
_x000D_
Founded in 1922 and headquartered in Pontiac, Michigan, Irvin is a leading manufacturer of automotive seat covers, headrests, sun visors, armrests and cargo shades with operations in Del Rio, Texas; Acuña, Mexico, and Sabinas, Mexico. It also has a growing business providing seating products to customers in the mass transit, airline and furniture industries. See www.irvinautomotive.com._x000D_
_x000D_
“Cyprium’s experience in providing junior capital to entrepreneur- and family-owned businesses made this a natural fit for both Irvin and Cyprium,” said Dan Kessler, a Partner at Cyprium Partners. “We are impressed with the high quality of the company’s operations and its strategic role in the North American automotive supply chain. Irvin’s management team should be complimented on the company’s success. Providing capital into such a compelling transaction is a privilege for Cyprium and we believe that the participation of Mr. Johnson will be an extraordinary catalyst for growth. We look forward to working with Mr. Johnson, Mr. Finn and the rest of the Irvin team over the coming years.”_x000D_
_x000D_
About Cyprium Partners_x000D_
_x000D_
Cyprium Partners is a private equity firm focused on non-control (minority ownership) investments. Cyprium utilizes a combination of subordinated debt, preferred stock, and/or common stock to enable privately-held businesses, entrepreneurs, and management teams to achieve their financial and strategic objectives. With offices in Cleveland, New York, and Chicago, the firm invests $10 million to $60 million per transaction in U.S. and Canadian companies with $8 million or more of EBITDA. Learn more about Cyprium Partners at www.cyprium.com._x000D_
_x000D_
About Irvin Automotive Products_x000D_
_x000D_
Irvin Automotive Products, Inc. is a leading producer of automotive trim products, including seat covers, headrests, cargo shades, center and door armrests, sun visors and bolsters. The company also supplies products to a variety of aerospace, medical, military and mass-transit customers, as well as consumer goods for the furniture and apparel industries. Irvin utilizes the latest in 3D modeling and rapid prototyping and its technologies include sonic welding, heat transfer, embroidery and programmable sewing, as well as robotic applications. With annual sales of approximately $500 million, the company employs 7,000 people with headquarters in Pontiac, Michigan, and facilities in Del Rio, Texas; Acuna, Mexico, and Sabinas, Mexico._x000D_
_x000D_
View source version on businesswire.com: http://www.businesswire.com/news/home/20161018005337/en/_x000D_
_x000D_
Cyprium Partners_x000D_
_x000D_
Dan Kessler_x000D_
_x000D_
Partner_x000D_
_x000D_
216-453-4500_x000D_
_x000D_
dkessler@cyprium.com_x000D_
_x000D_
Source: Cyprium Partners_x000D_
_x000D_
 _x000D_
 _x000D_
 _x000D_
 _x000D_
Copyright Business Wire 2016</t>
  </si>
  <si>
    <t>Emerald Sri Lanka Fund invests Rs.158mn in centralized laundry services provider (via EMIS)_x000D_
Published: Tuesday, October 18, 2016, 10:33:00 PM BST_x000D_
Received: Tuesday, October 18, 2016, 10:33:26 PM BST_x000D_
(Sri Lanka Daily Mirror)_x000D_
 _x000D_
_x000D_
From left: Udaya Abeysekera (Chairman, CLM), Senaka Kakiriwaragodage (Managing Director- NDB Zephyr), Chinthaka Abeysekera (CEO- CLM) and Anjula Koralagamage (Head of Finance, CLM)_x000D_
_x000D_
Emerald Sri Lanka Fund invested Rs. 158 million (US$ 1.08 million) in Cleanline Linen Management (Pvt) Ltd. (CLM), a centralized laundry services provider in Sri Lanka._x000D_
_x000D_
 _x000D_
CLM will utilize the capital for completion of the laundry facility and thereby offer laundry services to hotels and other institutions. The total investment in the project by CLM is approximately Rs. 1 billion._x000D_
 _x000D_
CLM, as a part of its value proposition, adopts sustainable environmental practices by implementing energy and water conservation methods and efficient waste management systems. The facility will include a comprehensive raw water and waste water treatment plant, a water recycling unit, an LPG storage facility and a technical workshop that will serve as key support services._x000D_
 _x000D_
Chinthaka Abeysekera, founder of CLM, is a specialist in environmental sustainability and his current engagements include managing healthcare waste for both state sector and private sector hospitals in_x000D_
Sri Lanka._x000D_
 _x000D_
CLM has partnered with Kannegiesser, leading laundry technology solutions provider from Germany, to provide design, implementation and post-implementation support for the project._x000D_
CLM has also linked up with Zero Spot, one of the largest commercial laundry service provider in Singapore that provides exclusive services to major hotel chains. They will be sharing their over two decades of experience and expertise with CLM to maintain best global operational standards._x000D_
 “This venture will change the approach to laundry services in Sri Lanka with a greater emphasis on quality while safeguarding the environment. As the hospitality industry in Sri Lanka continues to sustain its growth momentum, CLM will be able to cater to increasing demands in the industry" said Senaka Kakiriwaragodage, Managing Director of NDB Zephyr Partners. NDB Zephyr Partners is the management company of Emerald Sri Lanka Fund, a US$ 42.5 million dedicated Private Equity Fund for Sri Lanka._x000D_
 _x000D_
“Cost-effective solutions are possible whilst being environmentally and socially responsible. CLM has packaged this concept with a service driven approach and great emphasis on the quality of delivery, andit will propel CLM to the forefront of the hospitality services sector" said Chinthaka Abeysekera._x000D_
 _x000D_
_x000D_
 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_x000D_
_x000D_
 _x000D_
 _x000D_
 _x000D_
 _x000D_
_x000D_
Sty41</t>
  </si>
  <si>
    <t>_x000D_
_x000D_
Australian Financial Review_x000D_
October 19, 2016 Wednesday_x000D_
_x000D_
Print &amp; First Editions_x000D_
ALTERNATIVE STRATEGIES_x000D_
_x000D_
; _x000D_
Portfolios_x000D_
_x000D_
BYLINE: Chris Wright_x000D_
SECTION: _x000D_
SMART INVESTOR; Pg. 24_x000D_
LENGTH: 1069 words_x000D_
Looking beyond standard Australian share funds is appealing while equities remain uncertain and debt and cash offer low returns, writes Chris Wright._x000D_
_x000D_
The phrase "alternative investments" covers a broad church, but is perhaps more relevant to Australian investors now than it has been for many years. In an era in which mainstream debt and cash return little, and the outlook for Australian equities is uncertain, there is clear appeal in strategies that are different to the herd._x000D_
_x000D_
Hedge funds - a broad term in itself - are the most commonly used alternatives. One strategy under the hedge fund umbrella is called global macro. This involves a fund being able to take long and short positions - that is, benefit from an investment going up or down in price - across a range of asset classes from shares to interest rates, commodities and currencies._x000D_
_x000D_
Andrew Buchan, partner at HLB Mann Judd in Brisbane, favours the Winton Global Alpha fund, available in Australia through Macquarie._x000D_
_x000D_
"It's a good fund, with very little correlation to other markets. Ideally it's negatively correlated to Australian shares," says Buchan. "It's always our first port of call in the alternate space." He also likes a fund called Aspect Diversified Futures, a similar offering available through Colonial First State, though he says it is slightly more volatile._x000D_
_x000D_
"One thing we have learnt from the Future Fund is the need to include alternates into a client's asset allocation," Buchan says. The $123 billion Future Fund has just 6.3 per cent of the portfolio invested in Australian shares, with 10.4 per cent invested in private equity, 6.7 per cent in timberland and infrastructure and nearly 14 per cent in other alternative investments."_x000D_
_x000D_
In addition to global macro vehicles, Buchan uses gold (most easily done through an exchange traded fund, which is listed on the stock exchange), currencies (usually the US dollar, again through an exchange traded fund), and private equity, although it is difficult to achieve exposure to this asset class._x000D_
_x000D_
For private equity, Buchan uses the Ellerston Ventures Fund, originally the investment arm of the Packer family group. Despite the illiquidity that comes with venture capital - since the money has to stay invested for a long and unpredictable amount of time in order for the underlying investments to come good - Buchan thinks "that illiquidity margin is worth 3 per cent, which you can't ignore."_x000D_
_x000D_
He says: "You get a premium for the fact that you only get your money when the fund sells its investments."_x000D_
_x000D_
Not everyone is convinced, however._x000D_
_x000D_
"We find it almost impossible to use private equity and venture capital in a portfolio," says Paul Moran, financial planner at Moran Howlett in Carlton, Victoria. "We'd love to use it, but the liquidity requirements for individual clients' portfolios make it difficult to commit to something that will be illiquid for some time."_x000D_
_x000D_
Instead, Moran favours some long-short funds, particularly those run by Antipodes Global Investment Partners, which was founded last year by Jacob Mitchell, formerly of Platinum Asset Management, another celebrated long-short manager. The manager offers long-short global and Asia funds. In an era where large cap stocks have been underperforming, "using a manager with the ability to short and [go] long individual stocks within the market gives us the ability to add some value to a traditional large cap portfolio," he says. In the first instance, it can offer smoother returns._x000D_
_x000D_
"We have a broad expectation that equities over time generate us 8 to 10 per cent returns," Moran says. "We don't have any higher expectations of long-short, but they might more consistently produce 10 per cent than is the case with the swings and roundabouts you get with long only."_x000D_
_x000D_
Ben James, financial planner at Escala Partners in Melbourne, argues that alternatives "are best described as an approach to investing rather than an asset class," saying they do not necessarily offer superior returns or lower risk than equities or bonds, but that they have a differentiated risk/return outcome to the rest of a portfolio. "There is no specifically good or bad time to invest in alternatives," he says, though today's low interest environment is driving greater demand for alternatives._x000D_
_x000D_
His favoured managers include Wavestone Dynamic Australian Equity Fund and LHC Capital High Conviction in the Australian long-short universe, and Ellerston Market Neutral and Bennelong Market Neutral. A market neutral fund tries to minimise any correlation with market performance. There is more than one market neutral approach, but a common one is to look at the trading pattern of stocks, which tend to revert to the mean over time. "This is a dispassionate approach where subjective judgment is secondary to the decision," he says._x000D_
_x000D_
James Purvis is a member of the PHAROS investment committee, with which 46 financial planner practices are affiliated. He uses three funds he regards as alternatives. One is the Winton product also favoured by Buchan; another is AQR, a US-based operation which offers the AQR Wholesale Managed Futures Fund and Global Risk Premium Trust in Australia, among other things._x000D_
_x000D_
The first of these is similar to the Winton product, investing in more than 100 global futures and similar instruments across multiple asset classes. Purvis also uses a global fund offered by PineBridge Investments, which in Australia offers the PineBridge Global Dynamic Asset Allocation Fund, which also invests across multiple asset classes. Purvis says the Winton fund can cost as much as 3 per cent a year when performance fees kick in, but argues that the performance of the fund merits the high cost._x000D_
_x000D_
Whereas PHAROS is putting more into alternatives than it used to, Omniwealth is going the other way. "In January, we sold out of alternatives for our clients' portfolios," says Genene Wilson, senior financial planner; instead they shifted core investment strategies to indexing, via ETFs linked to real assets._x000D_
_x000D_
It will be difficult for alternatives to play the same role in Omniwealth's new strategy as alternative ETFs tend to be synthetic rather than being backed by real assets. There are exceptions - the BetaShares Gold Bullion ETF is backed by real gold in the London vault of JP Morgan Chase - but they are reasonably rare._x000D_
_x000D_
Previously, Omniwealth had used products including the Ellerston Australian Market Neutral Fund mentioned by Ben James._x000D_
_x000D_
LANGUAGE: ENGLISH_x000D_
PUBLICATION-TYPE: Newspaper_x000D_
SUBJECT: _x000D_
ALTERNATIVE INVESTMENTS (90%); HEDGE FUNDS (90%); PRIVATE EQUITY (89%); EXCHANGE TRADED FUNDS (89%); VENTURE CAPITAL (89%); CURRENCIES (88%); STOCK EXCHANGES (78%); PRICES (74%); US DOLLAR (74%); FINANCIAL PLANNING (73%); INTEREST RATES (53%); ECONOMIC NEWS (53%)_x000D_
Economy/Investment/Personal_x000D_
CITY: _x000D_
BRISBANE, AUSTRALIA (73%)_x000D_
COUNTRY: _x000D_
AUSTRALIA (92%)_x000D_
LOAD-DATE: October 18, 2016_x000D_
_x000D_
Copyright 2016 Fairfax Media Publications Pty. Limited_x000D_
All Rights Reserved</t>
  </si>
  <si>
    <t xml:space="preserve">	 _x000D_
News_x000D_
_x000D_
_x000D_
 _x000D_
_x000D_
Venture Capital Database 2016 Now Available!_x000D_
_x000D_
Ysios Capital Raises €126,4 M ($140 M) for Its Second Fund, Ysios BioFund II Innvierte_x000D_
_x000D_
• Ysios Capital has closed its second fund, Ysios BioFund II Innvierte, at €126,4 M exceeding its initial target fund size of €100 M. _x000D_
• Ysios BioFund II Innvierte institutional investors include: CDTI (Spanish Ministry of Economy) through its Innvierte program; the European Investment Fund (EIF) and the European Commission through InnovFin SME Venture Capital, a financial instrument developed under the EU Framework Programme for Research and Innovation Horizon 2020; as well as other investors such as Orza, Lagun Aro, Banc Sabadell (BIDSA), Bernat family office and Bankinter, among others. _x000D_
• Ysios Capital is a leading venture capital firm in Spain specialized in biotechnology, with close to €200 M ($220 M) under management through its two funds: Ysios BioFund I (€65 M) and Ysios BioFund II Innvierte (€126 M). As of today, Ysios BioFund II Innvierte has already invested in five companies and expects to announce new investments before year end._x000D_
_x000D_
0_x000D_
BARCELONA, Spain, October 18, 2016-- Ysios Capital, a leading biotechnology venture capital firm in Spain, today announced the final closing of its second fund, Ysios BioFund II Innvierte FCR, raising a total of €126,4 M and exceeding its initial target fund size of €100 M._x000D_
_x000D_
Ysios BioFund II Innvierte has a strategy similar to predecessor fund Ysios BioFund I,(currently under divestment) in that it aims to invest in biotech, medtech and diagnostic companies across Europe with a special interest in Spain. The fund will finance up to 15 early-stage (start-up) and development phase companies with disruptive products, platforms or technologies that address unmet medical needs. _x000D_
_x000D_
Ysios BioFund II Innvierte has a strengthened and expanded investor base, attracting both returning investors as well as new investors. These include institutional investors both at a national and international level, including CDTI (Spanish Ministry of Economy) through its Innvierte program; the European Investment Fund (EIF) and the European Commission through InnovFin SME Venture Capital, a financial instrument developed under the EU Framework Programme for Research and Innovation Horizon 2020; pension funds such as Orza and Lagun Aro; Banc Sabadell (BIDSA) and private investors. _x000D_
_x000D_
"We have exceeded our initial closing target. Ysios BioFund II Innvierte has become one of the biggest specialized biotechnology funds in southern Europe," said Julia Salaverria, partner at Ysios Capital Partners. "We are very grateful to have the backing of many exceptional investors who have shown confidence in Ysios Capital’s work and in the potential of the biotechnology sector." _x000D_
_x000D_
Ysios BioFund II Innvierte has invested in five companies to date: Sanifit, the largest transaction in the history of the sector in Spain; Minoryx Therapeutics, the largest transaction in the history of the sector in the Barcelona area; Aelix Therapeutics (Spain); Prexton Therapeutics (Switzerland); and Aura Biosciences (U.S.). It expects to announce new investments before year end. _x000D_
_x000D_
"The success of our second fund is the result of the excellent work of a committed international and multidisciplinary team,” added Joel Jean-Mairet, partner at Ysios Capital. “With our recent investments we have been able to attract specialized international funds and corporate venture funds to Spain, which represents an inflection point for the country´s biotech sector. In 2015 alone, Ysios Capital portfolio companies in Spain have been capitalized with 100 million euros." _x000D_
_x000D_
Carlos Moedas, European Commissioner for Research, Science and Innovation, said: "Thanks to the equity products developed under Horizon 2020, the EU today invests directly into some of Europe's most promising companies in the biotech, medtech and diagnostic sectors. By providing finance for innovation in this way, we support the development of tomorrow's healthcare solutions." _x000D_
_x000D_
“This new deal with Ysios Capital targets small and medium sized businesses, which often lack accessible financing options. With its unique position in the market, Ysios Capital will play a valuable role in helping Spanish start-ups and spin-outs. The EIF is pleased to be working with this fund, whose objectives are in line with our mission to support innovative small and medium sized businesses across Europe,” said Pier Luigi Gilibert, chief executive at the European Investment Fund. _x000D_
_x000D_
About Ysios Capital _x000D_
_x000D_
Ysios Capital, founded in 2008, is an independent venture capital firm providing private equity financing to early through late-stage human healthcare and biotechnology companies, with special focus on pharmaceuticals, diagnostics and medical devices. With the new fund Ysios BioFund II Innvierte, Ysios Capital manages almost €200 M across two funds. The Ysios Capital team has 13 international professionals and offices in both Barcelona and San Sebastian. For more information, please visit http://www.ysioscapital.com. _x000D_
_x000D_
About InnovFin SME Venture Capital _x000D_
_x000D_
InnovFin SME Venture Capital is an early stage equity product offered in cooperation with the European Investment Fund aims at improving access to risk finance by early-stage RDI-driven SMEs and small midcaps through supporting early-stage risk capital funds that invest, on a predominantly cross-border basis, in individual enterprises. SMEs (and small midcaps) located in Member States or in Horizon 2020 Associated Countries are eligible as final beneficiaries. The aggregate investments to venture capital funds made out of InnovFin SME Venture Capital are expected to support between EUR 1.6 to EUR 2 billion of equity financing to final beneficiaries. _x000D_
_x000D_
InnovFin SME Venture Capital is part of InnovFin – EU Finance for Innovators, the new generation of EU financial instruments and advisory services developed under Horizon 2020 to help innovative firms access finance more easily. "InnovFin – EU Finance for Innovators" will help to inject up to EUR 48 billion in investments in Research and Innovation across Europe. _x000D_
_x000D_
About EIF _x000D_
_x000D_
The European Investment Fund (EIF) is part of the EIB Group. Its central mission is to support Europe's micro, small and medium-sized businesses (SMEs) by helping them to access finance. EIF designs and develops venture and growth capital, guarantees and microfinance instruments which specifically target this market segment. In this role, EIF fosters EU objectives in support of innovation, research and development, entrepreneurship, growth, and employment._x000D_
_x000D_
Contact: _x000D_
Ysios Capital _x000D_
Míriam Cortés _x000D_
T 93 517 3545 _x000D_
mcortes@ysioscapital.com _x000D_
www.ysioscapital.com _x000D_
Follow us on Twitter @YsiosCapital _x000D_
or _x000D_
EIF: _x000D_
David Yormesor _x000D_
E-mail: d.yormesor@eif.org _x000D_
Tel.: +352 42 66 88 346 _x000D_
Follow us on Twitter @EIB</t>
  </si>
  <si>
    <t>Dementia Discovery racks up $24 mln for inaugural fund_x000D_
_x000D_
October 18, 2016 By Iris Dorbian_x000D_
Dementia Discovery has raised over $24 million for its debut fund, according to an SEC filing. The target is $200 million. Based in Boston and London, Dementia Discovery is a fund that focuses on backing companies that develop dementia drugs.</t>
  </si>
  <si>
    <t>_x000D_
_x000D_
_x000D_
_x000D_
Polaris closes Fund IV above target – Exclusive _x000D_
_x000D_
_x000D_
_x000D_
 _x000D_
_x000D_
_x000D_
_x000D_
 _x000D_
_x000D_
 _x000D_
_x000D_
 _x000D_
_x000D_
_x000D_
_x000D_
 _x000D_
_x000D_
_x000D_
_x000D_
The Danish fund has raised DKr3.3bn for the vehicle, which includes a GP commitment of 1.5%. _x000D_
_x000D_
- See more at: https://www.privateequityinternational.com/news/europe/2016-10-18/polaris-closes-fund-iv-above-target-–-exclusive/#sthash.ETaeSMsj.dpuf</t>
  </si>
  <si>
    <t>_x000D_
Secondaries Investor_x000D_
October 18, 2016 Tuesday_x000D_
Blackstone tops buyers' wishlists - Palico_x000D_
_x000D_
LENGTH: 343 words_x000D_
Blackstone's 2011-vintage global buyout fund is the most highly desired vehicle on the secondaries market as buyers seek safer mega-funds that hold stakes in large companies, according to online private equity fundmarketplace Palico._x000D_
_x000D_
Blackstone Capital Partners VI, which closed above target on $16 billion, topped the list of top 10 funds that included Carlyle, PAI Partners and EQT-managed vehicles, according to data from Palico. The list was based on 2,234 'wishes' from Palico members over the last 18 months._x000D_
_x000D_
Blackstone Capital Partners VI had a 1.2x return multiple and a 10.6 percent net internal rate of return as of 31 March, according to performance data from the California Public Employees' Retirement System. Its investments include a $2 billion deal where it acquired home technology services provider Vivint._x000D_
_x000D_
Palico noted secondaries buyers are increasingly wanting to buy mainstream generalist funds - large buyout or mid-market vehicles - compared with spring last year when its top 10 list comprised many specialist and emerging market-focused funds._x000D_
_x000D_
"Given public markets are considered fully valued by many, and US interest rates look on course for a series of hikes, investors in US private equity - despite their long-term focus - are relatively risk averse today," Palico noted._x000D_
_x000D_
Europe-focused funds, which accounted for half of Palico's top 10 list, are popular with buyers seeking bargains in a region characterised by slow growth and a historically cheap currency, it noted._x000D_
_x000D_
 _x000D_
_x000D_
Most Popular Funds_x000D_
Focus_x000D_
Vintage_x000D_
Size_x000D_
1. Blackstone Capital Partners VI_x000D_
Global LBO_x000D_
2011_x000D_
$16bn_x000D_
2. Carlyle Partners VI_x000D_
North America LBO_x000D_
2013_x000D_
$13bn_x000D_
3. Carlyle Partners V_x000D_
North America LBO_x000D_
2007_x000D_
$14bn_x000D_
4. PAI Europe V_x000D_
Europe mid-market_x000D_
2008_x000D_
(EURO)3bn_x000D_
5. EQT V_x000D_
Europe mid-market_x000D_
2006_x000D_
(EURO)4bn_x000D_
6. DBAG Fund VI_x000D_
Europe mid-market_x000D_
2012_x000D_
(EURO)700m_x000D_
7. FSN Capital III_x000D_
Nordic mid-market_x000D_
2008_x000D_
(EURO)375m_x000D_
8. Gilde Buyout Fund IV_x000D_
Europe mid-market_x000D_
2010_x000D_
(EURO)800m_x000D_
9. Affinity Asia Pacific III_x000D_
Asia-Pacific mid-market_x000D_
2007_x000D_
$3bn_x000D_
10. Access Venture Partners II_x000D_
North America venture_x000D_
2006_x000D_
$30m_x000D_
Source: Palico_x000D_
_x000D_
18.10.201600:10_x000D_
_x000D_
LANGUAGE: ENGLISH_x000D_
PUBLICATION-TYPE: Magazine_x000D_
SUBJECT: _x000D_
BUYINS &amp; BUYOUTS (91%); PRIVATE EQUITY (90%); EMERGING MARKETS (78%); MUTUAL FUNDS (78%); VENTURE CAPITAL (78%); PENSION &amp; RETIREMENT PLANS (69%); CIVIL SERVICES (69%); INTEREST RATES(69%); ECONOMIC NEWS (69%)_x000D_
COMPANY: _x000D_
BLACKSTONE GROUP LP (92%); PAI PARTNERS (57%); DEUTSCHE BAHN AG (51%)_x000D_
ORGANIZATION: _x000D_
CALIFORNIA PUBLIC EMPLOYEES RETIREMENT SYSTEM (56%)_x000D_
TICKER: _x000D_
BX (NYSE) (92%)_x000D_
INDUSTRY: _x000D_
NAICS525990 OTHER FINANCIAL VEHICLES (92%); NAICS523999 MISCELLANEOUS FINANCIAL INVESTMENT ACTIVITIES (92%); NAICS482111 LINE-HAUL RAILROADS (51%); SIC4724 TRAVEL AGENCIES (51%); SIC4013 RAILROAD SWITCHING &amp; TERMINAL ESTABLISHMENTS (51%); SIC4011 RAILROADS, LINE-HAUL OPERATING (51%)_x000D_
STATE: _x000D_
CALIFORNIA, USA (79%)_x000D_
COUNTRY: _x000D_
EUROPE (93%); NORTH AMERICA (93%); UNITED STATES (79%)_x000D_
LOAD-DATE: October 18, 2016_x000D_
_x000D_
Copyright 2016 PEI Media Ltd._x000D_
All Rights Reserved</t>
  </si>
  <si>
    <t>The Deal Pipeline_x000D_
October 14, 2016 Friday_x000D_
Capital Calls: Thoma Bravo rediscovers its roots_x000D_
_x000D_
BYLINE: by Armie Lee_x000D_
LENGTH: 1157 words_x000D_
In February, Thoma Bravo LLC completed raising its Discover Fund at $1.1 billion, marking the firm's return to the lower middle-market landscape while continuing to pursue larger opportunities through its flagship fund. "We decided that it would be most effective if this fund was part of a dedicated effort with a dedicated investment team, bringing to bear all other resources of the firm," said A.J. Rohde, a partner at Thoma Bravo who co-heads the Discover investment team. To date, close to half of the fund has been deployed, Rohde said. Discover makes equity investments of $30 million to $150 million in companies in the software and technology enabled services sectors. Rohde co-leads Discover's investment team with Hudson Smith, who http://pipeline.thedeal.com/article/13678137/index.dl|joined Thoma Bravo in August from HGGC LLC. At present, there are six people on the team and the firm plans to expand the group, particularly at the vice president and associate level, over the next year, Rohde said. Chicago and San Francisco-based Thoma Bravo made its first software investment in 2003 when the firm, then known as Thoma Cressey Equity Partners Inc., teamed up with LLR Partners Inc. to http://pipeline.thedeal.com/article/1036137791173/index.dl|acquire business software company Prophet 21 Inc._x000D_
_x000D_
for $16.30 per share, or $63 million in cash. Thoma Cressey, which was Prophet 21's majority shareholder, and LLR sold the company to Activant Solutions Inc. for $215 million in 2005, earninghttp://pipeline.thedeal.com/article/1124206464100/index.dl|about 5 times their $40 million investment. Thoma Bravo was founded by Carl Thoma and Bryan Cressey in 1998, when Golder, Thoma, Cressey, Rauner Inc. split into Thoma Cressey Equity Partners and GTCR LLC. (Cressey left in 2008 to form healthcare-focused Cressey &amp; Co.) Thoma Cressey raised $450 million for Thoma Cressey Fund VI in 1998, and each subsequent fund was larger than its predecessor. Thoma Cressey Fund VII closed with $554 million in 2001, followed by Thoma Cressey Fund VIII at $765 million in 2006, Thoma Bravo Fund IX at $822.5 million in 2009, Thoma Bravo Fund X at $1.25 billion in 2012 and Thoma Bravo Fund XI at $3.66 billion in 2014. Fund XI was Thoma Bravo's first flagship fund that did not make investments in lower middle market companies. Last month, Thoma Bravohttp://pipeline.thedeal.com/article/13740581/index.dl|wrapped up raising its latest flagship fund, Thoma Bravo Fund XII, at $7.6 billion. So far, Discover has made four investments. Rohde said the number of completed deals so far and the number of potential investments the team is seeing have exceeded his expectations. "We're now seeing upwards of two to three new deals per day," he said. "The opportunities we're seeing in the market have grown exponentially versus five or six years ago." He pointed to factors including venture capital investments in the software sector, resulting in several companies getting of scale to the point that they're a fit for Thoma Bravo. He also pointed to disruption in the software sector brought about by the software-as-a-service (SaaS) model. Among Discover's four platform companies is Naperville, Ill. data analytics company Infogix Inc., which Thoma Bravo acquired from H.I.G. Capital LLC. in December. The transaction was http://pipeline.thedeal.com/article/13413152/index.dl|valued north of $300 million, The Deal reported in January. The deal resulted from a sale process conducted by William Blair &amp; Co. LLC. "Even during our sales process, it's clear there was a lot of good chemistry between our team and the Thoma Bravo team," said Infogix CEO Sumit Nijhawan. Infogix attracted interest from both PE firms and strategics, Nijhawan said. Another Discover investment is Bomgar Corp., a Ridgeland, Miss.-based cybersecurity provider that Thoma Bravo http://pipeline.thedeal.com/article/13618713/index.dl|acquired from TA Associates in June. "We've gotten a lot of inbound interest," said Bomgar CEO Matt Dircks, adding that Bomgar did not conduct a formal process. TA and Bomgar tapped William Blair to help navigate the interest from strategics and PE firms, he said. Dircks pointed to Thoma Bravo's track record in technology investing and the chemistry between his and Thoma Bravo's teams. Not only is Thoma Bravo good at tech, Dircks said, it also understands the infrastructure security market. In July, Thoma Bravo wrapped up its http://pipeline.thedeal.com/article/13599721/index.dl|acquisition of Elemica Inc., a supply chain operating network for the process industries. Wayne, Penn.-based Elemica was founded in 2000 by chemical and oil heavyweights including Germany's Bayer AG, Royal Dutch Shell plc (RD.AS), British BP plc (BP) and E. I. du Pont de Nemours and Co. (DD) Elemica hired Houlihan Lokey Inc. as its financial adviser in September of last year, talked with around 50 potential investors and received eight firm offers from strategics and PE firms, said Elemica CEO John Blyzinskyj. During the due diligence process, the team that Thoma Bravo deployed included both investment team members and operating partners, Blyzinskyj said. He added that during during due diligence, Thoma Bravo spent at least as much time and effort as the next two or three potential Elemica buyers combined. The latest Discover investment is T2 Systems Inc., an Indianapolis-based parking management technology company that Thoma Bravo http://pipeline.thedeal.com/article/13839425/index.dl|acquired in September from Pamlico Capital Management LP after a competitive process conducted by William Blair. In all four of Discover's portfolio companies, about 70% of revenue is recurring, Rohde said. Thoma Bravo plans to grow the companies both organically and through acquisition. For each of the four portfolio companies, Thoma Bravo sees opportunities to do several small tuck-in acquisitions and potentially one or two transformative deals, Rohde said. The overall deal environment in the middle market software sector "is extremely robust with strategic and PE buyers," said Christopher Lane, a managing director at William Blair. PE firms, he noted, are more active than they've ever been, fueled in part by the amount of capital they've raised. It's "very much a seller's market right now," Lane said. "One trend we've seen while you have a very seller-friendly market is buyers are deciding early on in auction processes if they're going to run really hard, play to win and buy the business, or opt out entirely." Thoma Bravo's move to launch the Discover fund is a natural one, Lane said. "It's a little bit of 'Back to the Future' for them," he said._x000D_
_x000D_
DEAL SIZE_x000D_
Undisclosed_x000D_
_x000D_
LANGUAGE: ENGLISH_x000D_
DOCUMENT-TYPE: Article_x000D_
PUBLICATION-TYPE: Web Publication_x000D_
SUBJECT: _x000D_
COMPUTER SOFTWARE (74%); PRIVATE EQUITY (73%); SHAREHOLDERS (69%); SOFTWARE MAKERS (69%); BUSINESS SOFTWARE (50%)_x000D_
Private Equity_x000D_
COMPANY: _x000D_
THOMA BRAVO LLC (94%); LLR PARTNERS INC (67%); EPICOR SOFTWARE CORP (66%); GOLDER THOMA CRESSEY RAUNER INC (64%)_x000D_
INDUSTRY: _x000D_
NAICS523999 MISCELLANEOUS FINANCIAL INVESTMENT ACTIVITIES (94%); SIC6289 SERVICES ALLIED WITH THE EXCHANGE OF SECURITIES OR COMMODITIES, NEC (94%); SIC6799 INVESTORS, NEC (67%); NAICS523910 MISCELLANEOUS INTERMEDIATION (67%); NAICS511210 SOFTWARE PUBLISHERS (66%); SIC7372 PREPACKAGED SOFTWARE (66%)_x000D_
Technology - Computer Hardware and Computer Software_x000D_
STATE: _x000D_
CALIFORNIA, USA (55%)_x000D_
COUNTRY: _x000D_
UNITED STATES (55%)_x000D_
REGION: Far West; Far West; Far West; Far West; Far West; Far West; Far West_x000D_
LOAD-DATE: October 18, 2016_x000D_
_x000D_
Copyright 2016 The Deal, L.L.C._x000D_
All Rights Reserved</t>
  </si>
  <si>
    <t>Zug, 19 October 2016_x000D_
_x000D_
 _x000D_
_x000D_
Spice Private Equity Ltd (the "Company") announces that the Monthly Factsheet for 30 September 2016 is available on the company’s website (see link below). As a key development, the Company's NAV per share increased 0.4% during September 2016, mainly due to the positive performance of the portfolio._x000D_
_x000D_
(http://spice-private-equity.com/userfiles/file/Download%20Center/Monthly%20Factsheets/Spice_PE_Monthly_Factsheet_September_2016.pdf)_x000D_
_x000D_
 _x000D_
_x000D_
 _x000D_
_x000D_
For further information, please contact:_x000D_
 Meton Morais_x000D_
_x000D_
Investor &amp; Media Relations_x000D_
_x000D_
GP Advisors Ltd, Zurich_x000D_
_x000D_
Phone: +41 44 578 50 50_x000D_
_x000D_
Email: investor.relations@spice-private-equity.com_x000D_
_x000D_
Web: www.spice-private-equity.com</t>
  </si>
  <si>
    <t>Exclusive: Sweet spot for Kotak Private_x000D_
Equity’s new PIPE fund BY BRUHADEESWARAN R_x000D_
To Read the Full Story, Login_x000D_
NOT A PREMIUM SUBSCRIBER YET?_x000D_
SUBSCRIBE NOW &amp;_x000D_
Save up to 46%_x000D_
ON A 3­YEAR SUBSCRIPTION_x000D_
&lt;_x000D_
SPONSORED CONTENT_x000D_
What you must know about great startup funding_x000D_
success stories_x000D_
The intriguing journey of startup funding from pre­seed and seed capital, incubators,_x000D_
accelerators and angel i_x000D_
HOME &gt;&gt; PRIVATE EQUITY &gt;&gt;_x000D_
Enter email for free Newsletter Subscribe_x000D_
Advertisement_x000D_
DEALS CONSUMER FINANCE HEALTHCARE INFRASTRUCTURE MANUFACTURING TMT VCCTV MORE_x000D_
Shah Junaid/VCCircle Kotak Private Equity, the alternative assets investment arm of India’s_x000D_
fourth­largest private lender Kotak Mahindra Bank, has raised a new fund to invest in listed_x000D_
equities adding to its list of other asset classes, a top executive told VCCircle. Christened as_x000D_
The India Whizdom Fund, it is positioned to seal private investment in public enterprises_x000D_
(PIPE) deals that would expand the investment franchise of Kotak PE beyond sector­agnostic_x000D_
private equity, real estate, infrastructure and stressed assets. The fund that launched its</t>
  </si>
  <si>
    <t>19 October 2016_x000D_
Carlyle ups its buyout game with first $3.6bn long-dated PE fund_x000D_
_x000D_
clock-1422183_640Private equity major The Carlyle Group has raised $3.6bn for its first long-dated fund which is "a natural extension" to the firm's established buyout business.</t>
  </si>
  <si>
    <t>19 October 2016_x000D_
Augment Ventures launches $20m-targeting Fund II_x000D_
_x000D_
dollar-499481_1920 (1)Michigan-based Augment Ventures is looking to raise up to $20m for its second fund, AltAssets can reveal.</t>
  </si>
  <si>
    <t>London Stock Exchange Aggregated Regulatory News Service (ARNS)_x000D_
October 19, 2016 Wednesday 12:45 PM GMT_x000D_
IONA Environmental VCT PLC Circ re. diposal of investments, divi, liquidation_x000D_
_x000D_
 RNS Number : 9633M_x000D_
 IONA Environmental VCT PLC_x000D_
 19 October 2016_x000D_
 For immediate release_x000D_
 19 October 2016_x000D_
 Iona Environmental VCT PLC_x000D_
 ("Iona" or the "Company")_x000D_
 Proposed Disposal of the Investments_x000D_
 payment of the Dividend_x000D_
 Cancellation from the Official List and Liquidation of the Company_x000D_
 1. Introduction_x000D_
 On 29 July 2016, the Board announced that it believed that, as a consequence of continuing low energy prices and the costs of operating a small VCT of the size of Iona, it was in the best interests of the Shareholders to sell all the Investments for cash. Following completion of the Disposal Iona would then make a dividend distribution of substantially the entire net proceeds. The Directors would then arrange a members' voluntary (solvent) liquidation of the Company as the best means of closing the Company._x000D_
 The Board announces today that it has now conditionally agreed to sell:_x000D_
 (i) the Company's investments in JFS Home Farm Biogas Ltd, JFS Howla Hay Biogas Ltd and JFS Wray House Biogas Ltd to Iona Environmental Infrastructure LP (the JFS Purchaser) for a cash consideration of GBP2,688,000; and_x000D_
 (ii) the Company's investment in Stanley Renewable Energy Ltd to Iona North West Environmental Infrastructure LP (the Stanley Purchaser) for a cash consideration of GBP1,512,000._x000D_
 In aggregate, the consideration offered under the Disposal is GBP4,200,000, which is in line with the Directors' valuation. An independent accountancy firm was also appointed to perform an independent valuation of the Investments, as set out further in Part B of Part III of the Circular which is being posted to Shareholders today._x000D_
 As the Disposal is outside of the ordinary course of the Company's business and given the investments constitute all of the Company's existing business the Disposal is classified as a Class 1 transaction under Chapter 10 of the Listing Rules. Furthermore, the Purchasers are private equity funds managed by the Investment Manager (which is also the Company's Investment Manager) and are therefore considered to be related parties of the Company by virtue of their relationships with the Investment Manager. This is more fully described in Section 4 below. In addition, Michael Dunn, a Director of the Company, directly owns 50% of the Investment Manager and has direct and indirect interests of 50% in aggregate in the general partners of the Purchasers. Shareholders are being asked to vote on the Disposal therefore because the Disposal is a related party transaction for the purposes of Chapter 11 of the UK Listing Rules. The proposed Cancellation also requires the approval of the Shareholders pursuant to Chapter 5 of the UK Listing Rules._x000D_
 The Disposal, Dividend and Cancellation are conditional, inter alia, upon the approval of the Shareholders at the First General Meeting. Following completion of the Disposal, the Directors will then pay the Dividend to the holders of the Ordinary Shares, A Shares and the B Shares and seek the approval of Shareholders at the Second General Meeting to wind up the Company and appoint the Liquidators. Further details of the Dividend and the Liquidation are set out in Sections 3 and 5 respectively of this announcement._x000D_
 The Company is posting the Circular to Shareholders today to explain the background to, and reasons for, the Proposals, why the Board believes that the Proposals are in the best interests of the Company and its Shareholders and to recommend that Shareholders vote in favour of the Resolutions at the General Meetings, to be held at 11.00am on 14 November 2016 and 11.00am on 1 December 2016, in each case at 11 Staple Inn, London, WC1V 7QH. Notices of the General Meetings are set out at the end of the Circular._x000D_
 2. Background_x000D_
 The Company was established as a VCT to invest in vessel composting plant operations and anaerobic digestion plants (AD). Its shares were first admitted to trading on the Main Market of the London Stock Exchange in 2010. In 2011 the Company launched a further fund by the issue of the B Shares and broadened its investment policy to invest in environmental infrastructure projects, focusing on organic waste recycling in the UK._x000D_
 The Company currently has four remaining active investments in the AD renewable energy sector, which, in aggregate, were valued in the Accounts at GBP4,200,000. Further details on the Investments (as set out in the Accounts) are provided below:_x000D_
Investment Description_x000D_
 -------------- ----------------------------------------------------------------------------_x000D_
 JFS Home JFS Home Farm Biogas Ltd operates in_x000D_
 Farm Biogas the anaerobic digestion market in conjunction_x000D_
 Ltd with Home Farm in Northallerton, North_x000D_
 Yorkshire. Waste products from the farm_x000D_
 are converted into renewable energy_x000D_
 for distribution into the local network._x000D_
The Company's investment in JFS Home_x000D_
 Farm Biogas Ltd was valued at GBP700,000_x000D_
 in the Accounts._x000D_
 Date of investment November Date of 30 September_x000D_
 2013 financial 2015_x000D_
 statements_x000D_
 -------------------- ------------ ------------ -------------_x000D_
 Shares GBP402,000_x000D_
 Loan notes GBP172,500 Net assets GBP500,168_x000D_
 Total initial GBP574,000 Turnover GBP210,266_x000D_
 cost_x000D_
 Fair value GBP700,000 Loss before GBP(29,125)_x000D_
 at 31 March tax_x000D_
 2016_x000D_
 % total voting_x000D_
 rights held_x000D_
 by the Company 48.00%_x000D_
 -------------------- ------------ ------------ -------------_x000D_
 JFS Howla JFS Howla Hay Biogas Ltd operates in_x000D_
 Hay Biogas the anaerobic digestion market in conjunction_x000D_
 Ltd with a farm in Guisborough, North Yorkshire._x000D_
 Waste products from the farm are converted_x000D_
 into renewable energy for distribution_x000D_
 into the local network._x000D_
The Company's investment in JFS Howla_x000D_
 Hay Biogas Ltd was valued at GBP1,118,000_x000D_
 in the Accounts._x000D_
 Date of investment March 2013 Date of 30 September_x000D_
 financial 2015_x000D_
 statements_x000D_
 -------------------- ---------------------- ------------ -------------_x000D_
 Shares GBP350,000_x000D_
 Loan notes GBP450,000 Net assets GBP214,760_x000D_
 Total initial GBP800,000 Turnover GBP142,832_x000D_
 cost_x000D_
 Fair value GBP1,118,000 Loss before GBP(105,566)_x000D_
 at 31 March tax_x000D_
 2016_x000D_
 % total voting_x000D_
 rights held_x000D_
 by the Company 31.00%_x000D_
 -------------------- ---------------------- ------------ -------------_x000D_
 JFS Wray JFS Wray House Biogas Ltd operates in_x000D_
 House Biogas the anaerobic digestion market in conjunction_x000D_
 Ltd with Wray House Farm in Marishes, Malton,_x000D_
 North Yorkshire. Waste products from_x000D_
 the farm are converted into renewable_x000D_
 energy for distribution into the local_x000D_
 network. Construction of the plant is_x000D_
 in progress._x000D_
The Company's investment in JFS Wray_x000D_
 House Biogas Ltd was valued at GBP870,000_x000D_
 in the Accounts._x000D_
 Date of investment January Date of 31 March_x000D_
 2015 financial 2016_x000D_
 statements_x000D_
 -------------------- ------------------- ------------ -------------_x000D_
 Shares GBP560,000_x000D_
 Loan notes GBP232,594 Net assets GBP402,966_x000D_
 Total initial GBP792,594 Turnover GBP287,154_x000D_
 cost_x000D_
 Fair value GBP870,000 Loss before GBP(140,388)_x000D_
 at 31 March tax_x000D_
 2016_x000D_
 % total voting_x000D_
 rights held_x000D_
 by the Company 50.00%_x000D_
 -------------------- ------------------- ------------ -------------_x000D_
 Stanley Stanley Renewable Energy Ltd operates_x000D_
 Renewable in the anaerobic digestion market in_x000D_
 Energy conjunction with a farm in Cumbria._x000D_
 Ltd Waste products from the farm are converted_x000D_
 into renewable energy for distribution_x000D_
 into the local network._x000D_
The Company's investment in Stanley_x000D_
 Renewable Energy Ltd was valued at GBP1,512,000_x000D_
 in the Accounts._x000D_
 Date of investment December Date of 31 March_x000D_
 2012 financial 2016_x000D_
 statements_x000D_
 -------------------- -------------------- ------------ -------------_x000D_
 Shares GBP350,000_x000D_
_x000D_
Copyright 2016 London Stock Exchange_x000D_
All Rights Reserved</t>
  </si>
  <si>
    <t>MINT_x000D_
October 19, 2016 Wednesday_x000D_
UAE investors to back Next Orbit fund_x000D_
_x000D_
LENGTH: 291 words_x000D_
DATELINE: New Delhi_x000D_
New Delhi, Oct. 19 -- Private equity fund Next Orbit Ventures said it has received interest from investors in the United Arab Emirates (UAE) to invest in its $750 million fund focused on the electronic system design and manufacturing (ESDM) sector._x000D_
_x000D_
UAE International Investors' Council, which includes 18 UAE entities such as Mubadala Development Co., DP World, Etisalat, Emma, has shown keen interest to invest in the fund, the council said in a statement on Tuesday._x000D_
_x000D_
Mumbai-based Next Orbit is raising its second $750 million fund, launched in November, from investors in India and abroad._x000D_
_x000D_
While 49% (about $360 million) of the fund is expected to come from the Indian government, the rest will be raised from investors in India and abroad._x000D_
_x000D_
The fund will invest in digital, analog and solar fabrication (FABS) projects along with semiconductor design, electronics, light-emitting diodes (LED) and solar products to feed those FABS._x000D_
_x000D_
Next Orbit Ventures II has been selected as the "Daughter Fund" under Government of India's Electronics Development scheme._x000D_
_x000D_
"This investment spree in India follows the 'Digital India' and 'Make in India' programmes of the government of India which are providing economic, skill development and tax incentives to electronics manufacturing," said Ajay Jalan, founder and managing partner at Next Orbit Ventures._x000D_
_x000D_
"The project will provide more than 28 million jobs in the country and will be a second source of quality supply of electronic, LED and solar products which is currently dominated by cheap Chinese products," Jalan added._x000D_
_x000D_
Published by HT Syndication with permission from MINT. For any query with respect to this article or any other content requirement, please contact Editor athtsyndication@hindustantimes.com_x000D_
_x000D_
LANGUAGE: ENGLISH_x000D_
PUBLICATION-TYPE: Newspaper_x000D_
SUBJECT: _x000D_
PRIVATE EQUITY (90%); MUTUAL FUNDS (90%); LIGHT EMITTING DIODES (90%); ELECTRONICS (78%); FOREIGN INVESTMENT (78%); ELECTRONICS DESIGN (77%); COMPUTER &amp; ELECTRONICS MFG (77%); ELECTRONIC DIODES (77%); SOLAR ENERGY (73%); SOVEREIGN WEALTH FUNDS (73%); SATELLITE COMMUNICATIONS SERVICES (73%); SEMICONDUCTORS (68%); TAX INCENTIVES (51%)_x000D_
COMPANY: _x000D_
DP WORLD LTD (57%); MUBADALA DEVELOPMENT CO PJSC (57%)_x000D_
INDUSTRY: _x000D_
NAICS488310 PORT &amp; HARBOR OPERATIONS (57%); NAICS483112 DEEP SEA PASSENGER TRANSPORTATION (57%); SIC4225 GENERAL WAREHOUSING &amp; STORAGE(57%); NAICS523999 MISCELLANEOUS FINANCIAL INVESTMENT ACTIVITIES (57%); SIC6211 SECURITY BROKERS, DEALERS, &amp; FLOTATION COMPANIES (57%)_x000D_
CITY: _x000D_
NEW DELHI, INDIA (92%); MUMBAI, MAHARASHTRA, INDIA (79%)_x000D_
STATE: _x000D_
MAHARASHTRA, INDIA (79%)_x000D_
COUNTRY: _x000D_
INDIA (96%); UNITED ARAB EMIRATES (96%)_x000D_
LOAD-DATE: October 19, 2016_x000D_
_x000D_
Copyright 2016 HT Media Ltd._x000D_
All Rights Reserved</t>
  </si>
  <si>
    <t>Infrastructure Investor_x000D_
October 5, 2016 Wednesday_x000D_
SUSI renewable energy fund closes at \x80380m_x000D_
_x000D_
LENGTH: 243 words_x000D_
HIGHLIGHT: _x000D_
"The fund, which has already invested over \x80115m, secured a \x80100m investment from a Dutch pension fund as part of the final closing._x000D_
_x000D_
Swiss fund manager SUSI Partners has reached a \x80380 million final closing for its second renewable energy fund._x000D_
_x000D_
_x000D_
The vehicle was launched at the end of 2014 as a successor to its first renewables fund, which closed at \x80235 million. The fund was targeting between \x80300 and \x80400 million. It has already invested over \x80115 million in 210MW of wind and solar parks in Germany, France, Finland, UK, Portugal and Italy. SUSI added that additional investments are expected to be made from a 270MW pipeline within the next 30 months._x000D_
\x93With the successful final closing, the fund can now realise projects amounting to an expected total volume of \x801 billion,\x94 Otto von Troschke, chief investment officer and co-founder of SUSI Partners, said._x000D_
SUSI said that a majority of the fund\x92s investors are pension funds and insurance companies, with \x80100 million being invested by an unnamed Dutch pension fund in the final closing. _x000D_
The European Investment Bank contributed \x8066 million in May and SUSI said at the time it expected a final close at the end of Q2 2016. A spokeswoman for SUSI told Infrastructure Investor: \x93The advisory board decided to prolong the fundraising period as the due diligence process for some interested investors took a bit longer.\x94_x000D_
She added that the company\x92s energy storage fund, which is said to be targeting \x80200 million, has been launched and \x93a cornerstone closing is expected to take place soon\x94._x000D_
_x000D_
LANGUAGE: ENGLISH_x000D_
PUBLICATION-TYPE: Magazine_x000D_
SUBJECT: _x000D_
ALTERNATIVE &amp; RENEWABLE ENERGY (91%); PENSION FUNDS (90%); MUTUAL FUNDS (90%); MARKET OPEN CLOSE (90%); SOLAR ENERGY (89%); WIND ENERGY(78%); WIND POWER PLANTS (78%); DEVELOPMENT BANKS (75%); EXECUTIVES (73%); FUNDRAISING (73%); INSURANCE (67%)_x000D_
COMPANY: _x000D_
EUROPEAN INVESTMENT BANK (53%)_x000D_
COUNTRY: _x000D_
CENTRAL EUROPE (74%); GERMANY (71%); PORTUGAL (71%); FRANCE (71%); FINLAND (56%)_x000D_
LOAD-DATE: October 8, 2016_x000D_
_x000D_
Copyright 2016 PEI Media Ltd._x000D_
All Rights Reserved</t>
  </si>
  <si>
    <t xml:space="preserve">	 _x000D_
News_x000D_
_x000D_
_x000D_
 _x000D_
_x000D_
Venture Capital Database 2016 Now Available!_x000D_
_x000D_
The Carlyle Group Raises $3.6 Billion for First Long-Dated Private Equity Fund_x000D_
_x000D_
Carlyle Global Partners Is Natural Extension of Private Equity Business, Leveraging Firm’s Global Network and Deep Industry Expertise_x000D_
_x000D_
0_x000D_
NEW YORK, October 19, 2016-- Global alternative asset manager The Carlyle Group (NASDAQ: CG) today announced that it has raised $3.6 billion for Carlyle Global Partners (CGP), the firm’s first long-dated private equity fund. The fund was established in late 2014 and has already invested or committed $1.1 billion of equity in four companies. _x000D_
_x000D_
Carlyle Global Partners pursues investments with the potential for attractive returns and net asset value appreciation over a longer time horizon than traditional private equity funds. CGP has a flexible investment mandate, is sector- and geography-agnostic, and has limited need for nearer-term liquidity events, enabling it to be a differentiated partner with management teams, family businesses and corporate partners to build businesses over the long-term. Including co-investment, CGP has the capacity to invest more than $500 million of equity per transaction. _x000D_
_x000D_
William E. Conway, Jr., Carlyle’s Co-CEO and CIO, said, “Carlyle Global Partners is complementary to and a natural extension of our established global buyout business. The CGP team, which includes professionals from four other Carlyle buyout funds as well as outside professionals, brings deep industry expertise and a global network. The fund is off to a strong start and we see increasing opportunities for CGP’s long-term capital.” _x000D_
_x000D_
Eliot Merrill and Tyler Zachem, Co-Heads of CGP, said, “We are pleased to partner with a number of longstanding Carlyle investors on this innovative fund. In addition to getting excellent traction with investors, we are seeing significant opportunities to invest capital for the long-term. We have already made three investments and will fund a fourth in November. Each is emblematic of the CGP mandate to invest long term alongside owners and management teams in sectors and geographies that complement Carlyle’s private equity funds.” _x000D_
_x000D_
The 13-person CGP team, located in New York and London, has invested or committed $1.1 billion in equity in four deals: Global Jet Capital, a global provider of financing solutions to the corporate and private aircraft market; Content Partners, an aggregator of intellectual property in the entertainment and media space; NEP Group, a global provider of outsourced broadcast and live event production services; and Schoen Klinik, an operator of specialty hospitals in Germany (closing expected in November). _x000D_
_x000D_
CGP is co-headed by Eliot Merrill, a 15-year Carlyle veteran who previously focused on U.S. buyout opportunities, and Tyler Zachem, who came to Carlyle in 2015 from Broad Sky Partners, where he was CEO and Founding Partner. _x000D_
_x000D_
About The Carlyle Group _x000D_
_x000D_
The Carlyle Group (NASDAQ: CG) is a global alternative asset manager with $176 billion of assets under management across 128 funds and 170 fund of funds vehicles as of June 30, 2016. Carlyle’s purpose is to invest wisely and create value on behalf of its investors, many of whom are public pensions. Carlyle invests across four segments – Corporate Private Equity, Real Assets, Global Market Strategies and Investment Solutions – in Africa, Asia, Australia, Europe, the Middle East, North America and South America. Carlyle has expertise in various industries, including: aerospace, defense &amp; government services, consumer &amp; retail, energy, financial services, healthcare, industrial, real estate, technology &amp; business services, telecommunications &amp; media and transportation. The Carlyle Group employs more than 1,650 people in 35 offices across six continents. _x000D_
_x000D_
Web: www.carlyle.com _x000D_
Videos: http://www.carlyle.com/news-room/corporate-videos_new _x000D_
Tweets: www.twitter.com/onecarlyle _x000D_
Podcasts: www.carlyle.com/about-carlyle/market-commentary_x000D_
_x000D_
Contact: _x000D_
Elizabeth Gill _x000D_
+1-202-729-5385 _x000D_
elizabeth.gill@carlyle.com</t>
  </si>
  <si>
    <t>Private Debt Investor_x000D_
October 17, 2016 Monday_x000D_
Shoreline to liquidate funds after founder split - exclusive_x000D_
_x000D_
LENGTH: 275 words_x000D_
HIGHLIGHT: _x000D_
"The departure of one of the Chinese distressed investor\x92s co-founders has caused the firm to start selling the assets held in its latest two funds._x000D_
_x000D_
Guangzhou-based alternative investment manager Shoreline Capital has decided to liquidate its two existing funds due to the separation of the two founding partners._x000D_
_x000D_
_x000D_
The two existing funds are Shoreline China Value II and Shoreline China Value III with sizes of $300 million and $500 million, respectively. Fund II was fully deployed while, to date, Fund III is 95 percent deployed._x000D_
The liquidation was triggered by the departure of Benjamin Fanger, one of the two founding partners of the firm in June. The separation was reportedly caused by a growing difference in investment direction between Fanger and the other founder, Xiaolin Zhang._x000D_
According to Shoreline, Zhang, who has been responsible for investing Shoreline\x92s capital, will remain at Shoreline with a team of 46 people, to focus on exiting current investments._x000D_
Shoreline also emphasises that the majority of the investment team remains with the company. Fanger, who led the firm\x92s investor relations function, has joined the newly set up alternative investment firm ShoreVest Partners along with the rest of the IR team and two investment professionals._x000D_
Yet, in spite of the split, Shoreline plans to launch fund IV next year after the current investments have been sold, sources close to the firm told PDI._x000D_
Shoreline was first established in 2004 by Zhang and Fanger, who met at the University of Chicago. The company has invested more than $1.6 billion of distressed debt in China over the past 12 years. It is one of few institutionally backed foreign managers in the Chinese NPLs space and it has raised four funds to date, three in the China Value series and one co-investment fund._x000D_
_x000D_
LANGUAGE: ENGLISH_x000D_
PUBLICATION-TYPE: Magazine_x000D_
SUBJECT: _x000D_
SALES &amp; SELLING (90%); ALTERNATIVE INVESTMENTS (90%); LIQUIDATIONS (90%); MANAGERS &amp; SUPERVISORS (78%); INVESTMENT ADVISERS (78%); INVESTMENT MANAGEMENT (78%); COMPANY LIQUIDATIONS &amp; DISSOLUTIONS (78%); INVESTOR RELATIONS (78%); COASTAL AREAS (73%); PROFESSIONAL WORKERS (52%)_x000D_
ORGANIZATION: _x000D_
UNIVERSITY OF CHICAGO (52%)_x000D_
CITY: _x000D_
GUANGZHOU, GUANGDONG, CHINA (74%); CHICAGO, IL, USA (51%)_x000D_
STATE: _x000D_
SOUTH CHINA (90%); GUANGDONG, CHINA (74%); ILLINOIS, USA (51%)_x000D_
COUNTRY: _x000D_
CHINA (94%); UNITED STATES (51%)_x000D_
LOAD-DATE: October 19, 2016_x000D_
_x000D_
Copyright 2016 PEI Media Ltd_x000D_
All Rights Reserved</t>
  </si>
  <si>
    <t>Maywic seeks to raise $25 mln for second fund_x000D_
_x000D_
October 19, 2016 By Iris Dorbian_x000D_
Maywic Select Investments is targeting $25 million for its second fund, according to an SEC filing. The Cincinnati-based venture firm focuses on early-stage and growth consumer companies.</t>
  </si>
  <si>
    <t>Augment Ventures targets $20 mln for second fund_x000D_
_x000D_
October 19, 2016 By Iris Dorbian_x000D_
Augment Ventures is seeking to raise $20 million for its second fund, according to an SEC filing. The Ann Arbor, Michigan-based venture firm backs early-stage tech companies.</t>
  </si>
  <si>
    <t>Iterative Instinct targets $2 mln for debut fund_x000D_
_x000D_
October 19, 2016 By Iris Dorbian_x000D_
New York City-based venture fund Iterative Instinct has raised $1.4 million for its inaugural fund. The target is $2 million. The fund will focus on fintech, software services, blockchain-accessible hardware and cryptographic assets._x000D_
_x000D_
PRESS RELEASE_x000D_
_x000D_
NEW YORK, Oct. 18, 2016 /PRNewswire/ — Iterative Instinct (“i2”), a Manhattan-based venture fund, announced it had secured $1.4M in capital commitments for its $2.0M debut fund._x000D_
_x000D_
I2 has a specific investment mandate to seed and develop products, services, and assets that utilize the three core technologies of the blockchain paradigm. Those technologies are cryptographic hashing, asymmetric cryptography, and peer to peer (P2P) distributed computing._x000D_
_x000D_
The fund also has capital earmarked for a secondary mandate: to actively manage a portfolio of crypto-assets. Over the last year, the i2 technology team has built a proprietary level 2 trading interface to amplify its investment capabilities._x000D_
_x000D_
The fund was founded by emerging managers Chris Dannen (31) and Brandon Buchanan (31), each a General Partner of the fund. Mr. Buchanan was previously the Chief Operating Officer and General Counsel of a $100M AUM venture fund in New York. Mr. Dannen is a self-taught creative technologist who has worked in corporate strategy and media._x000D_
_x000D_
Mr. Buchanan’s expertise in securities law, venture financings and corporate governance will be a valuable asset in helping i2 and its portfolio companies navigate the nascent regulations around distributed crypto-economics. He has worked with the SEC, FINRA and CBOE in the past in his capacity as a securities and broker/dealer lawyer at WilmerHale. As a Corporate Associate at Gunderson Dettmer, he was counsel to a number of startups and venture funds with respect to formation, corporate governance, and financing matters. He also spent time as an M&amp;A investment banker at Credit Suisse AG._x000D_
_x000D_
Mr. Dannen’s unique approach to product development, which places a strong emphasis on narrative, purpose, and message, will help i2’s portfolio companies attract grassroots growth and top talent. He has created and executed multi-year editorial and creative campaigns for Quartz, Fast Company, Soho House, Wired, General Assembly, Bloomberg, Samsung, and Microsoft. He currently advises two startups: Loomia, a smart fabrics company run by Thiel fellow Madison Maxey, as well as M-RAD, an award-winning architecture and design firm based in Los Angeles._x000D_
_x000D_
“Introducing Ethereum and Solidity,” Mr. Dannen’s fourth book, will be one of the first programming guides for the Solidity language when it is published by Apress Media on January 17, 2017._x000D_
_x000D_
The fund has an internal technology team. Creative director and full-stack developer Christopher McClellan is responsible for the i2 user experience across the fund’s many interfaces, including its trading suite. He is backed by a senior engineer with 25 year’s experience building large-scale Wall Street trading systems._x000D_
_x000D_
Fintech, software services, blockchain-accessible hardware, and cryptographically-secured software and assets will be the focus of i2’s seed-stage venture activity._x000D_
_x000D_
To guide the way for highly specialized portfolio companies, the fund has added Mackenzie Millar, practitioner of venture design and strategy at Frog Design in New York and San Francisco, as its advisor for financial products and growth. Market-making activity and commodity asset strategy will be advised by Cody Hoffman, a former vice president of oil derivatives trading at JPMorgan in New York, London, and Canada. Dr. Solomon Lederer will be the fund’s blockchain engineering advisor. He was trained in the Air Force and has a PhD in large scale sensor networks from Stonybrook University. Today he works as a software engineer for the Wall Street Journal, and operates the Coinspace, a blockchain education venue._x000D_
_x000D_
I2 organizes a monthly meet-up on the emerging field of crypto-economics, held at Coinspace, which is located in the Industry City complex at Sunset Park, Brooklyn._x000D_
_x000D_
Legal counsel for i2 was Kirkland &amp; Ellis. The Iterative Instinct branding kit was designed by the Brooklyn-based studio, Ensemble. For questions, email partners@iterativeinstinct.com.</t>
  </si>
  <si>
    <t>Kenyan IT start-ups get the attention of top investors (via EMIS)_x000D_
Published: Wednesday, October 19, 2016, 9:19:00 PM BST_x000D_
Received: Wednesday, October 19, 2016, 9:19:20 PM BST_x000D_
Word Count: 389_x000D_
(Business Day Africa)_x000D_
_x000D_
 _x000D_
_x000D_
Kenyan IT start-ups have come of age to attract investor funding from big players in the industry, including Safaricom's Spark Venture Fund, Centum Foundation, and California-based seed accelerator Y Combinator._x000D_
_x000D_
The Sh100 million ($1 million) Spark Venture Fund has already invested in three firms._x000D_
_x000D_
It targets start-ups using mobile technology as an enabler at late seed to early growth stage._x000D_
_x000D_
Centum Foundation has also bought stake in three early-stage IT firms in Kenya, seeking to propel them to profit making ventures._x000D_
_x000D_
"We have made three investments via a convertible debt instrument with the intention of converting to equity within a five-year period," Centum told the Business Daily._x000D_
_x000D_
"Our goal is to enable entrepreneurs to turn their ideas into the scalable businesses of tomorrow."_x000D_
_x000D_
Saida, a mobile based lending app, as well as Kuhustle, an on-demand tech professionals' service billed as Kenya's Uber for techies, have received financial backing from Y Combinator._x000D_
_x000D_
The Safaricom-backed PE fund this month announced the investment of an undisclosed amount of cash in an m-learning start-up — Eneza Education, which provides mobile-based education tools for primary students._x000D_
_x000D_
"This is done through a combination of investment, business development support and technical assistance leveraging on Safaricom's unique capabilities, assets and market positioning," Stephen Chege, Safaricom's director of corporate affairs._x000D_
_x000D_
For a start-up to qualify for Spark Venture Fund, it must have a Kenyan presence. "A core team with diverse skills; a tested, refined, product or service; a commercially viable business model; an active user database; and be revenue generating."_x000D_
_x000D_
Eneza Education was co-founded four years ago by Kago Kagichiri and Toni Maraviglia. The two believed in the prospect that the country's expanding mobile ecosystem could provide for children who needed reliable exam revision tools._x000D_
_x000D_
These deals in Kenya's IT start-ups scene cements Kenya's position as Africa's tech hub dubbed Silicon Savanah._x000D_
_x000D_
Eneza has more than 1.1 million learners across 11 countries, including Kenya, Tanzania, Rwanda, Ghana, Zambia, South Africa, Liberia, Malawi, Nigeria, Benin and Iraq._x000D_
_x000D_
Through their first partnership with Safaricom four years ago, Eneza developed the Shupavu 291 app, an SMS based exam revision and learning solution —available at Sh10 per week._x000D_
_x000D_
"We believe in the power of the mobile phone in extending access to learners so they can realise their full potential," said Eneza Education, chief executive Kago Kagichiri.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Alliance News_x000D_
October 19, 2016 Wednesday 11:05 AM GMT_x000D_
Oxford Technology Venture Capital Funds Suffer Value Drop_x000D_
_x000D_
LENGTH: 425 words_x000D_
LONDON (Alliance News) - Oxford Technology Management reported Wednesday a reduction in net asset value across all four of its London-listed venture capital funds in the first half of their financial years._x000D_
_x000D_
Oxford Technology VCT PLC reported its NAV per share reduced to 59.7 pence from 61.2p in the six months to August 31, as the fund's net assets dropped to GBP3.2 million at the end of the period, down from GBP3.3 million at February 29._x000D_
_x000D_
The fund reported a total NAV return per share of 113.7p in the six month period. The share price of the fund slipped to 38.0p at August 31 from 40.5p at February 29._x000D_
_x000D_
Shares in Oxford Technology VCT were untraded at 42.87p Wednesday._x000D_
_x000D_
Chairman Alex Starling noted over 85% of Oxford Technology VCT's net asset value is bound up in holdings in private company Select Technology Ltd and AIM-listed biotechnology company Scancell Holdings PLC. Starling said recent changes to qualification conditions for being a venture capital trust will not be an issue for the fund as it is not looking to invest in any new companies._x000D_
_x000D_
Oxford Technology 2 VCT PLC reported its NAV per share dipped to 28.0p from 28.2p over the six months to August 31, with net assets broadly flat at GBP1.9 million._x000D_
_x000D_
Total NAV return per share in the fund was 41.0p. The share price of Oxford Technology 2 rose to 22.0p at August 31 from 20.0p at February 29._x000D_
_x000D_
Shares in Oxford Technology VCT 2 were untraded at 18.43p Wednesday._x000D_
_x000D_
Oxford Technology VCT 3 PLC's NAV per share fell to 87.3p from 101.6p over the six months to August 31, as net assets declined to GBP5.9 million from GBP6.9 million._x000D_
_x000D_
The fund produced a total NAV return per share for the period of 119.3p. The share price of Oxford Technology 3 fell to 57.5p at August 31 from 62.5p at February 29._x000D_
_x000D_
Shares in Oxford Technology VCT 3 were untraded at 50.00p Wednesday._x000D_
_x000D_
Oxford Technology VCT 4 PLC reported its NAV per share declined slightly to 66.5p from 66.8p over the six months to August 31, with net assets broadly flat at GBP7.7 million. The fund's total NAV return per share for the period was 103.5p. The share price of Oxford Technology 4 fell to 47.0p at August 31 from 52.0p at February 29._x000D_
_x000D_
Shares in Oxford Technology VCT 4 were untraded at 45.0p Wednesday._x000D_
_x000D_
Oxford Technology VCT 4 Chairman David Livesley noted minor rises in the value of some of the fund's portfolio companies had been more than offset by a fall in the share price of Castleton Technology PLC over the period._x000D_
_x000D_
By Adam Clark; adamclark@alliancenews.com_x000D_
_x000D_
Copyright 2016 Alliance News Limited. All Rights Reserved._x000D_
_x000D_
LANGUAGE: ENGLISH_x000D_
PUBLICATION-TYPE: Web Publication_x000D_
SUBJECT: _x000D_
VENTURE CAPITAL (92%); INVESTMENT TRUSTS (90%); PRIVATELY HELD COMPANIES (77%); HOLDING COMPANIES (76%); BIOTECHNOLOGY &amp; GENETIC SCIENCE(68%); NEW BUSINESSES (67%); BIOTECHNOLOGY INDUSTRY (53%)_x000D_
COMPANY: _x000D_
SCANCELL HOLDINGS PLC (69%)_x000D_
TICKER: _x000D_
SCLP (LSE) (69%)_x000D_
INDUSTRY: _x000D_
NAICS325412 PHARMACEUTICAL PREPARATION MANUFACTURING (69%); SIC2834 PHARMACEUTICAL PREPARATIONS (69%)_x000D_
CITY: _x000D_
LONDON, ENGLAND (90%)_x000D_
LOAD-DATE: October 19, 2016_x000D_
_x000D_
Copyright 2016 Alliance News Limited_x000D_
All Rights Reserved</t>
  </si>
  <si>
    <t>EIF supports EUR 126.4 million Ysios Biofund II Innvierte_x000D_
Published: Wednesday, October 19, 2016, 7:50:00 PM BST_x000D_
Received: Wednesday, October 19, 2016, 7:59:01 PM BST_x000D_
Word Count: 530_x000D_
(Jerusalem Post)_x000D_
_x000D_
The European Investment Fund has supported Ysios Capital - a leading biotechnology venture capital firm in Spain, which today announced the final closing of its second fund, Ysios BioFund II Innvierte FCR, raising a total of 126,4 M and exceeding its initial hard cap of EUR 100 million._x000D_
_x000D_
Ysios BioFund II Innvierte has a strategy similar to predecessor fund Ysios BioFund I,(currently under divestment) in that it aims to invest in biotech, medtech and diagnostic companies across Europe with a special interest in Spain. The fund will finance up to 15 early-stage (start-up) and development phase companies with disruptive products, platforms or technologies that address unmet medical needs._x000D_
_x000D_
Ysios BioFund II Innvierte has a strengthened and expanded investor base, attracting both returning investors as well as new investors. These include institutional investors both at a national and international level, including CDTI ( Spanish Ministry of Economy) through its Innvierte program; the European Investment Fund (EIF) and the European Commission through InnovFin SME Venture Capital, a financial instrument developed under the EU Framework Programme for Research and Innovation Horizon 2020; pension funds such as Orza and Lagun Aro; Banc Sabadell (BIDSA) and private investors._x000D_
_x000D_
"We have exceeded our initial closing target. Ysios BioFund II Innvierte has become one of the biggest specialized biotechnology fund in the South of Europe," said Julia Salaverria, partner at Ysios Capital Partners. "We are very grateful to have the backing of many exceptional investors who have shown confidence in Ysios Capitals work and in the potential of the biotechnology sector."_x000D_
_x000D_
Ysios BioFund II Innvierte has invested in five companies to date: Sanifit, the largest transaction in the history of the sector in Spain; Minoryx Therapeutics, the largest transaction in the history of the sector in the Barcelona area; Aelix Therapeutics ( Spain); Prexton Therapeutics ( Switzerland); and Aura Biosciences ( U.S.). It expects to announce new investments before year end._x000D_
_x000D_
"The success of our second fund is the result of the excellent work of a committed international and multidisciplinary team, added Joel Jean-Mairet, partner at Ysios Capital. With our recent investments we have been able to attract specialized international funds and corporate venture funds to Spain, which represents an inflection point for the countrys biotech sector. In 2015 alone, Ysios Capital portfolio companies in Spain have been capitalized with 100 million euros."_x000D_
_x000D_
Carlos Moedas, European Commissioner for Research, Science and Innovation, said: "Thanks to the equity products developed under Horizon 2020, the EU today invests directly into some of Europe`s most promising companies in the biotech, medtech and diagnostic sectors. By providing finance for innovation in this way, we support the development of tomorrow`s healthcare solutions."_x000D_
_x000D_
This new deal with Ysios Capital targets SMEs which often lack accessible financing options. With its unique position in the market, Ysios Capital will play a valuable role in helping Spanish start-ups and spin-outs. The EIF is pleased to be working with this Fund, whose objectives are in line with our mission to support innovative SMEs across Europe. said Pier Luigi Gilibert, Chief Executive at the European Investment Fund._x000D_
_x000D_
 _x000D_
 _x000D_
 _x000D_
 _x000D_
(c) All rights reserved The Jerusalem Post 1995 - 2016 Provided by SyndiGate Media Inc. (Syndigate.info).</t>
  </si>
  <si>
    <t>Ashton Kutcher Funds Pillar at Forbes Summit, &amp;More Boston Tech News_x000D_
Jeff Engel, Xconomy_x000D_
Published: Wednesday, October 19, 2016, 7:12:00 PM BST_x000D_
Received: Wednesday, October 19, 2016, 7:19:59 PM BST_x000D_
Word Count: 708_x000D_
_x000D_
(Xconomy)_x000D_
_x000D_
_x000D_
_x000D_
Boston was star struck this week, as the Forbes Under 30 Summit brought Michael Phelps, Ashton Kutcher, Jessica Alba, Richard Branson, and other big names to town. Besides the usual speeches and panel discussions one would expect at a business conference, the summit also featured musical performances by nationally known artists such as Jason Derulo; a late-night bar crawl (on a Monday, no less); a morning run along the Charles River led by Phelps; and a day of volunteering at places around the city._x000D_
_x000D_
We lead off this week’s Boston tech roundup with the results of two startup pitch competitions that took place during the Forbes summit, which included a winning presentation by a local company. Read on for details on that and other recent tech happenings in the area._x000D_
_x000D_
—Somerville, MA-based Pillar Technologies won $425,000 at the Forbes summit’s “Change the World” pitch competition for for-profit ventures. Pillar uses sensors and software to monitor construction sites for potentially damaging conditions, such as fire outbreaks and mold growth. The contest award includes a $200,000 investment by Sound Ventures, the venture capital firm led by Kutcher and Guy Oseary, and Rough Draft Ventures, the General Catalyst-backed fund that primarily invests in student founders. The rest of the award is $225,000 worth of advertising through Forbes._x000D_
_x000D_
Opus 12 was the other winner and also received $425,000 in funding and free advertising. The Berkeley, CA-based startup says its technology turns carbon dioxide emissions into chemicals and fuels._x000D_
_x000D_
Runners-up Wyzerr and Slice Capital each received $25,000 from Rough Draft Ventures._x000D_
_x000D_
The summit also included a pitch competition for nonprofits. Atlanta-based HonorCode took first place and will receive $50,000 in cash from the Charles and Lynn Schusterman Family Foundation and $375,000 in free advertising from Forbes, according to an article on Forbes’s website._x000D_
_x000D_
In other news:_x000D_
_x000D_
—Ovuline, the Boston-based maker of apps focused on fertility, pregnancy, and parenting, said it raised $10 million from investors and changed its name to Ovia Health._x000D_
_x000D_
—HigherMe, a Boston-based startup that matches job seekers with openings, recently closed a $1.5 million seed funding round, BostInno reported. The startup went through Y Combinator’s accelerator program in Silicon Valley last year._x000D_
_x000D_
—Navigation app Mapkin was acquired by MapQuest. The deal was apparently made quietly earlier this year, and was first reported by the Boston Globe last week. The Boston-area startup, an alum of the Techstars Boston accelerator program, created an app that uses crowdsourcing, GPS technology, and real-time traffic information to provide drivers with personalized, turn-by-turn voice directions. The company was co-founded and led by Nuance Communications veteran Marc Regan, who is now MapQuest’s director of mobile products, according to LinkedIn._x000D_
_x000D_
—Flare Capital Partners recently invested in Boston-based healthtech startup Circulation, Flare’s Michael Greeley said in a blog post. Reached by e-mail, Greeley declined to disclose how much his firm invested in Circulation. The young company’s software helps manage non-emergency medical transportation for elderly, disabled, and low-income patients. Circulation recently announced a partnership with Uber._x000D_
_x000D_
—Flybridge Capital Partners general partner Jeff Bussgang is managing a new $2.5 million venture fund, The Graduate Syndicate, that will invest in early-stage companies led by recent graduates of Harvard, BostInno reported. (Bussgang is also a senior lecturer at Harvard Business School.) Bussgang is not leaving Flybridge, BostInno reported._x000D_
_x000D_
[Top image of Ashton Kutcher (right) and Guy Oseary taken by TechCrunch in 2013 and used under a Creative Commons license.]_x000D_
_x000D_
Reprints | Share: _x000D_
_x000D_
 _x000D_
UNDERWRITERS AND PARTNERS_x000D_
 _x000D_
 _x000D_
 _x000D_
 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 2016 "Xconomy" and "Newstex LLC"</t>
  </si>
  <si>
    <t>Berkshire Group’s Venture Fund Makes Strategic Investment in Leggat McCall Properties_x000D_
Published: Wednesday, October 19, 2016, 4:06:00 PM BST_x000D_
Received: Wednesday, October 19, 2016, 4:06:00 PM BST_x000D_
Word Count: 608_x000D_
(Business Wire)_x000D_
_x000D_
Purpose is to expand Leggat McCall Properties’ real estate investment and advisory activities_x000D_
_x000D_
BOSTON--(BUSINESS WIRE)-- The Berkshire Group, on behalf of BRV Partners Fund I, LP, has made an investment and committed funds to grow the real estate operations of Leggat McCall Properties. For the past 50 years, Leggat McCall Properties has been an integral part of the Boston commercial real estate landscape. Its current focus is to source, finance and execute complex, mixed-use development and value-add investment opportunities in the Greater Boston MSA and to provide best-in-class advisory and project management service to large owners, users and investors. The funding provided will enable Leggat McCall Properties to source and execute over $1 billion of real estate investments in joint ventures with third-party institutional partners._x000D_
_x000D_
“Berkshire is very excited to become partners with Leggat McCall Properties and to help grow its principal investment activities and third-party advisory business,” stated Jason Grossman, Managing Director, Berkshire Group, Venture Investments. “We believe that Greater Boston will continue to be an attractive market for real estate investment given its position as a world leader in higher education, healthcare, life sciences and high tech. By partnering with a Boston-centric firm with deep relationships in these industries and particular expertise in the local mixed-use development business, we anticipate being able to capitalize on attractive investment opportunities.”_x000D_
_x000D_
“Having Berkshire become our partner is a great step for our company,” said Mahmood Malihi, Co-President of Leggat McCall Properties. “We have built a great relationship with Berkshire principals through past dealings. We look forward to them participating in our strategic decisions as board members and believe that their strategy and capital-raising acumen will help accelerate our growth and bring us to new levels of success.”_x000D_
_x000D_
About Berkshire Group_x000D_
_x000D_
Berkshire Group is a real estate investment management company primarily known for its multifamily investment and operational experience. In addition to deploying capital through equity, debt and development in the multifamily arena, Berkshire invests in opportunistic ventures in other real estate sectors through its Venture Investments group. Over more than four decades, Berkshire’s team of industry leaders has gained a reputation for being able to identify opportunities and effectively manage through various economic environments, establishing a long-term track record of solid performance based on thoughtful, leading edge strategies, and operational experience. The Company has experience in disciplines including acquisitions, portfolio and property management, debt, development and redevelopment. Berkshire, a registered investment advisor, is headquartered in Boston and has offices in Atlanta, New York , Baltimore, Dallas, Houston and San Francisco. As of June 30, 2016, Berkshire Group had approximately $7.2 billion in real estate assets under management. For more information on Berkshire, please visit www.berkshire-group.com._x000D_
_x000D_
About Leggat McCall Properties_x000D_
_x000D_
Leggat McCall Properties is a leading provider of real estate development services and an opportunistic investor in the Boston real estate market. LMP is known throughout the industry for providing best-in-class advisory and project management services to large owners, users and investors. Since 2001, LMP has been involved in projects totaling nearly $11 billion in development costs, with over 30 of these projects costing more than $100 million each. LMP has established a dominant presence within the rapidly growing higher education, healthcare and life sciences industries in Boston, with a stellar track record servicing many of the area’s pre-eminent universities, healthcare systems and biotech companies on a repeat basis. For more information on LMP, please visit www.lmp.com._x000D_
_x000D_
View source version on businesswire.com: http://www.businesswire.com/news/home/20161019005987/en/_x000D_
_x000D_
Berkshire Group_x000D_
_x000D_
John Dobroski, 617-646-2485_x000D_
_x000D_
john.dobroski@berkshire-group.com_x000D_
_x000D_
or_x000D_
_x000D_
Leggat McCall Properties LLC_x000D_
_x000D_
Eric Bacon, 617-422-7019_x000D_
_x000D_
eric.bacon@lmp.com_x000D_
_x000D_
Source: Berkshire Group_x000D_
_x000D_
 _x000D_
 _x000D_
 _x000D_
 _x000D_
Copyright Business Wire 2016</t>
  </si>
  <si>
    <t>Carlyle raises $3.6bn for longer life fund_x000D_
ByBecky Pritchard _x000D_
_x000D_
_x000D_
19 October 2016_x000D_
_x000D_
US buyout firm The Carlyle Group has raised $3.6 billion for its first long-dated private equity fund, joining the ranks of buyout giants including CVC Capital Partners and Blackstone Group in raising a fund that can own companies for longer._x000D_
_x000D_
THIS CONTENT IS FREE TO READ FOR A LIMITED TIME ONLY._x000D_
SUBSCRIBE NOW To get exclusive access to breaking news, analysis and comment on the wholesale financial industry._x000D_
Enlarge_x000D_
iStockPhoto_x000D_
Carlyle announced on 19 October that it had closed its first long-dated private equity fund, Carlyle Global Partners, which will have a 15-year lifespan instead of a typical 10 years._x000D_
_x000D_
Carlyle started fundraising for the vehicle in 2014 and has already spent $1.1 billion of equity, acquiring stakes in four companies._x000D_
_x000D_
Private equity firms typically buy companies and own them for three to five years, but many have been experimenting with new funds that allow them to hold on to assets for longer and deliver lower returns to investors._x000D_
_x000D_
–– ADVERTISEMENT ––_x000D_
_x000D_
_x000D_
_x000D_
Firms including CVC, Apollo and Blackstone have all raised vehicles that can own assets for longer than their traditional private equity funds over the past two years._x000D_
_x000D_
_x000D_
_x000D_
Executives say that longer life funds have sprung up as firms seek to adapt to the changing demands of some of their biggest investors who want steady returns amid persistently low interest rates._x000D_
_x000D_
William Conway Jr, Carlyle’s co-CEO, said: “Carlyle Global Partners is complementary to and a natural extension of our established global buyout business… The fund is off to a strong start and we see increasing opportunities for CGP’s long-term capital.”</t>
  </si>
  <si>
    <t>Marwyn Value Inv Ltd - Publication of Circular and Prospectus_x000D_
Published: Wednesday, October 19, 2016, 12:12:00 PM BST_x000D_
Received: Wednesday, October 19, 2016, 12:12:48 PM BST_x000D_
Word Count: 2108_x000D_
(RNS UK Disclosure)_x000D_
_x000D_
RNS Number : 9612M_x000D_
_x000D_
 _x000D_
_x000D_
Marwyn Value Investors Limited_x000D_
_x000D_
 _x000D_
_x000D_
19 October 2016_x000D_
_x000D_
 _x000D_
_x000D_
 _x000D_
_x000D_
NOT FOR PUBLICATION, DISTRIBUTION OR RELEASE, DIRECTLY OR INDIRECTLY, IN OR INTO THE UNITED STATES, ANY MEMBER STATE OF THE EUROPEAN ECONOMIC AREA (OTHER THAN THE UNITED KINGDOM), CANADA, AUSTRALIA, THE REPUBLIC OF SOUTH AFRICA OR JAPAN OR ANY OTHER JURISDICTION IN WHICH THE DISTRIBUTION OR RELEASE WOULD BE UNLAWFUL._x000D_
_x000D_
 _x000D_
_x000D_
19 October 2016_x000D_
_x000D_
Marwyn Value Investors Limited (the "Company")_x000D_
_x000D_
Publication of Circular and Prospectus_x000D_
_x000D_
In accordance with the realisation policy adopted by the Company in November 2013, the Company hereby announces the publication of a circular to shareholders (the "Circular"). The Circular contains details of an offer to each holder of ordinary shares of 0.0001p each ("Ordinary Shares") in the capital of the Company ("Ordinary Shareholders") to redesignate some or all of their Ordinary Shares as realisation shares of 0.0001p each ("Realisation Shares") (the "Realisation Share Offer")._x000D_
_x000D_
The Circular also provides Ordinary Shareholders with information regarding the Realisation Share Offer as well as how the Realisation Share Offer impacts the Company and its existing investment structure._x000D_
_x000D_
The Realisation Shares will rank equally and will otherwise carry the same rights as the Ordinary Shares save that: (i) the investment policy of the Company and the fund in which the Company has invested all of its available capital, Marwyn Value Investors LP (the "Master Fund") in respect of the realisation pool will be managed with a view to maximising investment returns, realising investments and making distributions to the holders of Realisation Shares as realisations are made; (ii) the ordinary share distribution policy applicable to the Ordinary Shares (the "Ordinary Share Distribution Policy") will not apply to the Realisation Shares and (iii) the Realisation Shares will entitle their holders to returns only in respect of the realisations made on investments attributable to the realisation pool._x000D_
_x000D_
Prior to making any election to receive Realisation Shares, Shareholders should have regard to the following:_x000D_
_x000D_
 _x000D_
_x000D_
· No Accelerated Realisation: The portfolio attributable to the Realisation Shares will not be divested on an accelerated basis as compared to the assets attributable to the Ordinary Shares and, upon a divestment, the relevant assets will be divested pro rata with those attributable to the Ordinary Shares, and not in preference to them._x000D_
_x000D_
 _x000D_
_x000D_
The Company's manager, Marwyn Asset Management Limited, has advised the Directors that it does not currently expect to make any substantial disposals over the next 5 years. The Directors, having considered the historical investment holding periods and timing of investment returns, considers this consistent with the Company's investment objective and investment policy._x000D_
_x000D_
 _x000D_
_x000D_
· No Quarterly Dividends: The Realisation Shares will not participate in the Ordinary Share Distribution Policy. This means that holders of Realisation Shares ("Realisation Shareholders") will not benefit from the quarterly dividends (or any other extraordinary distribution made pursuant to the Ordinary Share Distribution Policy) paid to Ordinary Shareholders._x000D_
_x000D_
 _x000D_
_x000D_
· Concentration Risk: The Realisation Shares will not benefit from future diversification of the portfolio, and their returns will remain invested in the current five investments. 85 per cent. of the current portfolio is held in three investments._x000D_
_x000D_
 _x000D_
_x000D_
· Limited Follow on Investment Ability: Cash attributable to the Realisation Shares will be accounted for separately to the cash attributable to the Ordinary Shares. This cash may be utilised in follow-on investments into current holdings for a period of three years, after which the balance will be distributed to Realisation Shareholders. Following that point, the cash attributable to the Realisation Shares will not be invested in follow-on opportunities in the portfolio, and so the shareholdings in portfolio companies held on behalf of Realisation Shares may be diluted or adversely affected compared to the Ordinary Shares._x000D_
_x000D_
 _x000D_
_x000D_
· Realisation Class Liquidity: There is no guarantee that the Realisation Shares will be admitted to trading on the Specialist Fund Segment of the Main Market of the London Stock Exchange (the "SFS") as the London Stock Exchange has the right to refuse an admission to the Realisation Shares if it believes there will be insufficient liquidity in the class. Investors will be permitted to elect to redesignate into the Realisation Shares conditional on the Realisation Shares being admitted to trading on the SFS. However, even if admission of the Realisation Shares to the SFS ("Admission") is achieved, the Directors expect that if the number of aggregate elections for Realisation Shares or the number of Realisation Shareholders is low, then the Realisation Shares may be highly illiquid notwithstanding such admission._x000D_
_x000D_
 _x000D_
_x000D_
· Marwyn Value Investors II LP ("MVI II LP"): The Master Fund has seeded MVI II LP, a private equity fund structure through which it is anticipated that future Master Fund investments attributable to the Ordinary Shares will be made alongside other third party limited partner investors. In circumstances where a third party fundraise is completed by MVI II LP, Ordinary Shareholders will be expected to benefit from diversification of the portfolio and an increased ability for the Master Fund to deploy capital in both follow-on investments in existing holdings, as well as new investment opportunities. Realisation Shareholders, however, will not be exposed to any investments directly or indirectly held by MVI II LP as their assets will be held within a separate realisation pool by the Master Fund._x000D_
_x000D_
The Company has undertaken to use its best endeavours to procure Admission. As required by the Prospectus Rules of the Financial Conduct Authority, the Company has today published a prospectus approved by the UK Listing Authority (the "Prospectus") relating to such Admission._x000D_
_x000D_
Shareholders should read the Prospectus in full prior to making a decision as to whether or not to elect to receive Realisation Shares. The Circular includes a summary of certain information relating to the Realisation Share Offer but does not purport to be a full summary of all information contained in the Prospectus._x000D_
_x000D_
Further details relating to the share rights and investment policy applicable to the Realisation Shares are set out in the Prospectus and the Circular._x000D_
_x000D_
The Circular also encloses a form of election relating to the Realisation Share Offer for those Ordinary Shareholders who hold their Ordinary Shares in certificated form and includes instructions for Ordinary Shareholders who hold their Ordinary Shares in CREST in the form of depositary interests._x000D_
_x000D_
The expected key dates relating to the Realisation Share Offer are set out below:_x000D_
_x000D_
 2016_x000D_
_x000D_
 _x000D_
_x000D_
Publication of the Prospectus and Circular relating to the Realisation Share Offer_x000D_
19 October_x000D_
Latest time and date for receipt of forms of election (or electronic TTE instructions in respect of depositary interests)_x000D_
1.00 p.m. on 23 November_x000D_
Announcement of results of Realisation Share Offer and whether or not the Realisation Shares will be admitted to trading on the SFS based on elections received_x000D_
28 November_x000D_
Redesignation of Ordinary Shares as Realisation Shares takes place_x000D_
 _x000D_
Before 8.00 a.m. on 30 November_x000D_
Admission of the Realisation Shares to the SFS and unconditional dealings in the Realisation Shares commence on the London Stock Exchange (conditional on Admission being granted by the London Stock Exchange)_x000D_
8.00 a.m. on 30 November_x000D_
Delivery of depositary interests representing Realisation Shares into CREST_x000D_
30 November_x000D_
Where applicable, definitive share certificates representing Realisation Shares despatched by post_x000D_
by 9 December_x000D_
 _x000D_
_x000D_
The Circular and the Prospectus are available for download on the Company's website (http://www.marwynvalue.com/)._x000D_
_x000D_
A copy of the Prospectus has been submitted to the National Storage Mechanism and will shortly be available for inspection at http://www.morningstar.co.uk/uk/NSM._x000D_
_x000D_
Company enquiries:_x000D_
_x000D_
Louisa Bonney / Anita Weaver_x000D_
_x000D_
Axio Capital Solutions Limited_x000D_
_x000D_
Telephone: 01534 761240_x000D_
_x000D_
Liberum Capital Limited_x000D_
_x000D_
Steve Pearce / Henry Freeman_x000D_
_x000D_
Telephone: 0203 100 2200_x000D_
_x000D_
PR enquiries:_x000D_
_x000D_
Alex Child-Villiers / Ed Orlebar_x000D_
_x000D_
Temple Bar Advisory Limited_x000D_
_x000D_
Telephone: 020 7002 1080_x000D_
_x000D_
 _x000D_
_x000D_
 _x000D_
_x000D_
 _x000D_
_x000D_
IMPORTANT INFORMATION_x000D_
_x000D_
This announcement, which has been prepared by, and is the sole responsibility of, the Directors of the Company, has been approved for the purposes of section 21 of the Financial Services and Markets Act 2000 by Marwyn Investment Management LLP, which is authorised and regulated by the Financial Conduct Authority._x000D_
_x000D_
Liberum Capital Limited ("Liberum") which is authorised and regulated by the Financial Conduct Authority in the United Kingdom, is acting only for the Company in connection with the matters described in this announcement and is not acting for or advising any other person, or treating any other person as its client, in relation thereto and will not be responsible for providing the regulatory protection afforded to clients of Liberum or advice to any other person in relation to the matters contained herein._x000D_
_x000D_
This announcement is an advertisement and does not constitute a prospectus relating to the Company and does not constitute, or form part of, any offer or invitation to sell or issue, or any solicitation of any offer to subscribe for, any securities in the Company in any jurisdiction nor shall it, or any part of it, or the fact of its distribution, form the basis of, or be relied on in connection with or act as any inducement to enter into, any contract therefor. _x000D_
_x000D_
Recipients of this announcement who are considering whether to elect for Realisation Shares following publication of the Prospectus are reminded that any such election must be made only on the basis of the information contained in the Prospectus. Any election for Realisation Shares will be subject to specific legal or regulatory restrictions in certain jurisdictions. Persons distributing this announcement or the Prospectus must satisfy themselves that it is lawful to do so. The Company assumes no responsibility in the event that there is a violation by any person of such restrictions._x000D_
_x000D_
None of Liberum, Marwyn Asset Management Limited, Marwyn Investment Management LLP nor any of their respective partners, directors, officers, employees, advisers or agents accepts any responsibility or liability whatsoever for, or makes any representation or warranty, express or implied, as to the truth, accuracy or completeness of, the information in this announcement (or whether any information has been omitted from the announcement) or any information relating to the Company, whether written, oral, or in a visual or electronic form, and howsoever transmitted or made available or any loss howsoever arising from any use of this announcement or its contents or otherwise in connection with it._x000D_
_x000D_
This announcement may not be published, distributed or transmitted by any means or media, directly or indirectly, in whole or in part, in or into the United States. This announcement does not constitute an offer to sell, or a solicitation of an offer to buy, securities in the United States. Securities may not be offered or sold in the United States absent registration under the U.S. Securities Act of 1933, as amended (the "Securities Act") or pursuant to an exemption from, or in a transaction not subject to, the registration requirements of the Securities Act. The securities mentioned herein have not been, and will not be, registered under the Securities Act orunder the securities laws or with any securities regulatory authority of any state or other jurisdiction of the United States. There will be no public offering of the securities in the United States. The Company has not been, and will not be, registered under the US Investment Company Act of 1940, as amended._x000D_
_x000D_
Neither this announcement nor any copy of it may be taken or transmitted into or distributed in any member state of the European Economic Area (other than the United Kingdom), Canada, Australia, the Republic of South Africa or Japan or any resident thereof. Any failure to comply with these restrictions may constitute a violation of the securities laws or the laws of any such jurisdiction. The distribution of this announcement in other jurisdictions may be restricted by law and the persons into whose possession this announcement comes should inform themselves about, and observe, any such restrictions._x000D_
_x000D_
A copy of this announcement will be available free of charge, subject to certain restrictions relating to persons resident in certain jurisdictions, on the Company's website at www.marwynvalue.com, by no later than 12.00 p.m. on the Business Day following this announcement. Neither the contents of the Company's website, nor those of any other website accessible from hyperlinks on the Company's website, are incorporated into or form part of this announcement._x000D_
_x000D_
 _x000D_
_x000D_
 _x000D_
_x000D_
 _x000D_
This information is provided by RNS_x000D_
The company news service from the London Stock Exchange_x000D_
_x000D_
 _x000D_
_x000D_
 END_x000D_
_x000D_
 _x000D_
_x000D_
 _x000D_
_x000D_
MSCGGGGGUUPQGGB_x000D_
_x000D_
 _x000D_
 _x000D_
Copyright © 2016 London Stock Exchange plc. All rights reserved.</t>
  </si>
  <si>
    <t>20 October 2016_x000D_
Maywic out with increased target for second fundraise_x000D_
_x000D_
apple-1532055_1920Health and wellness-focused early stage investor Maywic Select Investments is out targeting up to $25m for its second fund.</t>
  </si>
  <si>
    <t>20 October 2016_x000D_
Bowery lands $58.7m for second VC Fund_x000D_
_x000D_
new-york-city-1510154_640Early-stage venture capital investor Bowery Capital has landed more than $58.7m for its second fund, AltAssets understands.</t>
  </si>
  <si>
    <t>20 October 2016_x000D_
Turenne Capital collects €60m towards latest fundraise_x000D_
_x000D_
eiffel-tower-1156146_1280 French private equity house Turenne Capital has reportedly held a €60m first close for its latest fund.</t>
  </si>
  <si>
    <t>Private Equity International_x000D_
October 18, 2016 Tuesday 12:00 PM GMT_x000D_
Polaris closes Fund IV above target \x96 Exclusive_x000D_
_x000D_
LENGTH: 472 words_x000D_
HIGHLIGHT: _x000D_
"The Danish fund has raised DKr3.3bn for the vehicle, which includes a GP commitment of 1.5%._x000D_
_x000D_
Danish private equity house Polaris Private Equity has held a final close on its fourth fund on DKr3.3 billion ($488 million; \x80441 million), Private Equity International has learned._x000D_
_x000D_
_x000D_
Polaris Private Equity IV, which had an initial target of DKr3 billion, officially closed during the summer. It held a first close in January 2015 on \x80300 million, and had already surpassed its target in February of this year, as reported by PEI._x000D_
\x93We have kept the door open for re-ups and new investors and are giving them more time to get on board,\x94 Polaris managing partner Jan Johan Kuhl told PEI at the time. _x000D_
The final amount raised includes a GP commitment of 1.5 percent, an increase from the 1 percent the team committed to Fund III, a 2009-vintage vehicle which closed on DKr2.7 billion. _x000D_
Kuhl said that, in value terms, 68 percent of Fund IV came from existing Polaris investors._x000D_
Investors in Fund III include Denmark\x92s ATP Private Equity Partners, PFA Pension and AP Moller-Maersk Group, France\x92s Access Capital Partners and the UK\x92s Alliance Trust Equity Partners, according to PEI data._x000D_
The vehicle has already made four acquisitions, announcing its first investment \x96 the acquisition of Danish broadcasting technology provider TRIAX from Nielsen &amp; Nielsen Holdings \x96 in June 2015. Since then it has acquired Danish ferry company Mols-Linien, enterprise software business Configit, and Nordic cosmetic surgery provider Akademikliniken._x000D_
\x93We see very, very high dealflow,\x94 Kuhl told PEI. \x93But clearly it\x92s a market where you also need to be careful because it\x92s also a relatively expensive market.\x94_x000D_
Fund IV expects to make 12 to 14 deals, and will look to invest in lower mid-market buyout opportunities in Denmark and Sweden with an enterprise value of \x8040-\x80100 million, and in companies with an annual turnover of more than \x8025 million. _x000D_
This week Polaris made its sixth exit from Fund III, offloading Swedish collision repair systems producer Car-O-Liner to US listed corporate Snap-on for $155 million. It is understood the deal generated a 4x return. _x000D_
So far, the six exits and a further partial exit are delivering an internal rate of return of more than 30 percent, it is understood._x000D_
Polaris declined to comment on investment performance._x000D_
Since the fund\x92s launch, Polaris has added three professionals to bring its investment team to 14, and adding a part-time financing specialist, Kuhl said._x000D_
\x93We see the financing market evolving, with more opportunities for doing different kinds of [things]. We have done bond-like structures, both listed and unlisted, in addition to normal senior loans and so on, and he\x92s adding the expertise there. Also to optimise the portfolio as we have it, as well as when we do the deals. So both at entry but also at the portfolio level later.\x94_x000D_
_x000D_
LANGUAGE: ENGLISH_x000D_
PUBLICATION-TYPE: Web Publication_x000D_
SUBJECT: _x000D_
PRIVATE EQUITY (94%); HOLDING COMPANIES (89%); PENSION FUNDS (78%); BUYINS &amp; BUYOUTS (78%); FERRIES (70%); MOTOR VEHICLES (68%); SOFTWARE MAKERS (64%); COSMETIC &amp; RECONSTRUCTIVE SURGERY (50%)_x000D_
COMPANY: _x000D_
A P MOELLER-MAERSK A/S (55%); MOLS-LINIEN AS (54%); NIELSEN &amp; NIELSEN HOLDING A/S (54%); SNAP-ON INC (51%)_x000D_
TICKER: _x000D_
MAERSK.B (CPH) (55%); MAERSK.A (CPH) (55%); MOLS (CPH) (54%); SNA (NYSE) (51%)_x000D_
INDUSTRY: _x000D_
NAICS483111 DEEP SEA FREIGHT TRANSPORTATION (55%); SIC4212 LOCAL TRUCKING WITHOUT STORAGE (55%); NAICS483114 COASTAL &amp; GREAT LAKES PASSENGER TRANSPORTATION (54%); SIC4482 FERRIES (54%); NAICS332321 METAL WINDOW &amp; DOOR MANUFACTURING (54%); SIC3442 METAL DOORS, SASH, FRAMES, MOLDING &amp; TRIM (54%); NAICS333991 POWER-DRIVEN HANDTOOL MANUFACTURING (51%); NAICS332216 SAW BLADE &amp; HANDTOOL MANUFACTURING (51%); SIC3546 POWER-DRIVEN HANDTOOLS (51%); SIC3423 HAND &amp; EDGE TOOLS, EXCEPT MACHINE TOOLS &amp; HANDSAWS (51%)_x000D_
COUNTRY: _x000D_
DENMARK (92%); UNITED KINGDOM (70%); NORDIC COUNTRIES (59%); SWEDEN (54%)_x000D_
LOAD-DATE: October 19, 2016_x000D_
_x000D_
Copyright 2016 PEI Media Ltd._x000D_
All Rights Reserved</t>
  </si>
  <si>
    <t>Australian Financial Review_x000D_
October 21, 2016 Friday_x000D_
_x000D_
Print &amp; First Editions_x000D_
Intermediate Capital snaps up health-tech Everlight_x000D_
_x000D_
BYLINE: Edited by Sarah Thompson, Anthony Macdonald and Joyce Moullakis_x000D_
SECTION: _x000D_
MARKET WRAP; Street Talk; Pg. 20_x000D_
LENGTH: 319 words_x000D_
Intermediate Capital Group is working from a familiar playbook in its efforts to acquire Everlight Radiology. Street Talk can reveal the London-listed alternative asset manager has beaten a field of international health groups and private equity firms to snare the health-tech company in a deal that would see it team up with Everlight's executives._x000D_
_x000D_
It's understood the deal is worth about $100 million, and continues ICG's track record in Australia where it has also invested in the likes of Link Group, MYOB Holdings and poultry producer Tegel Group._x000D_
_x000D_
Everlight has found a unique niche in the health sector, providing what is called tele-radiology. At times when a hospital or medical facility doesn't have enough radiologists to go around, it can send a scan or X-ray to Everlight, which has a team of professionals set up around the world to read the image._x000D_
_x000D_
Street Talk revealed in July that Everlight had appointed Sydney-based boutique Allier Capital to field inbound strategic interest on behalf of the company's 100-odd shareholders. Should Everlight find its way to the ASX boards in the coming years, it would likely be compared to fellow health-tech group Oneview Healthcare which floated in March and despite having revenue of just $10 million, now has a market capitalisation of $350 million._x000D_
_x000D_
The Everlight deal appears to be straight from the ICG playbook, mirroring another management buy-out in the Australian healthcare sector. In 2014, the group backed the management of Cura Day Hospitals Group to buy that business from Archer Capital's growth fund for about $200 million._x000D_
_x000D_
That transaction, which saw ICG tip in a combination of five-year senior debt and equity funding, provided Archer with a clean exit from Cura and allowed its management team to more than double their stake._x000D_
_x000D_
Interestingly, Cura has been working with adviser Rothschild in recent times as ICG and other investors assess their options._x000D_
_x000D_
LANGUAGE: ENGLISH_x000D_
PUBLICATION-TYPE: Newspaper_x000D_
SUBJECT: _x000D_
HEALTH CARE (90%); MANAGERS &amp; SUPERVISORS (90%); RADIOLOGY (90%); HOLDING COMPANIES (90%); DIAGNOSTIC IMAGING (90%); HEALTH CARE SECTOR PERFORMANCE (89%); BUYINS &amp; BUYOUTS (78%); NEW ISSUES (77%); TELEMEDICINE (77%); HOSPITALS (74%); PRIVATE EQUITY (73%); MANAGEMENT BUYOUTS(73%); SHAREHOLDERS (73%); POULTRY (72%); MARKET CAPITALIZATION (71%); PHYSICIANS &amp; SURGEONS (70%); EQUITY FINANCING (57%)_x000D_
COMPANY: _x000D_
INTERMEDIATE CAPITAL GROUP PLC (84%)_x000D_
TICKER: _x000D_
ICP (LSE) (84%)_x000D_
INDUSTRY: _x000D_
NAICS523910 MISCELLANEOUS INTERMEDIATION (84%); SIC6799 INVESTORS, NEC (84%)_x000D_
CITY: _x000D_
SYDNEY, AUSTRALIA (56%)_x000D_
COUNTRY: _x000D_
AUSTRALIA (71%)_x000D_
LOAD-DATE: October 20, 2016_x000D_
_x000D_
Copyright 2016 Fairfax Media Publications Pty. Limited_x000D_
All Rights Reserved_x000D_
_x000D_
_x000D_
29 of 1165</t>
  </si>
  <si>
    <t>Linse Capital collects $22 mln for second fund_x000D_
_x000D_
October 20, 2016 By Iris Dorbian_x000D_
Linse Capital has closed its second fund at $22 million, according to an SEC filing. The Menlo Park, California-based venture firm recently led a $50 million funding round for electric vehicle-charging network ChargePoint.</t>
  </si>
  <si>
    <t>Private Equity International_x000D_
October 19, 2016 Wednesday 12:00 PM GMT_x000D_
Carlyle raises $3.6bn for debut long-dated PE fund_x000D_
_x000D_
LENGTH: 668 words_x000D_
HIGHLIGHT: _x000D_
"Carlyle Global Partners, which was initially looking to raise up to $5bn, has already invested $1.1bn._x000D_
_x000D_
The Carlyle Group has raised $3.6 billion for its debut long-dated private equity fund._x000D_
_x000D_
Carlyle Global Partners, which was established in 2014, has already invested or committed $1.1 billion of equity to four companies._x000D_
_x000D_
Carlyle was seeking to raise up to $5 billion for the vehicle, according to media reports at the time of the fund's launch._x000D_
_x000D_
Carlyle did not respond to a request for comment by press time._x000D_
_x000D_
The exact length of the fund\x92s life or the fund terms were not disclosed. According to Bloomberg, reporting in 2014, the fund was intending to charge a 1 percent management fee and 15 percent carried interest, and would be able to hold stakes in portfolio companies for up to 20 years._x000D_
The vehicle \x93pursues investments with the potential for attractive returns and net asset value appreciation over a longer time horizon than traditional private equity funds\x94, Carlyle said. It is both sector- and geography-agnostic, and has \x93limited need for nearer-term liquidity events\x94, thereby presenting a differentiated offering to founders and management teams at prospective portfolio companies._x000D_
Including co-investment, CGP has the capacity to invest more than $500 million of equity per transaction._x000D_
_x000D_
\x93Carlyle Global Partners is complementary to and a natural extension of our established global buyout business,\x94 William Conway, Carlyle\x92s co-chief executive and chief investment officer, said in the statement._x000D_
\x93The CGP team, which includes professionals from four other Carlyle buyout funds as well as outside professionals, brings deep industry expertise and a global network. The fund is off to a strong start and we see increasing opportunities for CGP\x92s long-term capital.\x94_x000D_
_x000D_
The firm's latest flagship global buyout fund, the $13 billion, 2013-vintage Carlyle Partners VI, was delivering a 1x return and a net internal rate of return of -0.5 percent as at 31 March 2016, according to the California Public Employees Retirement System, which committed $547 million to the vehicle. _x000D_
In a fourth quarter earnings call in February, Carlyle said the fund had already secured $3 billion in commitments from a limited number of well-known institutional investors, and had made $400 million in co-investments._x000D_
In Wednesday's statement, Eliot Merrill and Tyler Zachem, co-heads of the 13-person CGP, which is located in New York and London, said the firm partnered with \x93a number of longstanding Carlyle investors\x94 on the fund._x000D_
So far, the vehicle has invested in Global Jet Capital, which provides financing solutions to the corporate and private aircraft market; Content Partners, an aggregator of intellectual property in the entertainment and media space; NEP Group, a provider of outsourced broadcast and live event production services; and German speciality hospital operator Schoen Klinik, a transaction which is expected to close next month. _x000D_
Carlyle is not the only firm to have broken with the typical 10-year life-span and offer investors a longer time horizon in exchange for lower risk, lower fees and lower returns. The Blackstone Group has indicated that it is speaking to large LPs about a similar structure, while CVC Capital Partners has already started to deploy its Strategic Opportunities Fund, which raised more than $5 billion from five LPs and expects to hold businesses for between eight and 12 years and target mid-teen returns, as reported by Private Equity International._x000D_
Speaking on a panel on evolving fund strategies at the BVCA Summit 2016, CVC investor relations partner Marc St John said that following the global financial crisis there was a diminishing in the number of GPs that could manage LPs\x92 capital, and then an \x93explosion\x94 of capital that needed to be managed._x000D_
\x93That dichotomy created things like the Strategic Opportunities Fund,\x94 St John said. \x93An investor comes to us and says \x91look, I\x92ve got more capital than I know what to do with and I can\x92t find enough good managers, can you do something with this?\x92\x94_x000D_
_x000D_
LANGUAGE: ENGLISH_x000D_
PUBLICATION-TYPE: Web Publication_x000D_
SUBJECT: _x000D_
MUTUAL FUNDS (92%); PRIVATE EQUITY (90%); BUYINS &amp; BUYOUTS (89%); ALLIANCES &amp; PARTNERSHIPS (78%); PENSION FUNDS (78%); COMMERCIAL &amp; GENERAL AVIATION AIRCRAFT (78%); FOREIGN INVESTMENT (78%); MANAGERS &amp; SUPERVISORS (76%); INTERIM FINANCIAL RESULTS (76%); COMPANY EARNINGS (76%); EXECUTIVES (74%); OUTSOURCING (69%); PENSION &amp; RETIREMENT PLANS (68%); AEROSPACE SECTOR PERFORMANCE (65%); CIVIL SERVICES (60%); INTELLECTUAL PROPERTY (50%); PUBLIC EMPLOYEE RETIREMENT SYSTEMS (50%)_x000D_
COMPANY: _x000D_
CARLYLE GROUP LP (92%); CALIFORNIA PUBLIC EMPLOYEES RETIREMENT SYSTEM (63%)_x000D_
TICKER: _x000D_
CG (NASDAQ) (92%)_x000D_
INDUSTRY: _x000D_
NAICS551112 OFFICES OF OTHER HOLDING COMPANIES (92%); SIC6799 INVESTORS, NEC (92%); NAICS525110 PENSION FUNDS (63%); SIC6371 PENSION, HEALTH &amp; WELFARE FUNDS (63%)_x000D_
PERSON: _x000D_
WILLIAM E CONWAY JR (58%)_x000D_
CITY: _x000D_
NEW YORK, NY, USA (51%); LONDON, ENGLAND (51%)_x000D_
STATE: _x000D_
NEW YORK, USA (72%); CALIFORNIA, USA (52%)_x000D_
COUNTRY: _x000D_
UNITED STATES (72%)_x000D_
LOAD-DATE: October 19, 2016_x000D_
_x000D_
Copyright 2016 PEI Media Ltd._x000D_
All Rights Reserved</t>
  </si>
  <si>
    <t>WAM’s second green fund hits €10m initial close_x000D_
WAM launched Green Gateway Fund 2 in January with a €250m target size._x000D_
_x000D_
20 October 2016 by Luciano Figari. Permalink._x000D_
_x000D_
German family office Wermuth Asset Management (WAM) has hit a €10m initial close for its second green fund._x000D_
_x000D_
Subscribers to the initial close have accepted that the fund may end up with just one, two or three investments if no more capital is raised._x000D_
_x000D_
WAM launched Green Gateway Fund 2 in January with a €250m target size._x000D_
_x000D_
Its predecessor Green Gateway Fund 1 was launched in December 2011 and closed on €110m in 2012._x000D_
_x000D_
The fund’s portfolio of Green Gateway Fund 1 is showing a return of 2.6x invested capital._x000D_
_x000D_
Further reading:_x000D_
_x000D_
Renewable interests</t>
  </si>
  <si>
    <t>Secondaries Investor_x000D_
October 20, 2016 Thursday_x000D_
Adams Street leads consortium on ABS staple - exclusive_x000D_
_x000D_
LENGTH: 539 words_x000D_
Adams Street Partners has led a group of at least three buyers who acquired stakes in ABS Capital Partners' 2009 and 2012-vintage funds and also committed to the Baltimore firm's latest vehicle, Secondaries Investor has learned._x000D_
_x000D_
Credit Suisse ran a tender offer process to offer liquidity to investors in the $418 million ABS Capital Partners VI and $531 million ABS Capital Partners VII funds, according to two sources familiar with the deal. The transaction was worth around $150 million in total, with Adams Street the main buyer._x000D_
_x000D_
The secondaries to primary stapled ratio was about two to one, with the buyers committing to ABS Capital Partners VIII, according to one of the sources. Fund VIII launched in July 2015 and had raised $149.8 million of its $400 million by July this year, according to PEI data._x000D_
_x000D_
It is understood the deal closed in September._x000D_
_x000D_
"This is an example of a thought-leading GP sponsoring a liquidity solution for LPs who could not re-up in their new fund, while identifying buyers who were happy to support the new fund," Mike Custar, managing director in Credit Suisse's private fund group, told Secondaries Investor. He declined to comment on specifics of the deal, but added: "We believe this is how the secondaries market will continue to expand, as GPs take a more proactive role in managing natural attrition in their investor base by seeking creative alternatives to identifying replacement capital."_x000D_
_x000D_
While it is not clear which fund Adams Street used for the deal, it is understood the firm has finished investing from its Adams Street Global Secondary Fund 5, a 2012-vintage vehicle thatclosed above target on $1.05 billion. It is understood the firm will return to market with Fund 6 next year._x000D_
_x000D_
ABS' Fund VI was 97 percent called and had a 1.0x return multiple as of 31 March, according to online private equity marketplace Palico, which noted its net internal rate of return was 0.0 percent as of 30 September 2015._x000D_
_x000D_
Fund VII was 81 percent called and had a 1.3x return multiple as of 31 March, with an 8 percent net IRR as of 30 September 2015, according to Palico._x000D_
_x000D_
Employees' Retirement System of the State of Hawaii committed to both fund VI and VII, and other limited partners in the funds include Pennsylvania State Employees' Retirement System and Maryland State Retirement and Pension System respectively, according to PEI data._x000D_
_x000D_
Bloomberg first reported that ABS was running a tender offer on Fund VI._x000D_
_x000D_
Stapled deals have attracted recent criticism from regulatory bodies due to perceived conflicts of interest - a criticism that may be warranted in some cases according to some industry participants. Molly Diggins, general counsel at advisory firm Monument, recently told Secondaries Investor general partners may be incentivised to mark the NAV of a portfolio at the lower end of the spectrum in stapled deals, particularly if the new capital is being used to seed a new fund._x000D_
_x000D_
ABS invests in later-stage growth companies in the business services, healthcare, media &amp; information and communications technology. The firm was founded in 1990 and has $1.1 billion in assets under management, according to PEI data._x000D_
_x000D_
Adams Street declined to comment. ABS did not return a request for comment._x000D_
_x000D_
20.10.201614:30_x000D_
_x000D_
LANGUAGE: ENGLISH_x000D_
PUBLICATION-TYPE: Magazine_x000D_
SUBJECT: _x000D_
PENSION &amp; RETIREMENT PLANS (87%); PRIVATE EQUITY (78%); GENERAL PARTNERSHIPS (78%); TENDER OFFERS (78%); LAWYERS (75%); MANAGERS &amp; SUPERVISORS(73%); LIMITED PARTNERSHIPS (73%); MOTOR VEHICLES (72%); CONFLICTS OF INTEREST (71%); US STATE GOVERNMENT (64%); CIVIL SERVICES (60%)_x000D_
COMPANY: _x000D_
ABS CAPITAL PARTNERS LP (91%); ADAMS STREET PARTNERS LLC (85%); CREDIT SUISSE GROUP AG (58%)_x000D_
TICKER: _x000D_
CSGN (SWX) (58%); CS (NYSE) (58%)_x000D_
INDUSTRY: _x000D_
NAICS523910 MISCELLANEOUS INTERMEDIATION (91%); SIC6799 INVESTORS, NEC (91%); NAICS551111 OFFICES OF BANK HOLDING COMPANIES (58%); NAICS524126 DIRECT PROPERTY &amp; CASUALTY INSURANCE CARRIERS (58%); NAICS523920 PORTFOLIO MANAGEMENT (58%); NAICS522110 COMMERCIAL BANKING (58%)_x000D_
CITY: _x000D_
BALTIMORE, MD, USA (73%)_x000D_
STATE: _x000D_
HAWAII, USA (79%); MARYLAND, USA (78%); PENNSYLVANIA, USA (76%)_x000D_
COUNTRY: _x000D_
UNITED STATES (79%)_x000D_
LOAD-DATE: October 20, 2016_x000D_
_x000D_
Copyright 2016 PEI Media Ltd._x000D_
All Rights Reserved</t>
  </si>
  <si>
    <t>Fund News - Redpoint Ventures launches a $180M fund dedicated to China_x000D_
Published: Thursday, October 20, 2016, 5:57:00 PM BST_x000D_
Received: Thursday, October 20, 2016, 6:52:28 PM BST_x000D_
Word Count: 869_x000D_
(Vator News)_x000D_
_x000D_
_x000D_
_x000D_
The firm will be investing between $1M and $4M in 25 Chinese companies_x000D_
_x000D_
 _x000D_
_x000D_
 _x000D_
_x000D_
The opportunity in China can't be overstated. It has the largest number of Internet users on the planet, with over 720 million, which is still only a little over half the country's population. On top of that, it just became the top market for revenue in the App Store. Who can turn down millions of potential users who want to spend money?_x000D_
_x000D_
With that kind of growth, its going to be hard to pass up the chance to capitalize on that, for both companies who want to expand there, and venture capitalists who want to invest. _x000D_
_x000D_
Redpoint Ventures is no stranger to the tech scene in China, having been putting money into companies there since 2005, but it's kicking things up a notch now, announcing on Thursday that it has closed its first ever fund dedicated solely to investing in Chinese companies._x000D_
_x000D_
The $180 million fund is called Redpoint China I, and it will be put toward early stage consumer and enterprise technology companies. It will be led by David Yuan, Tony Wu and Reggie Zhang, who will invest in roughly 25 companies. with initial investments expected to average between $1 million and $4 million._x000D_
_x000D_
Redpoint Ventures has actively invested in over 35 companies in China over the past 11 years, including Qihoo360, iDreamSky, Domob, CGEN Digital Media, Yixia, APUS, and Renrenche. Over 90 percent of those investments where in early stage companies, where Redpoint Ventures has been either the founding or the first institutional investor._x000D_
_x000D_
"China’s startup ecosystem has never been more promising due to the growing class of serial entrepreneurs, strong government support and accelerating global technology developments. The next generation of important Internet and mobile companies are coming from the US and China as two of the largest innovation markets in the world. Within this dynamic landscape, our team in China has grown and we are seeing an ever increasing number of compelling investment opportunities," Chris Moore, partner at Redpoint, wrote in a blog post. _x000D_
_x000D_
This news coincided with a big development for the Chinese market: for the first time, China overtook the United States as the country with the largest amount of revenue in the App Store, according to a report out from App Annie on Thursday._x000D_
_x000D_
The Chinese market spent $1.7 billion this past quarter, 15 percent more than what was spent in the United States._x000D_
_x000D_
Redpoint is obviously not the only VC firm to see the opportunity in China, and it's going to have some competition getting those investments. Earlier this year, IDG Capital Partners, a firm that has been investing in China for over two decades, closed a new $1 billion fund, called IDG Capital Fund III, in conjunction with Silicon Valley VC firm Breyer Capital._x000D_
_x000D_
Founded in 1999, Redpoint now has $4 billion under management. The firm, which is based in Menlo Park and has offices in San Francisco, Beijing and Shanghai, has invested in over 465 companies with 140 exits. Companies it has backed include Path, Kabam, thredUP, 2U, HomeAway, Heroku, Netflix, PureStorage, Twilio and Zendesk._x000D_
_x000D_
Chinese venture capital market_x000D_
_x000D_
Despite all of the potential users in China, venture capital in the country has actually been slowing down recently. _x000D_
_x000D_
There were 84 investments in China in the third quarter of this year, for a total of $3.9 billion, according to the Venture Pulse Q3 2016 report from KPMG and CB Insights. That was a six percent increase in deals, up from 79 in the second quarter, but a dip of over 31 percent from the $5.7 billion invested. That was a five-quarter low for investments in the country. _x000D_
_x000D_
On a year-to-year basis, both numbers are down significantly. Deals dropped 40 percent, from 141 in Q3 2015, and the amount invested fell over 63 percent. _x000D_
_x000D_
“It’s becoming more of a buyer’s market in China. There’s less bidding going on and VCs are taking more time to evaluate each company. Investment committees are asking deal teams to put personal funds into projects to ensure they have a real stake in a company’s success," Lyndon Fung, Partner, U.S. Capital Markets Group, KPMG China, said in the report._x000D_
_x000D_
Nearly half of all investments were made in companies based in Beijing, with $1.9 billion going into 31 deals, followed by Shanghai, with $609.7 million going into 20 deals. _x000D_
_x000D_
The top deals in China over the last quarter wereinstallment payment e-commerce firm Qufenqi, which raised $449 million in July; parenting portal Babytree which raised $448 million; and credit card management app 51xinyongka, which raised $310 million in September. _x000D_
_x000D_
(Images source: wsj.com)_x000D_
_x000D_
 _x000D_
Read this article on Vator.tv at http://vator.tv/n/47b6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Vator News" and "Newstex LLC"</t>
  </si>
  <si>
    <t>Generation Growth Capital raising $50 million fund_x000D_
Published: Thursday, October 20, 2016, 12:50:00 PM BST_x000D_
Received: Thursday, October 20, 2016, 12:58:08 PM BST_x000D_
Word Count: 636_x000D_
(Jerusalem Post)_x000D_
_x000D_
Milwaukee-based private equity firm Generation Growth Capital is raising its third fund in less than 10 years. And this time, its upping the ante, with plans to raise $50 million to finance its next eight to 10 acquisitions._x000D_
_x000D_
Generation Growth Capital Fund III LP this month completed its first close, at $29.3 million. The plan is to complete another close in the first half of 2017, before the fund is finished with a third close later next year._x000D_
_x000D_
The four-employee company, led by founder Cory Nettles and managing director John Reinke, already has signed three letters of intent for acquisitions from Fund III. Like most of Generation Growths portfolio companies, the new targets are a varied bunch. One is a food manufacturer, another is a value-added distributor, and a third is a market intelligence and marketing services firm._x000D_
_x000D_
While the pair wouldnt reveal exactly where the firms are located, they nailed down the geography for all three as: outside Wisconsin, in a contiguous Midwest state. They expect to complete the deals in early November._x000D_
_x000D_
For the most part, we remain open-minded and industry agnostic, Reinke said. It really comes down to, What does the business look like and what do we think we can do with it?_x000D_
_x000D_
Half of the GGC portfolio will always be manufacturing with an emphasis on aviation, Nettles said, but the other half is opportunistic._x000D_
_x000D_
Before the end of the year, Generation Growth Capital also plans to sell several of its eight portfolio companies left over from Funds I and II. The ideal investment horizon is four to five years and the perfect GGC portfolio size is six to eight companies, Nettles said, so the firm needs to exit a few companies to make room for the new additions._x000D_
_x000D_
Founded in 2007, Generation Growth has quickly raised and invested two other fundsFund I was $25 million, invested in six companies; and Fund II was $32 million, which GGC invested in six platform companies and three add-on acquisitions within the space of about three years, Reinke said._x000D_
_x000D_
For the most part, through funds one, two and three, weve had really good support from our founding investorslarge local institutions that have supported us from day one, Reinke said._x000D_
_x000D_
Those original and continuing investors include Northwestern Mutual Life Insurance Co., Robert W. Baird &amp;Co. Inc., Marshall &amp;Illsley Corp. (now BMO Harris Bank) and the Helen Bader Foundation._x000D_
_x000D_
The genesis of Generation Growth Capital was really started with those first four, Reinke said. It was kind of a wish or a dream of those institutions to see some private equity getting involved in the lower middle market._x000D_
_x000D_
Other large institutional investors are Associated Banc-Corp, WEC Energy Group Inc., Johnson Controls Inc., West Bend Mutual Insurance Co. and Church Mutual Insurance Co._x000D_
_x000D_
But when it comes to portfolio acquisitions, Generation Growth isnt investing in the largest companies in the Midwest. The firm has carved out a niche among companies with $1 million to $5 million in EBITDA and $10 million to $50 million in revenue, where it saw a void in capital investment._x000D_
_x000D_
Were really the only institutional investor in Wisconsin in our space, Nettles said._x000D_
_x000D_
Usually, GGCs target companies havent gone through an ownership change yet. The private equity firm comes in and repositions the company to take advantage of growth opportunities in its markets, and eventually sells the company at a profit._x000D_
_x000D_
The GGC team works to improve a companys people, processes and systems, which may involve hiring a new CEO and building out the right management team around that person, or adding new equipment or processes to make a product more efficiently._x000D_
_x000D_
What we really say our business is, is the professionalization of mom and pop businesses, Nettles said._x000D_
_x000D_
 _x000D_
 _x000D_
 _x000D_
 _x000D_
(c) All rights reserved The Jerusalem Post 1995 - 2016 Provided by SyndiGate Media Inc. (Syndigate.info).</t>
  </si>
  <si>
    <t>At last, cheap houses for civil servants_x000D_
ALLAN OLINGO_x000D_
Published: Thursday, October 20, 2016, 9:20:00 AM BST_x000D_
Received: Thursday, October 20, 2016, 10:27:10 AM BST_x000D_
Word Count: 1791_x000D_
_x000D_
(Nation)_x000D_
_x000D_
_x000D_
_x000D_
Civil servants, as well as non-government employees, will from next year be able to buy houses thanks to a four-party memorandum of understanding (MoU) signed between the government, the China-Africa Development Fund ( CAD-Fund) and local housing firm Suraya Property Group, and China Civil Engineering Construction Company (CCECC)._x000D_
_x000D_
The deal, which took almost three years to come through, is aimed at building more than 20,000 houses for government workers, although some units will be availed to the public as the government moves to reduce the cost of housing, which has been beyond the reach of most people for a long time_x000D_
_x000D_
Suraya Group Chief Executive Pete Muraya, the brainchild of the project, said that according to the terms of the agreement, the government will provide land and manage the end products while the CAD-Fund and CCECC will provide funding and build the houses respectively._x000D_
_x000D_
“We are also addressing all types of housing, where we are targeting maybe Sh 1 million or less, and we are going up to the senior civil servants who might want, perhaps a bigger house on a quarter of an acre,” Mr Muraya said. “One of the challenges we found is that land has become very expensive and property prices have become rather distorted in the market. This basically means that a lot of people are locked out. With this arrangement, land, which accounts for more than 40 per cent of the total housing cost, is subsidised by government. Thus we will be able to bring down the cost of these units to make them affordable to civil servants and Kenyans.”_x000D_
_x000D_
Transport and Infrastructure Cabinet Secretary James Macharia said that the project will help reduce the deficiencies in sheltering its workers since the government will provide land on which the units will be built by CCECC, with funding from the CAD-Fund._x000D_
_x000D_
HUGE DEFICIT_x000D_
_x000D_
“There is a huge deficit and from our own estimations, this project is very timely and will be a catalyst for many other projects. Joint ventures and public private partnerships can help bridge the gap. For us in the government, we shall provide enough incentives, and we need all these partners to complement and support our efforts,” Mr Macharia added._x000D_
_x000D_
Launched in 2007 with an initial capital of Sh100 billion from the China Development Bank, the CAD-Fund has managed to raise Sh500 billion, and this will be its first project in the region. It already has other projects in Ghana, Egypt, Ethiopia and Nigeria._x000D_
_x000D_
Mr Muraya revealed that they approached CAD Fund with the idea three years ago, but not with the intention of having the fund lend the government money as that would have been difficult to structure._x000D_
_x000D_
“We asked them to provide money to construct the houses while the government provided the land, which it would then sell to its staff. Today, most civil servants can’t buy houses in the market. When you look at that segment, there are virtually no houses being built for them and the last time it was done, the National Housing Corporation built the Ngara houses, which were fewer than 700 units. We thought of bridging the gap and we are now offering a full package that will also see the deal allow for single-digit mortgages to be managed by a consortium of local banks,” Mr Muraya said._x000D_
_x000D_
In 2012, the National Housing Corporation built the 656-unit Ngara Housing Project in Nairobi, the largest civil servant housing scheme in Kenya in recent times, at a cost $2 billion. The scheme consists of two bed-room and three-bedroom apartments, which were sold for Sh3. 2 million and Sh4.2 million each respectively._x000D_
_x000D_
The scheme is said to have benefited thousands of civil servants who either rented the houses or resold them to the public. Most of those who bought into the project benefited from a 5 per cent mortgage facility through the Civil Service Housing Fund in Kenya, which had a repayment period of up to 18 years._x000D_
_x000D_
The cost of land in Nairobi, for example, accounts for about half the construction cost, which means the end products are often very expensive. With the government sitting on prime and accessible land, the agreement will, hopefully, see the construction of some 10,000 low-cost housing units for government employees at Nairobi’s Park Road, Shauri Moyo and Starehe under a public-private partnership agreement. With the county and national governments freeing up land for the construction of homes, the overall cost of construction should come down considerably and go a long way in addressing the housing deficit._x000D_
_x000D_
SINGLE-DIGIT INTEREST RATES_x000D_
_x000D_
With regard to financing, the agreement will allow civil servants to access mortgages at single-digit interest rates to make it possible for them to pay for the houses. With replicas of Buru Buru Estate envisages, the consortium is looking to build houses costing from as low as Sh4 million to Sh20 million, with a mix of apartments, villas and maisonettes._x000D_
_x000D_
In May last year, the Salaries and Remuneration Commission allowed civil servants to take mortgage loans of between Sh4 million shillings and Sh20 million, depending on an individual’s job group. This allows government workers to borrow from the scheme to either buy property or build homes._x000D_
_x000D_
In December last year, land Cabinet Secretary Jacob Kaimenyi published new regulations that ease access to a mortgage scheme, which they were offered early this year. The Civil Servants ( Housing Scheme Fund) (Amendment) Regulations 2015 capped the maximum interest rate on home loans at five per cent and extended the repayment period from 18 to 20 years. Under the scheme, top-ranking public officers in job groups S, T, U and equivalent grades will access up to Sh20 million in home loans. Junior officers such as cleaners and messengers will be entitled to a mortgage of up to Sh4 million._x000D_
_x000D_
“We are hoping to have the interest rates on these mortgages at below 10 per cent so that everyone can afford them. The government has structures and classifications of its staff and with its new civil servants housing scheme, it will be easy to package the houses and mortgages for the staff, that’s why we are pegging these units on them. That is how we came up with the CAD Fund long-term funding for mortgage loans and managed to convince them not only to build the houses, but also to provide financing for mortgages for the purchase of the same units,” Mr Muraya said._x000D_
_x000D_
The deal will also see commercial banks, which will serve as administrators of the loan scheme on behalf of the government and the CAD Fund, emerge the biggest winners even though they will only be earning fees on the mortgages in the form of administration costs._x000D_
_x000D_
MORE BANKS TO BE BROUGHT IN_x000D_
_x000D_
Currently, KCB and Housing Finance manage the civil servants’ mortgage scheme although it is expected that more banks will be brought in to cater for the anticipated growth in the number of applications as interest in the 20,000 units is likely to be high._x000D_
_x000D_
We will rope in the financiers to administer the mortgage fund. They will lay out the terms and conditions, which include credit ratings and scores, due diligence and one’s credit reference bureau status report,” Mr Muraya said._x000D_
_x000D_
The 20,000 houses will target the police, civil servants, the military, parastatal officials and county government workers. The country’ has an annual housing shortage some 200,000 units. the project will also be open to the public, allowing them to enjoy these benefits._x000D_
_x000D_
Cytonn Investments Management Ltd investment manager Maurice Oduor said that the single-digit mortgage rates are attractive and will spur a lot of interest in the country’s construction sector._x000D_
_x000D_
“For civil servants, any mortgage below five per cent is something many of them will afford. We will see a significant growth despite the harsh interest rate environment in the country,” Mr Oduor said._x000D_
_x000D_
Offer on a quota basis_x000D_
_x000D_
However, public housing is also an element of the project and the public will have access to these facilities on a quota basis, but at slightly higher rates than civil servants, although still on single-digit interest mortgage loans._x000D_
_x000D_
“For us, as Suraya, we will be left with consultancies and design, and also provide project management. On those projects that will be open to the public, we will manage the sales too,” Mr Muraya said._x000D_
_x000D_
The project signals the intent of the Chinese to set up base in Kenya by supporting their own enterprises. The CAD-Fund, China’s largest private equity fund which is controlled by the China Development Bank, officially opened an office in Nairobi’s Upper Hill last month._x000D_
_x000D_
Chi Jianxin, CAD-Fund’s chairman said the Nairobi office will also serve as the regional headquarters for the Eastern Africa region, making it the fourth such office set up in Africa since 2006._x000D_
_x000D_
“We do not currently have many investments in Kenya, but after the establishment of this regional office, we want to set up this Kenya office as the headquarters of the region. It provides a big advantage for Kenya as we can improve local exports by directly investing in firms here,” Mr. Jianxin said._x000D_
_x000D_
Although the exact cost of the project has not been made public, it could run into tens of billions, depending on the size of the houses, making it one of the most ambitious housing projects in the region, if successfully executed._x000D_
_x000D_
China Civil Engineering Construction Company (CCECC) is expected to start preparing two sites in Shauri Moyo and Starehe early next year, with the first phase of the project expected to be completed in a year._x000D_
_x000D_
“We do not have any encumbrances at the moment. The project contractor was willing to start work last month but we all agreed on a February timeline with a one-year completion timeline. We will also be doing an industrial park that will allow us to set up factories for most of the imported housing products from China. This should see most of the project’s material made locally and reduce the importation bill,” Mr. Muraya said._x000D_
_x000D_
Treasury Cabinet Secretary Henry Rotich said that the country will greatly benefit from the secondary mortgage financing option as this will now bring completion to the sector that has in decades remained rigid_x000D_
_x000D_
“The high cost of borrowing has been another issue blighting the prospects for prospective home owners. I am happy that through this private public partnership, the cost of financing in home acquisition is adequately addressed and is a single-digit figure as per our wish. This will see more people get drawn into the mortgage schemes, which is good news for the economy. Kenyans will now enjoy the benefits of secondary home financing,” Mr Rotich said._x000D_
_x000D_
 _x000D_
 _x000D_
 _x000D_
 _x000D_
(c) 2016 Nation Media Group. All Rights Reserved. Provided by SyndiGate Media Inc. (Syndigate.info).</t>
  </si>
  <si>
    <t>Private Equity International_x000D_
October 19, 2016 Wednesday 12:00 PM GMT_x000D_
Bowery Capital raises $58.7m_x000D_
_x000D_
LENGTH: 52 words_x000D_
HIGHLIGHT: _x000D_
"View the latest closings_x000D_
_x000D_
Bowery Capital has raised $58.7 million for its Bowery Capital II, according to a SEC filing. The New York-headquartered firm began fundraising in 2016 with a $59 million target._x000D_
_x000D_
Its previous fund raised $33 million in 2013._x000D_
_x000D_
The fund will target venture capital opportunities in software sectors in North America._x000D_
_x000D_
LANGUAGE: ENGLISH_x000D_
PUBLICATION-TYPE: Web Publication_x000D_
SUBJECT: _x000D_
FUNDRAISING (88%); VENTURE CAPITAL (86%)_x000D_
COUNTRY: _x000D_
NORTH AMERICA (92%)_x000D_
LOAD-DATE: October 19, 2016_x000D_
_x000D_
Copyright 2016 PEI Media Ltd._x000D_
All Rights Reserved</t>
  </si>
  <si>
    <t>Pensions &amp; Investments_x000D_
Print Version_x000D_
October 17, 2016_x000D_
ARKANSAS FUND GOES WITH 9 MANAGERS_x000D_
_x000D_
SECTION: _x000D_
Pg. 30_x000D_
Vol. 44_x000D_
LENGTH: 466 words_x000D_
Arkansas Teacher Retirement System, Little Rock, committed or invested up to $490 million total with nine managers, said George Hopkins, executive director._x000D_
_x000D_
The $14.4 billion pension fund hired Allianz Global Investors to manage up to $200 million in its Structured Alpha Global Equity 350 strategy. It already has roughly $120 million invested in Allianz's Structured Alpha U.S. Equity 250 strategy and $580 million in its Structured Alpha Global Equity 500 strategy. The number at the end of each strategy's name describes basis points of tracking around the target index, the MSCI All Country World index._x000D_
_x000D_
Funding will come from Jacobs Levy Equity Management's Core Equity fund and Voya Investment Management's Small-Cap Growth fund, which were eliminated to reduce small-cap bias in the equity portfolio. Their removals were not related to performance. The remainder of the redeemed funds will be transferred to passive equity manager BlackRock as well as other Jacobs Levy equity and Voya strategies that were not affected by the change._x000D_
_x000D_
In private equity, the pension fund committed up to $85 million total to three buyout funds: up to $35 million to Bison Capital Partners V, managed by Bison Capital Asset Management up to $30 million to Arlington Capital Partners IV; and up to $20 million to Altaris Constellation Partners, a health-care focused fund managed by Altaris Capital Partners that will invest alongside Altaris Health Partners III._x000D_
_x000D_
In real estate, the pension fund committed an additional up to $50 million to UBS Trumbull Property Income Fund, an open-end core real estate fund managed by UBS Realty Investors. How much the pension fund previously committed could not be learned by press time. It also committed up to $30 million to LaSalle Asia Opportunity Fund V, managed by LaSalle Investment Management, and up to $25 million to CBRE Strategic Partners U.S. Value 8, a value-added fund managed by CBRE Global Investors that targets institutional-quality multifamily, office and retail properties._x000D_
_x000D_
The pension fund approved an initial commitment to the UBS Trumbull fund in 2006. It also previously committed $50 million to UBS' AgriVest Farmland Fund in 2013 and previouslycommitted to CBRE Strategic Partners U.S. Opportunity Fund 5 in 2008. The size of the CBRE commitment could not be learned._x000D_
_x000D_
Additionally, the pension fund committed up to $100 million to the Arkansas Opportunity Fund, a diversified fund managed by Stephens Inc. and Neuberger Berman that will seek investment opportunities in the range of $6 million to $12 million across various asset classes, including private equity, private debt and real assets in Arkansas and globally._x000D_
_x000D_
The pension fund also invested up to $25 million for 31% equity ownership in Highland Pellets, a wood pellet manufacturing facility._x000D_
_x000D_
LANGUAGE: ENGLISH_x000D_
PUBLICATION-TYPE: Newspaper_x000D_
JOURNAL-CODE: PI_x000D_
SUBJECT: _x000D_
MUTUAL FUNDS (91%); PENSION FUNDS (90%); MANAGERS &amp; SUPERVISORS (90%); EXECUTIVES (90%); REAL ESTATE (90%); FOREIGN INVESTMENT (90%); ALLIANCES &amp; PARTNERSHIPS (89%); PRIVATE EQUITY (89%); INVESTMENT MANAGEMENT (89%); STRATEGIC PARTNERSHIPS (87%); REAL ESTATE INVESTMENT TRUSTS (78%); REAL ESTATE INVESTING (78%); STOCK INDEXES (75%); BUYINS &amp; BUYOUTS (72%); OFFICE PROPERTY (69%); RETAIL PROPERTY (64%); MANUFACTURING FACILITIES(50%)_x000D_
COMPANY: _x000D_
CBRE GROUP INC (83%); ARLINGTON CAPITAL PARTNERS (82%); STEPHENS INC (61%); ALLIANZ SE (58%); ALLIANZ GLOBAL INVESTORS KAPITALANLAGEGESELLSCHAFT MBH (58%); JACOBS LEVY EQUITY MANAGEMENT INC (57%); VOYA INVESTMENT MANAGEMENT LLC (56%); NEUBERGER BERMAN INC (51%)_x000D_
TICKER: _x000D_
CBG (NYSE) (83%); ALV (FRA) (58%); ALV (BIT) (58%)_x000D_
INDUSTRY: _x000D_
NAICS531312 NONRESIDENTIAL PROPERTY MANAGERS (83%); SIC6531 REAL ESTATE AGENTS &amp; MANAGERS (83%); SIC6211 SECURITY BROKERS, DEALERS, &amp; FLOTATION COMPANIES (61%); SIC6282 INVESTMENT ADVICE (58%); NAICS524126 DIRECT PROPERTY &amp; CASUALTY INSURANCE CARRIERS (58%); NAICS524113 DIRECT LIFE INSURANCE CARRIERS (58%); NAICS523920 PORTFOLIO MANAGEMENT (58%); NAICS523930 INVESTMENT ADVICE (58%); NAICS523120 SECURITIES BROKERAGE (56%)_x000D_
CITY: _x000D_
LITTLE ROCK, AR, USA (92%)_x000D_
STATE: _x000D_
ARKANSAS, USA (92%)_x000D_
COUNTRY: _x000D_
UNITED STATES (92%)_x000D_
LOAD-DATE: October 20, 2016_x000D_
_x000D_
Copyright 2016 Crain Communications_x000D_
All Rights Reserved</t>
  </si>
  <si>
    <t>_x000D_
Plus Company Updates(PCU)_x000D_
October 20, 2016 Thursday_x000D_
Profile of Donald A. Washburn member of LaSalle Hotel Properties_x000D_
_x000D_
LENGTH: 233 words_x000D_
DATELINE: New York_x000D_
_x000D_
Maryland: Following is the Profile of Donald A. Washburn member of LaSalle Hotel Properties:_x000D_
_x000D_
_x000D_
_x000D_
Donald A. Washburn has served as a trustee of the Company since 1998._x000D_
_x000D_
_x000D_
_x000D_
_x000D_
_x000D_
Mr. Washburn is also a member of the Company’s Audit Committee, Compensation Committee and Nominating and Governance Committee. Mr. Washburn is a retired Executive Vice President of Northwest Airlines, Inc. and was the Chairman and President-Northwest Cargo, Inc._x000D_
_x000D_
_x000D_
_x000D_
Mr. Washburn joined Northwest in 1990 and served in a number of capacities, including Executive Vice President-Customer Service and Operations. Prior to joining Northwest, Mr. Washburn was a Corporate Senior Vice President of Real Estate Acquisitions and Development for Marriott Corporation and most recently Executive Vice President and general manager of its Courtyard Hotel division. Mr. Washburn is the Chairman of the Board of Directors of Amedisys, Inc. In addition, Mr. Washburn serves as a member of the Board of Directors of The Greenbrier Companies, Inc. and Key Technology, Inc._x000D_
_x000D_
_x000D_
_x000D_
Mr. Washburn serves as a private equity fund advisory board member of Spell Capital Fund II and IV. Mr. Washburn graduated from Loyola University of Chicago, Kellogg Graduate School of Management at Northwestern University and the Northwestern University School of Law._x000D_
_x000D_
_x000D_
_x000D_
In case of any query regarding this article or other content needs please contact: editorial@plusmedia.info_x000D_
_x000D_
LANGUAGE: ENGLISH_x000D_
PUBLICATION-TYPE: Newswire_x000D_
SUBJECT: _x000D_
EXECUTIVES (90%); BOARDS OF DIRECTORS (90%); HOTELS &amp; MOTELS (90%); AIRLINES (90%); MANAGERS &amp; SUPERVISORS (88%); REAL ESTATE (87%); MUTUAL FUNDS (72%); GRADUATE &amp; PROFESSIONAL SCHOOLS (71%); HOTEL STAFF (69%); PRIVATE EQUITY (67%); LAW SCHOOLS (66%); BUSINESS EDUCATION (66%)_x000D_
COMPANY: _x000D_
LASALLE HOTEL PROPERTIES (92%); DELTA AIR LINES INC (91%); MARRIOTT INTERNATIONAL INC (82%); HOST HOTELS &amp; RESORTS INC (68%); AMEDISYS INC (66%); GREENBRIER COS INC (65%); KEY TECHNOLOGY INC (65%)_x000D_
ORGANIZATION: _x000D_
NORTHWESTERN UNIVERSITY (80%); UNIVERSITY OF CHICAGO (52%)_x000D_
TICKER: _x000D_
LHO (NYSE) (92%); DAL (NYSE) (91%); MAR (NASDAQ) (82%); HST (NYSE) (68%); AMED (NASDAQ) (66%); GBX (NYSE) (65%); KTEC (NASDAQ) (65%)_x000D_
INDUSTRY: _x000D_
NAICS721110 HOTELS (EXCEPT CASINO HOTELS) &amp; MOTELS (92%); NAICS531120 LESSORS OF NONRESIDENTIAL BUILDINGS (EXCEPT MINIWAREHOUSES) (92%); SIC4512 AIR TRANSPORTATION, SCHEDULED (91%); SIC7011 HOTELS &amp; MOTELS (82%); NAICS621610 HOME HEALTH CARE SERVICES (66%); SIC8082 HOME HEALTH CARE SERVICES (66%); NAICS336510 RAILROAD ROLLING STOCK MANUFACTURING (65%); SIC3743 RAILROAD EQUIPMENT (65%); NAICS333241 FOOD PRODUCT MACHINERY MANUFACTURING (65%); NAICS333249 OTHER INDUSTRIAL MACHINERY MANUFACTURING (65%); SIC3559 OTHER SPECIAL INDUSTRY MACHINERY (65%); SIC3556 FOOD PRODUCTS MACHINERY (65%)_x000D_
CITY: _x000D_
CHICAGO, IL, USA (51%)_x000D_
STATE: _x000D_
ILLINOIS, USA (51%)_x000D_
COUNTRY: _x000D_
UNITED STATES (51%)_x000D_
LOAD-DATE: October 21, 2016_x000D_
_x000D_
Copyright 2016 Plus Media Solutions Private Limited_x000D_
All Rights Reserved</t>
  </si>
  <si>
    <t>_x000D_
Secondaries Investor_x000D_
October 21, 2016 Friday_x000D_
Marin County re-ups in Abbott and Pathway FoFs_x000D_
_x000D_
LENGTH: 280 words_x000D_
Marin County Employees' Retirement Association (MCERA) has continued its support of funds of funds managed by Abbott Capital Management and Pathway Capital Management that make primary and secondaries investments._x000D_
_x000D_
The pension fund's investment committee approved $15 million commitments to each of Abbott Capital Private Equity Investors 2017 and Pathway Private Equity Fund Investors 9 (PPEF I-9), according to minutes from its 15 September meeting._x000D_
_x000D_
Abbott's overall approach is to capture a range of different investment strategies over different vintage years, Jonathan Roth, senior partner and president, told MCERA's investment committee. Roth added that he expects returns will increase as management fees are reduced over time, and that one tactic used to address the long investment time frame has been to introduce secondaries sooner in each vintage year to improve early returns._x000D_
_x000D_
Abbott's 2016 annual programme, in which MCERA had previously committed $50 million, was was 25 percent committed as of August, according to the minutes. The firm's 2017 programme will follow a similar strategy to its predecessor regarding types of general partners and diversification, and MCERA will pay reduced fees as it is a loyal investor, with further discounts for the size of the commitment and an early close, the minutes note._x000D_
_x000D_
The target of Abbott's 2016 programme was unclear._x000D_
_x000D_
Pathway's previous fund, the $400 million PPEF I-8, is 71 percent committed, according to the minutes. The Irvine-based firm is seeking $300 million for PPEF I-9, according to PEI data._x000D_
_x000D_
MCERA had $2.1 billion in assets under management as of 30 June and had an 8 percent target to private equity._x000D_
_x000D_
21.10.201600:10_x000D_
_x000D_
LANGUAGE: ENGLISH_x000D_
PUBLICATION-TYPE: Magazine_x000D_
SUBJECT: _x000D_
MUTUAL FUNDS (91%); FUNDS OF FUNDS (91%); PENSION FUNDS (90%); ASSOCIATIONS &amp; ORGANIZATIONS (90%); PUBLIC EMPLOYEE RETIREMENT SYSTEMS (90%); PRIVATE EQUITY (89%); COUNTIES (78%); GENERAL PARTNERSHIPS (78%); TALKS &amp; MEETINGS (72%); APPROVALS (72%)_x000D_
COMPANY: _x000D_
ABBOTT CAPITAL MANAGEMENT LLC (74%)_x000D_
INDUSTRY: _x000D_
NAICS523910 MISCELLANEOUS INTERMEDIATION (74%); SIC6799 INVESTORS, NEC (74%)_x000D_
CITY: _x000D_
SAN FRANCISCO BAY AREA, CA, USA (90%)_x000D_
STATE: _x000D_
CALIFORNIA, USA (90%)_x000D_
COUNTRY: _x000D_
UNITED STATES (90%)_x000D_
LOAD-DATE: October 20, 2016_x000D_
_x000D_
Copyright 2016 PEI Media Ltd._x000D_
All Rights Reserved</t>
  </si>
  <si>
    <t>_x000D_
ACN Newswire_x000D_
October 21, 2016 Friday_x000D_
'Everbright-IDG Industrial Fund' Enters Third-Party Payment Market through Investment in China UMS_x000D_
_x000D_
LENGTH: 1441 words_x000D_
DATELINE: HONG KONG_x000D_
HONG KONG, Oct 21, 2016 - (ACN Newswire) - China Everbright Limited ("CEL", 165.HK) is pleased to announce that the company and IDG Capital Partners ("IDG Capital") have jointly set up what is expected to be China's most influential industrial fund - "Everbright-IDG Industrial Fund" ("the Fund"). Following its earlier acquisition of a controlling stake in the Shanghai Film Art Academy, the Fund recently invested RMB2 billion to become the second largest shareholder and a board member of China UnionPay Merchant Services Co., Ltd. ("China UMS"), China's largest bankcard acquirer and China's third internet-enabled payment service provider. The Fund will be actively involved in China UMS's business integration, and set out to develop the third-party payment market._x000D_
_x000D_
The Fund was initiated early this year, officially launched at the end of June and invested in its first project at the same time. The fund targets sectors including financial technology and internet banking, entertainment and education, mobile e-commerce, as well as LED and semiconductor, where it has already invested in flagship projects. Since its launch, the Fund has made a total investment of around RMB10 billion in different countries and markets._x000D_
_x000D_
The Fund focuses on industry leaders with mature business models and high market recognition. As China's leading third-party payment service provider, China UMS is an iconic name with great brand value, as it has consistently taken the largest market share in the payments and acquiring sector._x000D_
_x000D_
Fintech sector including consumer finance and internet banking has attracted investors to compete for investment opportunities. China UMS has many years of experience in the acquiring and payment sector, its bankcard acquiring service covers 337 cities above the prefecture level, and serves over 5.7 million merchants through a network of 7 million POS terminals. By building on a strong network of merchant resources and a well-established payment and clearing system, China UMS has built a massive and reliable database for merchant operations that lays a solid foundation for subsequent development of financial services._x000D_
_x000D_
The Fund was built on a strong resource foundation of CEL and IDG Capital. Capitalising on China Everbright Group's full investment licenses and market influence, as well as its own investment experience of more than 15 years in the industry, CEL aims to be the foremost cross-border asset management platform in China. Together with overseas investors, CEL has identified and cultivated many Chinese enterprises with high growth potential, through an international management platform and dozens of its funds. IDG Capital was the first international investment company to enter the Chinese market, with considerable resources and investment experience in areas such as TMT, healthcare, industrial technology, retail, as well as culture and entertainment. It has invested in companies that have played important roles in the development of the internet, such as Baidu, Tencent, Sohu, Ctrip and Xiaomi. Combining their strengths and investment expertise, CEL and IDG Capital is now able to work hand in hand to create a prominent fund._x000D_
_x000D_
The Fund is not just an asset investor, it sees the importance of being involved in its investees across the value chain. By actively leveraging capital and extensive management experiences, it can seize the industrial upgrading trends and offer investees broader market prospects and unprecedented opportunities for rapid growth. Against the backdrop of China's economic transformation and consumption upgrade, the Fund sets its sights on dynamic IPOs, M&amp;As, restructures, and spin-off opportunities in emerging economies. The Fund's key portfolio covers internet and mobile services, leisure and entertainment, artificial intelligence, healthcare and education. The Fund's focus is on first-tier industry projects, cross-border M&amp;A, industry and sector leaders and enterprises that are slated to become major market players._x000D_
_x000D_
Connecting these companies with the Chinese capital market, to provide them with services including investment, financing, M&amp;A, sector integration and management incentives, while creating added value throughout the whole process, providing post-investment management and divestment, the fund provides comprehensive and multiple-level services for investees. For instance, the fund has recently invested in HC SemiTek Corporation, supporting the company's development in LED upstream industry and expanding from its core business to semiconductor industry. The fund also partnered with Forest Lighting to acquire Osram's global business to realise synergies on technology, market, channels and brands._x000D_
_x000D_
"As a first class cross-border asset management platform in China, CEL rides on the investment opportunities in China's industrial restructuring, consumption upgrading, as well as Internet plus and related industries, to accelerate our new strategic approach for sector investment this year. I believe partnering with IDG Capital through Everbright-IDG Industrial Fund will enable us to integrate our elite teams and experiences and resources in sector investment, as well as domestic and foreign capital operations, to establish the most influential industrial fund in China, and share with investors the opportunities brought by China's economic restructuring and upgrading, and the opportunity of steady development of capital markets." said Chen Shuang, Executive Director &amp; Chief Executive Officer of CEL._x000D_
_x000D_
Hugo Shong, Founding General Partner of IDG Capital, said, "IDG Capital is among the first batch of international professional investment institutions to enter the China market. We have rich resources and investment experience in TMT, healthcare, industrial technology, retail, as well as culture and entertainment industries. Over the years, both IDG Capital and CEL have built broad and in-depth reach in TMT sector investments and a wealth of experiences in corporate governance and asset restructure. I believe the partnership between IDG Capital and CEL will not only maximise synergies for our clients, but also enable us to grow along side with them and bring opportunities throughout the industry chain to drive growth."_x000D_
_x000D_
About China Everbright Limited_x000D_
_x000D_
China Everbright Limited ("CEL", stock code: 165.HK) is the largest overseas financial platform of China Everbright Group Ltd. ("Everbright Group"). It is the second-largest shareholder of Everbright Securities (stock code: 601788.SH, 6178.HK) and a strategic shareholder of China Everbright Bank (stock code: 601818.SH, 6818.HK), the controlling shareholder of the Hong Kong-listed China Aircraft Leasing Group Holdings Limited (stock code: 1848.HK), and the second-largest shareholder of the Singapore-listed Ying Li International Real Estate Limited (stock code: 5DM. SGX). As at end-June 2016, CEL managed 33 funds with a total fundraising amount of more than HK$67.8 billion. Everbright Group, the parent company of CEL, is a state-owned financial conglomerate with AUM of approximately RMB3,000 billion as at end-2015. For more information about CEL, please visitwww.everbright165.com._x000D_
_x000D_
About IDG Capital_x000D_
_x000D_
Since 1992, IDG Capital was the first firm to bring foreign venture capital into China. Over the past 24 years, IDG Capital focuses on leading companies in a variety of sectors, including technology-based enterprises and technology and innovation-driven enterprises. IDG Capital has invested in more than 500 companies, including Tencent, Baidu, Sohu, SouFun, Htinns, Homeinns, CreditEase, Xiaomi, Ctrip, Qihoo360, Legendary Pictures, Baofeng Technology, Wuzhen Tourism, Gubei Watertown, Meitu, bilibili and Mogujie. The firm has also successfully exited over 110 investments through both initial public offerings (IPOs) and mergers and acquisition (M&amp;A). As a leader in China's venture capital industry, IDG Capital not only provides capital to Chinese entrepreneurs, but also provides a range of value-added services and support after the investment. IDG Capital has offices in Hong Kong, Beijing, Shanghai, Guangzhou, Shenzhen and Hangzhou, etc. IDG Capital focuses on internet, mobile internet, new consumer goods and services, healthcare, industrial technology, cultural tourism, etc, covering the start-up phase, growth stage, mature stage investment scale from million US dollars to hundreds of millions US dollars. For more information about IDG Capital, please visit: http://www.idgvc.com/._x000D_
_x000D_
For enquiries, please contact:_x000D_
_x000D_
Golin_x000D_
_x000D_
Jackie Cheung_x000D_
_x000D_
Tel: +852 2501 7901_x000D_
_x000D_
Email: jcheung@golin.com_x000D_
_x000D_
Max Lau_x000D_
_x000D_
Tel: +852 2501 7905_x000D_
_x000D_
Email: mlau@golin.com_x000D_
_x000D_
Source: China Everbright Ltd_x000D_
_x000D_
LANGUAGE: ENGLISH_x000D_
PUBLICATION-TYPE: Newswire_x000D_
SUBJECT: _x000D_
PRESS RELEASES (91%); BANKING IN CHINA (90%); BANKING &amp; FINANCE (89%); FOREIGN INVESTMENT (89%); ELECTRONIC BANKING (88%); MERCHANT BANKING (75%); RETAILERS (75%); PRODUCT DEVELOPMENT (75%); INTERNET &amp; WWW (74%); ACQUISITIONS (71%); SHAREHOLDERS (71%); ARTS &amp; HUMANITIES EDUCATION (70%); MOBILE COMMERCE (70%); ELECTRONIC COMMERCE (69%); POINT OF SALE SYSTEMS (66%); INTERNET BANKING (66%); CONSUMER LENDING (66%); PERSONAL FINANCE (65%); BRANDING (64%); BRAND EQUITY (64%); MARKET SHARE (50%)_x000D_
COMPANY: _x000D_
CHINA EVERBRIGHT LTD (94%)_x000D_
China Everbright Ltd; China Everbright Ltd_x000D_
TICKER: _x000D_
0165 (HKSE) (94%)_x000D_
165 (SEHK); 0165 (SEHK); CEVIF (PK); CEVIY (PK)_x000D_
INDUSTRY: _x000D_
SIC6211 SECURITY BROKERS, DEALERS, &amp; FLOTATION COMPANIES (94%)_x000D_
CITY: _x000D_
SHANGHAI, CHINA (78%)_x000D_
STATE: _x000D_
EAST CHINA (79%)_x000D_
COUNTRY: _x000D_
CHINA (99%); HONG KONG (92%)_x000D_
LOAD-DATE: October 21, 2016_x000D_
_x000D_
Copyright 2016 Asia Corporate News Network_x000D_
All Rights Reserved</t>
  </si>
  <si>
    <t>_x000D_
_x000D_
_x000D_
mergersandacquisitions.com_x000D_
October 21, 2016_x000D_
PE Firms Fundraising: Apollo Accord, Welkin Captial and Others_x000D_
_x000D_
; _x000D_
Summit Investors is also raising a fund_x000D_
_x000D_
SECTION: _x000D_
NEWS_x000D_
Vol. 1_x000D_
No. 1_x000D_
LENGTH: 475 words_x000D_
 _x000D_
Name of Issuer_x000D_
Date of First Sale_x000D_
Total Offering Amount_x000D_
AIM Marinas LP_x000D_
11/4/2015_x000D_
$85,366,571_x000D_
AIM Dividend Growth Fund, L.P._x000D_
3/25/2016_x000D_
$31,593,857_x000D_
AIM Bridge, LLC_x000D_
1/1/2011_x000D_
$30,544,994_x000D_
AIM Coal LLC_x000D_
8/15/2007_x000D_
$10,474,148_x000D_
AIM Fuel, LLC_x000D_
9/23/2011_x000D_
$15,445,941_x000D_
AIM Storage, LLC_x000D_
7/27/2011_x000D_
$21,281,878_x000D_
AIM Cemetery Infrastructure, L.P._x000D_
7/1/2014_x000D_
$50,500,000_x000D_
AIM Fuel2, L.P._x000D_
10/27/2014_x000D_
$28,000,000_x000D_
AIM Ag Infra LP_x000D_
12/3/2015_x000D_
$114,625,071_x000D_
Kuvare Holdings LP_x000D_
9/30/2016_x000D_
Indefinite_x000D_
EquityZen Growth Technology Fund LLC - Series 54_x000D_
10/5/2016_x000D_
$169,076_x000D_
Kiplin Capital, LLC_x000D_
10/14/2016_x000D_
$401,500_x000D_
AIM Education, L.P._x000D_
7/15/2016_x000D_
$78,383,000_x000D_
Rockland Power Partners III, LP_x000D_
First Sale Yet to Occur_x000D_
$450,000,000_x000D_
AIM Land L.P._x000D_
12/17/2012_x000D_
$37,113,500_x000D_
AIM Upstream LLC_x000D_
4/30/2012_x000D_
$28,875,000_x000D_
AIM Landfill, L.P._x000D_
11/25/2014_x000D_
$27,821,500_x000D_
Lubert-Adler Real Estate Fund VII-B, L.P._x000D_
10/7/2016_x000D_
$425,000,000_x000D_
Silverfern BR LP_x000D_
9/29/2016_x000D_
$6,525,000_x000D_
Silverfern BR (Cayman) LP_x000D_
9/29/2016_x000D_
$6,525,000_x000D_
Pennybacker IV, LP_x000D_
10/13/2016_x000D_
$450,000,000_x000D_
GSO COF III Co-Investment Feeder Fund LP_x000D_
First Sale Yet to Occur_x000D_
Indefinite_x000D_
GSO COF III Co-Investment Fund LP_x000D_
First Sale Yet to Occur_x000D_
Indefinite_x000D_
Aquinas Capital II, LLC_x000D_
6/13/2016_x000D_
$10,000,000_x000D_
Summit Investors I, LLC_x000D_
First Sale Yet to Occur_x000D_
Indefinite_x000D_
Summit Investors Credit II_x000D_
First Sale Yet to Occur_x000D_
Indefinite_x000D_
Summit Investors GE IX/VC IV LLC_x000D_
First Sale Yet to Occur_x000D_
Indefinite_x000D_
Amerra Agri Offshore Fund III, L.P._x000D_
4/15/2016_x000D_
$750,000,000_x000D_
HK-Tienda Acquisition LLC_x000D_
10/3/2016_x000D_
$49,333,333_x000D_
Amerra Agri PE Fund, LP_x000D_
9/30/2016_x000D_
$250,000,000_x000D_
Prime Finance CMBS B-Piece Fund I (Feeder A), L.P._x000D_
5/11/2016_x000D_
Indefinite_x000D_
SIA Debt Opportunities Fund, L.P._x000D_
10/7/2016_x000D_
$150,000,000_x000D_
SIA Debt Opportunities Fund (Cayman), L.P._x000D_
10/7/2016_x000D_
$150,000,000_x000D_
Partners Group Client Access 20, L.P. Inc._x000D_
10/14/2016_x000D_
Indefinite_x000D_
Apollo Accord Fund, L.P._x000D_
First Sale Yet to Occur_x000D_
Indefinite_x000D_
Apollo Accord Offshore Fund, L.P._x000D_
First Sale Yet to Occur_x000D_
Indefinite_x000D_
HEO II, LP_x000D_
9/28/2016_x000D_
$2,700,000_x000D_
BPV Fund I LP_x000D_
First Sale Yet to Occur_x000D_
$10,000,000_x000D_
MV EI Fund IV LLC_x000D_
10/4/2016_x000D_
$2,000,000_x000D_
Synergy Master Select Fund I LP_x000D_
First Sale Yet to Occur_x000D_
$50,000,000_x000D_
North Haven Expansion Credit Offshore Feeder LP_x000D_
10/4/2016_x000D_
Indefinite_x000D_
PillarFour Capital Parallel Fund I LP_x000D_
9/30/2016_x000D_
Indefinite_x000D_
Oaktree European Special Situations Fund LP_x000D_
First Sale Yet to Occur_x000D_
Indefinite_x000D_
Oaktree Employee Investment Fund LP_x000D_
7/2/2014_x000D_
Indefinite_x000D_
Oaktree Employee Investment Fund LP_x000D_
2/25/2015_x000D_
Indefinite_x000D_
MVP ES Fund II LLC_x000D_
First Sale Yet to Occur_x000D_
$2,000,000_x000D_
Stonepeak Infrastructure Fund II - Master Co-Investment Partners LP_x000D_
First Sale Yet to Occur_x000D_
Indefinite_x000D_
Welkin Capital Partners II, L.P._x000D_
10/1/2016_x000D_
$200,000,000_x000D_
AlphaFlow Diversification Fund 3, LP_x000D_
10/3/2016_x000D_
Indefinite_x000D_
Generation Growth Capital Fund III, Limited Partnership_x000D_
10/4/2016_x000D_
$50,000,000_x000D_
VF Invest I LLC_x000D_
7/29/2016_x000D_
$2,100,000_x000D_
Ruggles Green Investors, LLC_x000D_
9/30/2016_x000D_
$12,200,000_x000D_
Pin Oak Real Estate Fund VII, LP_x000D_
9/16/2015_x000D_
Indefinite_x000D_
Private Equity Regulation D Filings (New Notices) October 14 to 20, 2016_x000D_
 _x000D_
 _x000D_
Source: SEC Filings_x000D_
 _x000D_
 _x000D_
URL: http://www.themiddlemarket.com_x000D_
LANGUAGE: ENGLISH_x000D_
PUBLICATION-TYPE: Journal_x000D_
JOURNAL-CODE: MERGERSUNLEASHED_NEWS_x000D_
SUBJECT: _x000D_
FUNDRAISING (90%); HOLDING COMPANIES (89%); REAL ESTATE (78%); DIVIDENDS (73%); COMMERCIAL MORTGAGES (70%); LANDFILLS (51%)_x000D_
LOAD-DATE: October 21, 2016_x000D_
_x000D_
Copyright 2016 SourceMedia, Inc._x000D_
All Rights Reserved</t>
  </si>
  <si>
    <t>Infrastructure Investor_x000D_
September 12, 2016 Monday_x000D_
Just closed: CGNPE raises CNY 3.2bn_x000D_
_x000D_
LENGTH: 107 words_x000D_
HIGHLIGHT: _x000D_
"Some of China\x92s largest institutional investors have committed to the fund._x000D_
_x000D_
CGN Capital Partners Infrastructure Fund III has held a second close at CNY 3.2 billion. The fund, which has a hard-cap of CNY 5 billion, invests in unlisted private equity infrastructure with a focus on renewable energy infrastructure assets in China. Sectors of interest are wind, power and solar._x000D_
_x000D_
The previous vehicle in the series gathered CNY 3 billion in February 2010, having originally targeted CNY 5 billion._x000D_
_x000D_
Investors in fund III include three of China\x92s largest banks, two of China\x92s largest asset management companies and one of its top three insurance companies._x000D_
_x000D_
Jida Capital Partners has partnered with CGNPE in this fund raise._x000D_
_x000D_
LANGUAGE: ENGLISH_x000D_
PUBLICATION-TYPE: Magazine_x000D_
SUBJECT: _x000D_
ALLIANCES &amp; PARTNERSHIPS (88%); PRIVATE EQUITY (88%); SOLAR ENERGY (87%); WIND ENERGY (87%); ALTERNATIVE &amp; RENEWABLE ENERGY (87%); INVESTMENT MANAGEMENT (86%); INFRASTRUCTURE (86%); INSURANCE (84%)_x000D_
COUNTRY: _x000D_
CHINA (92%)_x000D_
LOAD-DATE: October 22, 2016_x000D_
_x000D_
Copyright 2016 PEI Media Ltd._x000D_
All Rights Reserved</t>
  </si>
  <si>
    <t>Chattanooga Times Free Press (Tennessee)_x000D_
October 22, 2016 Saturday_x000D_
Jump Fund expands with another round of investments in female-headed firms_x000D_
_x000D_
BYLINE: Dave Flessner_x000D_
SECTION: _x000D_
BUSINESS_x000D_
LENGTH: 648 words_x000D_
Three years after launching one of the first female-led venture funds in the country, a Chattanooga venture capital fund is launching a second and bigger round of financing to back more female-owned or female-headed business startups._x000D_
_x000D_
The Jump Fund, which raised $2.5 million in 2013 and began making investments in businesses the next year, announced Friday that it plans to launch a second, larger fund to continue investments for female entrepreneurs._x000D_
_x000D_
The first fund has invested in 18 female-led companies across the Southeast and has reached the capacity of its initial funding._x000D_
_x000D_
"It's exciting to see that what we intuitively felt was an opportunity has been validated on many fronts since we conceived of The JumpFund in 2013," said Kristina Montague, managing partner for the Jump Fund. "We continue to see untapped investment opportunities of female-led growth ventures in our region which has led us to launch a second fund."_x000D_
_x000D_
For JumpFund II, Montague said organizers are reaching beyond the 50 initial female investors to include both men and women interested in backing high-growth, female-headed companies in the Southeast._x000D_
_x000D_
"The JumpFund as an investment partner adds tremendous value to any start-up team," said Courtney Jones, founder and CEO of the Knoxville-based MomSource Network, which is one of the 18 businesses receiving investments and assistance from the Jump Fund. "More than providing capital, this highly motivated group of women have leveraged their network to provide advice, introductions, encouragement and constructive challenges that continue to propel my company toward high-scale and the national scene. Any female-led venture dramatically increases their chance for success with support from The JumpFund."_x000D_
_x000D_
The six general partners of the Jump Fund -- Montague, Cory Allison, Betsy Blunt Brown, Shelley Prevost, Tiffanie Robinson and Stefanie Crowe -- often serve as advisers, directors or consultants in the businesses selected for funding by the Jump Fund._x000D_
_x000D_
The Jump Fund has helped to also provoke more interest in female-headed startups in Chattanooga, which was named last month by Thttp://www.timesfreepress.com/news/business/aroundregion/story/2016/sep/29/chattanoogamong-best-cities-women-business-ow/389202/" target="_blank"&gt;humbtack.com as the second best city in America for women to start a business._x000D_
_x000D_
Montague said Jump Fund investments have focused on technology, health care and consumer goods, and the leaders of many of the businesses backed by Jump Fund are helping to diversify the often male-dominated business scene "and changing the gender equation in the startup community."_x000D_
_x000D_
The organizers of The JumpFund say their goal is to establish Chattanooga and the Southeast as the nation's best place for a woman to invest in or start a business._x000D_
_x000D_
The JumpFund is an affiliate of Golden Seeds, a New York-based angel investor network which has invested over $90 million in women-led companies. And over the past three years the JumpFund has grown its national network of like-minded angel groups to include Belle Michigan, Plum Alley,Pipeline Angels, 37 Angels, and Valor Ventures, all organized networks and funds investing in women and gender diverse teams._x000D_
_x000D_
To apply for funding from the JumpFund, companies must by women-led with at least one or more women in "C" level positions with a significant equity stake in their company. The company must also demonstrate its potential to scale upwards of $20 million in revenues and have a clear exit strategy._x000D_
_x000D_
Jump Fund investments spread across the South_x000D_
_x000D_
* San Diego: Feetz, Inc, founded by Lucy Beard, graduate of the GigTank accelerator in Chattanooga,_x000D_
_x000D_
* Louisville: SuperFanU, co-founded by Kayla Mount, and NX Prenatal_x000D_
_x000D_
* Atlanta: EMRGY, Rimidi Diabetes, and Partpic_x000D_
_x000D_
* Goodlettesville, Tenn.: Stony Creek Colors in Goodlettesville, TN;_x000D_
_x000D_
* Knoxville: MomSource Network_x000D_
_x000D_
* Chattanooga: Torch and REZLI_x000D_
_x000D_
LANGUAGE: ENGLISH_x000D_
PUBLICATION-TYPE: Newspaper_x000D_
SUBJECT: _x000D_
STARTUPS (91%); VENTURE CAPITAL (91%); FINANCING ROUNDS (90%); WOMEN (90%); EQUITY FINANCING (90%); ENTREPRENEURSHIP (89%); MUTUAL FUNDS (78%); GENERAL PARTNERSHIPS (78%); WOMAN OWNED BUSINESSES (77%); NEW BUSINESSES (77%); EXECUTIVES (73%); MEN (67%)_x000D_
CITY: _x000D_
CHATTANOOGA, TN, USA (91%)_x000D_
STATE: _x000D_
TENNESSEE, USA (91%)_x000D_
COUNTRY: _x000D_
UNITED STATES (91%)_x000D_
LOAD-DATE: October 22, 2016_x000D_
_x000D_
Copyright 2016 Chattanooga Publishing Company_x000D_
All Rights Reserved</t>
  </si>
  <si>
    <t>Private Equity International_x000D_
October 20, 2016 Thursday 12:00 PM GMT_x000D_
FountainVest: Chinese companies ripe for M&amp;A_x000D_
_x000D_
LENGTH: 373 words_x000D_
HIGHLIGHT: _x000D_
"At the China Everbright Investor Conference, FountainVest Partners chief executive Frank Tang highlighted potential deals in healthcare and advanced manufacturing._x000D_
_x000D_
China is ripe for a surge in mergers and acquisitions, even as investors continue to have diverging opinions about Chinese companies, said Frank Tang, chief executive officer of Hong Kong-based private equity firm FountainVest Partners._x000D_
_x000D_
_x000D_
Speaking on a panel at the China Everbright Investor Conference in Qingdao, China, Tang said: \x93The fact that you have many buyers and sellers means now is the time for M&amp;A.\x94 _x000D_
He pointed to a potential pipeline of deals in industries such as healthcare, upgrading of consumer services, and advanced manufacturing._x000D_
\x93There is no secret sauce when it comes to the key investment industries,\x94 Tang said. \x93These are megatrends \x96 if you don\x92t ride along the trend, you won\x92t be able to seize these opportunities.\x94_x000D_
Last month, China-focused FountainVest closed its largest fund to date, securing $2.1 billion of commitments for FountainVest China Capital Partners Fund III. The fund is targeting growth equity and venture capital investments in Chinese consumer goods companies._x000D_
\x93At the moment, China\x92s slowing growth means it is challenging for investors like us, because there are industries (such as internet and fintech) that are growing at Ferrari speed, some are at tractor speed, and there are some that are growing backwards. Sectors are inherently different, so it\x92s important we seek complementarity with our partners.\x94_x000D_
Tang added that FountainVest\x92s strategy is to invest as a main stakeholder and work with portfolio companies to identify investment projects together._x000D_
When asked about the Chinese government\x92s push to restructure heavily-indebted state-owned enterprises, Tang said FountainVest will continue to target private companies. \x93Chinese SOEs could be potentially interesting, but we remain focused on private companies.\x94_x000D_
FountainVest manages about $4 billion of assets. Among its recent investments are Shenzhen-listed outdoor advertising firm Focus Media, Beijing-based widescreen film provider IMAX China Holdings, and Michigan-based automotive components company Key Safety Systems._x000D_
Investors in the firm\x92s funds include the Canada Pension Plan Investment Board, Ontario Teachers' Pension Plan, and Temasek Holdings, according to PEI data._x000D_
_x000D_
LANGUAGE: ENGLISH_x000D_
PUBLICATION-TYPE: Web Publication_x000D_
SUBJECT: _x000D_
PRIVATE EQUITY (90%); EXECUTIVES (90%); MERGERS (90%); MERGERS &amp; ACQUISITIONS (90%); PENSION FUNDS (89%); HOLDING COMPANIES (89%); STATE OWNED BUSINESSES (78%); SOVEREIGN WEALTH FUNDS (78%); TRENDS (78%); CONSUMER PROTECTION (75%); VENTURE CAPITAL (73%); MOTOR VEHICLE PARTS MFG (70%); PENSION &amp; RETIREMENT PLANS (66%); MARKETING &amp; ADVERTISING AGENCIES (61%); PRIVATELY HELD COMPANIES (58%); MARKETING &amp; ADVERTISING (50%); OUTDOOR ADVERTISING (50%)_x000D_
CITY: _x000D_
SHENZHEN, GUANGDONG, CHINA (59%); BEIJING, CHINA (59%)_x000D_
STATE: _x000D_
SHANDONG, CHINA (92%); NORTH CENTRAL CHINA (79%); MICHIGAN, USA (79%); GUANGDONG, CHINA (59%); ONTARIO, CANADA (50%)_x000D_
COUNTRY: _x000D_
CHINA (96%); HONG KONG (92%); UNITED STATES (79%); CANADA (79%)_x000D_
LOAD-DATE: October 22, 2016_x000D_
_x000D_
Copyright 2016 PEI Media Ltd._x000D_
All Rights Reserved</t>
  </si>
  <si>
    <t>21 October 2016_x000D_
Rockland returns with third energy-focused private equity fund_x000D_
_x000D_
rock-192989_640US private equity firm Rockland Capital is back in the market with its third energy-focused fundraise, AltAssets can reveal.</t>
  </si>
  <si>
    <t>21 October 2016_x000D_
Amerra Capital eyes $1bn for a pair of agriculture PE funds_x000D_
_x000D_
spike-143373_640Amerra Capital, a New York-based provider of private debt capital to agriculture and metals companies, is seeking a total of $1bn for its latest two funds.</t>
  </si>
  <si>
    <t>News Bites - Private Companies_x000D_
October 22, 2016 Saturday_x000D_
October 19, 2016: Vator.TV: Facebook gives small businesses a boost with Recommendations_x000D_
_x000D_
SECTION: _x000D_
ANNOUNCEMENTS_x000D_
LENGTH: 4428 words_x000D_
Facebook may be the largest social network out there, by far, but it has not put that giant network to use in some obvious ways. For example, actually being able to tap into your connections to find out where they like to go. The best you can do is write a status saying, "Hey guys, I'm going to Paris, anyone know a good place to eat?" and hope that the right person sees it, and decides to respond. Other than that, you're out of luck._x000D_
_x000D_
As great as Facebook has been for connecting with people, it simply has not been very useful for discovery, but that's finally changing, as the company finally rolled out a recommedations feature on Wednesday. That means that when a user writes a Facebook post looking for advice on places to go, or services to use, they will have the option to turn on Recommendations for that post. That means that, if someone does respond, the comment will include extra details, such as reviews and addresses. Facebook will also put all friend recommendations on a customized map so the user can find everything easily; if 10 people recommend a spa to use, that user can easily see which of those businesses are close enough to actually use._x000D_
_x000D_
Facebook also added a dedicated Recommendations bookmark, where users can go to ask a new question or help their friends with what they need. "Whether traveling to a new place, looking for a hair salon, or searching for the perfect place to eat, people already turn to their friends, family, and local Groups on Facebook for advice. We're rolling out a new tool that makes it easier to get and organize all those recommendations in one place," the company wrote in a blog post._x000D_
_x000D_
In addition to being useful for its individual users, who get the benefit of the network they've built up, this feature could also be a boon for small businesses, who rely on Facebook to lure in new customers. There were 50 million small business pages on Facebook as of late 2015, and that number has surely grown since then. This was not the only new feature introduced today that is meant to help out those local businesses: the company is also allowing users to take action in-app once they have a recommendation._x000D_
_x000D_
So, lets say that a users asks for a good place to eat. Once their friends give them a recommendation, the user can now order food from that restaurant directly from the business' Facebook Page. They can also book appointments, at places like spas and salons or get a quote from a business._x000D_
_x000D_
This isn't the first time that Facebook has launched features to assist small businesses, specifically local services. Late last year it launched a new feature called Professional Services. The feature takes advantage of the vast number of business pages that have been created on the network. When you first visit the landing page, it automatically shows each user specific categories based on their location._x000D_
_x000D_
Improving events Finally, Facebook also made some big steps in improving events on the site, making it easier to find things to go to, and to get tickets to those events._x000D_
_x000D_
The company did an overhaul on the Events bookmark, where users will see the latest activity from their friends. They will also get event recommendations based on what their friends like, and the events that they have previously attended._x000D_
_x000D_
Once a user finds something they want to go to, they can now get tickets to movies and other events directly from the event page, via new partnerships with Fandango, Ticketmaster and Eventbrite._x000D_
_x000D_
Facebook has been making event recommendations a priority recently, launching human-curated event recommendations over the summer. Those are city-specific recommendations for things happening around town. Featured events will be chosen by a team, who recommend things like local art, festivals, fitness, food and drink, learning, community, music and sporting events._x000D_
_x000D_
Earlier this month it unveiled a new stand alone Events app which is "designed for event seekers who are passionate about keeping up with nearby events and finding things to do with their friends."_x000D_
_x000D_
Ultimately, all of these new features are a way to do two things: first, promote small businesses on Facebook, and, second, to get people to do more within Facebook, allowing them to take care of whatever they need without ever having to leave the app._x000D_
_x000D_
It's a strategy that Facebook has deployed with Messenger, integrating it with e-hailing services like Uber and Lyft, as well as Spotify. The company is also said to be working on a new browser, so that users can even search from within Facebook. It's a smart way to increase engagement, and to drive up ad sales._x000D_
_x000D_
Facebook wants to be the go-to service for all the things its users want and need, so expect many more features like this to be coming very soon. "This is the first step, and over the coming months we'll be launching even more new features that will make it easier to get things done, make confident decisions and communicate directly with businesses on your time and terms," said Facebook._x000D_
_x000D_
Source: click http://vator.tv/news/2016-10-19-facebook-gives-small-businesses-a-boost-with-recommendations_x000D_
_x000D_
INDEX_x000D_
_x000D_
SECTION 1 VATOR.TV ACTIVITIES_x000D_
_x000D_
SECTION 2 VATOR.TV PROFILE_x000D_
_x000D_
SECTION 3 BUSINESS NEWS ROUND UP_x000D_
_x000D_
SECTION 1 VATOR.TV ACTIVITIES_x000D_
_x000D_
Vator.TV is a place where entrepreneurs can share their ideas through video. The video elevator pitch enables people to introduce themselves and their team in a personal way and to reach audience. Vator.TV also invites entrepreneurs to share stories about their previous business ventures or provide updates about new developments, partnerships, services, or products of their companies. Its viewer rating system allows users to receive feedback on their own ideas, as well as to provide feedback to others. The company is based in Palo Alto, California._x000D_
_x000D_
SECTION 2 VATOR.TV PROFILE_x000D_
_x000D_
Website: http://www.vator.tv_x000D_
_x000D_
Industry: Software and Technology Services_x000D_
_x000D_
SECTION 3 BUSINESS NEWS ROUND UP_x000D_
_x000D_
October 21, 2016: Vator.TV: NBCUniversal said to be investing another $200M in BuzzFeed_x000D_
_x000D_
Last year, NBCUniversal made a couple of surprise investments, putting money into both Vox and BuzzFeed, giving them each $200 million. It was old media meeting new media._x000D_
_x000D_
NBCUniversal didn't just invest in BuzzFeed, though; it was more of a partnership, where they would collaborate on projects, and extend BuzzFeed's reach into TV and film._x000D_
_x000D_
Apparently it went well, as the company is getting ready to put even more money into BuzzFeed, according to a report from ReCode. It is said to be finalizing a deal to put roughly another $200 million into the company, at a valuation of around $1.7 billion._x000D_
_x000D_
If this deal goes through, it would give BuzzFeed a total of $496 million raised. Previous investors have included Andreessen Horowitz, NEA, Lerer Ventures, Hearst Media, Softbank and RRE Ventures._x000D_
_x000D_
One thing this new deal would not so is have a significant effect on its valuation. The last time BuzzFeed raised money it was valued at $1.5 billion, so it would barely move the needle there._x000D_
_x000D_
Part of the reason for that is, as ReCode notes, BuzzFeed was forced to reportedly cut its 2016 revenue goals in half, from $500 million to $250 million, last year._x000D_
_x000D_
Lerer says the company's board hasn't changed its forecast for this year. He says the company met its projections for the first quarter of this year and is on pace to exceed its projections in Q2 and the rest of the year._x000D_
_x000D_
The company is also coming off a reorganization, which it implimented over the summer, where it split itself into two separate divisions: BuzzFeed News and BuzzFeed Entertainment Group, a new group in a that would put a focus on digital video._x000D_
_x000D_
That is important for the future of the company. According to the New York Times, video already accounts for more than half of BuzzFeed's total revenue, up from 15 percent at the end of 2014. In the next two years, it is expected that video will generate up to 75 percent of BuzzFeed's advertising revenue._x000D_
_x000D_
Video is also the area most likely to appeal to NBCUniversal. It's not putting $400 million into the company for nothing; it is expected BuzzFeed to help it reach a younger, hiper audience, who will react to its viral content._x000D_
_x000D_
New York City-based BuzzFeed was founded by CEO Jonah Peretti. Last year, the site revealed that it was reaching over 200 million monthly unique visitors and seeing 1.5 billion video views every month._x000D_
_x000D_
Read more at http://vator.tv/news/2016-10-21-nbcuniversal-said-to-be-investing-another-200m-in-buzzfeed#ddKA2M45DOWVgPc5.99_x000D_
_x000D_
Source: click http://vator.tv/news/2016-10-21-nbcuniversal-said-to-be-investing-another-200m-in-buzzfeed_x000D_
_x000D_
October 20, 2016: Vator.TV: The cannabis space set to see first annual drop since 2012_x000D_
_x000D_
There's a lot of competition in the cannabis space right now, so much so that Mark Cuban doesn't even want to invest in it. Despite all legal restrictions, and regulations, it has really started to take off in the last couple of years. Yet, despite the fact that cannabis may soon be legal in many more states than it is currently, investments have actually begun to slow, according to data out from CB Insights. That is on both a quarterly, and an annual level. The amount invested plunged in the third quarter of this year, even as the number of investments ticked up from 15 to 16. There was $13.4 million invested in the quarter, down over 68 percent from the $42.7 million invested in Q2. It should be noted that the cannabis space has not been growing on a consistent basis. As CB Insights put it, "Dollars invested have fluctuated significantly over the past seven quarters." The most recent amount raised is the lowest amount raised since the third quarter of 2015, when only $7.8 million was invested, which was down over 80 percent from the previous quarter. So it's certainly not all that unusual for the cannabis space to see a drop in funding like it just did._x000D_
_x000D_
Read more at http://vator.tv/news/2016-10-20-the-cannabis-space-set-to-see-first-annual-drop-since-2012#2kXWtS0URT3MiQpl.99Cannabis Startups and Investing Series image:http://vui.s3.amazonaws.com/2/110799.jpg 110799 The cannabis space set to see first annual drop since 2012 Cannabis companies saw the amount invested drop 68 percent in Q3, lowest since Q3 2015_x000D_
_x000D_
inShare 1 Share11 Innovation series by Steven Loeb October 20, 2016 | Comments Short URL: http://vator.tv/n/47b5 image: http://vni.s3.amazonaws.com/161019233525529.png_x000D_
_x000D_
There's a lot of competition in the cannabis space right now, so much so that Mark Cuban doesn't even want to invest in it. Despite all legal restrictions, and regulations, it has really started to take off in the last couple of years._x000D_
_x000D_
Yet, despite the fact that cannabis may soon be legal in many more states than it is currently, investments have actually begun to slow, according to data out from CB Insights. That is on both a quarterly, and an annual level._x000D_
_x000D_
The amount invested plunged in the third quarter of this year, even as the number of investments ticked up from 15 to 16. There was $13.4 million invested in the quarter, down over 68 percent from the $42.7 million invested in Q2._x000D_
_x000D_
It should be noted that the cannabis space has not been growing on a consistent basis. As CB Insights put it, "Dollars invested have fluctuated significantly over the past seven quarters."_x000D_
_x000D_
The most recent amount raised is the lowest amount raised since the third quarter of 2015, when only $7.8 million was invested, which was down over 80 percent from the previous quarter. So it's certainly not all that unusual for the cannabis space to see a drop in funding like it just did._x000D_
_x000D_
image: http://vni.s3.amazonaws.com/161019233938932.png_x000D_
_x000D_
There were no disclosed deals in the space that were above $5 million during Q3, and there was only one deal that topped three million, which was the $3.8 million raised by CannaKorp. In fact, that one of only two deals to even top $1 million; the other was a $1.6 million round raised by dispensary marketing platform Baker._x000D_
_x000D_
On an annual basis, 2016 is set to be the first year that there will be a decline in either deals or dollars since back in 2012._x000D_
_x000D_
2015 actually saw a high in deal count and funding, with both rising more than 100 percent year-to-year. In 2016, CB Insights is projecting $94.9 million invested in 79 deals. That would represent a fall of 55 percent in dollars, and 19 percent in deals._x000D_
_x000D_
CB Insights also looked at the states with the top number of deals over the past five years and, unsurprisingly, California, Colorado and Washington topped the list._x000D_
_x000D_
Colorado and Washington are among just four states that have legalized cannabis for recreational use (remember when the Seahawks played the Broncos in the Super Bowl, aka the "Weed Bowl"?), and California is always going to be the state where most of the deals happen._x000D_
_x000D_
There was $78 million invested in 65 deals in California since the beginning of 2011, while Colorado has seen $33 million in 60 deals. After that, the number of deals falls off, with Washington seeing oer 17, but the amount raised shoots back up, with $89 million._x000D_
_x000D_
Rounding out the list were New York, seeing 11 deals worth only $8 million, and Illinois, which had 10 deals and $55 million raised. That gives Illinois the highest per deal average, with $5.5 million, followed closely by Washington, with $5.24 per deal._x000D_
_x000D_
Source: click http://vator.tv/news/2016-10-20-the-cannabis-space-set-to-see-first-annual-drop-since-2012_x000D_
_x000D_
October 20, 2016: Vator.TV: Slack's growth is starting to slow, but that's ok_x000D_
_x000D_
Slack had been growing a remarkable pace for a while now, so it might just be natural part of the lifecycle for it to eventually start to slow down._x000D_
_x000D_
The company announced new numbers on Thursday, revealing that it has grown to six million users, and 1.25 million paid seats. That's up 33 percent in each category from the last time it gave an update, back in May, when it had three million users and 930,000 paid seats._x000D_
_x000D_
The easiest comparison for how its grown in the last five months would be the five months prior to that, from December of 2015 to May of this year. In that time period, the company went from two million to three million active users, which is 50 percent growth, while the number of paid seats went from 570,000 to 930,000, a jump of 63 percent._x000D_
_x000D_
Obviously, the company is still growing pretty quickly, but it is starting to slow down a bit. Frankly, that's not a surprise given the number it had been putting up over the last year and a half Slack's recent growth_x000D_
_x000D_
In June of 2015, the company had one million DAU and 300,000 paid seats. By October it had 1.7 million DAU and 470,000 paid seats, growth of 70 percent and 56 percent, respectively, in those four months._x000D_
_x000D_
In December of 2015, its DAUs had grown another 17 percent to two million, and the number of paid seats had increased 21 percent to 570,000 in two months,. Just two months after that, by February of this year, DAUs had grown by 15 percent, to 2.3 million, while paid seats were up 18 percent to 675,000. ARR also grew by 28 percent, to $64 million. In April, when the company raised its big $200 million round of funding, DAUs were at 2.7 million, an increase of 17 percent in two months, while paid seats had grown by 18.5 percent to 800,000._x000D_
_x000D_
From April to May, Slack grew its DAUs by 11 percent, and its paid seats by 16 percent, in just one month._x000D_
_x000D_
That kind of growth is simply unsustainable in the long run. Even so, it still was able to grow its DAUs by 135 percent, and its paid seats by 165 percent, so it's no wonder the company doesn't seem all that worried about declining numbers._x000D_
_x000D_
"Hitting milestones is always fun. When you're a fast-growing company, you get that hit of gratification pretty frequently. A million users! Two! Three! Four! But it's not just enjoyable - it is also an important reminder of the impact you are having in the lives of your customers and partners. We take that seriously," the company wrote in a blog post. "When we say 'Slack is where work happens,' we don't just mean people sending messages to one another, but the integrated workflows, business processes, data streams and applications that spin the gears of work for tens of thousands of our business customers around the world."_x000D_
_x000D_
Slack was founded in 2013, and has raised roughly $540 million, most recently a $200 million round in April, which valued it a $3.8 billion. Among the other stats that the company released: it currently has an annual run rate of $100 million, 33 million teams, 5.8 million weekly active users, 415,000 apps installed per month and 746 apps in its directory._x000D_
_x000D_
VatorNews reached out to Slack for comment. We will update this story if we learn more._x000D_
_x000D_
Source: click http://vator.tv/news/2016-10-20-slacks-growth-is-starting-to-slow-but-thats-ok_x000D_
_x000D_
October 20, 2016: Vator.TV; Fireside Chat with Mark Cuban and Bambi Francisco_x000D_
_x000D_
At our Vator Splash LA 2016 event last Oct. 13, Mark Cuban, owner, Dallas Mavericks sat down with Bambi Francisco Roizen, Founder &amp; CEO of Vator, Inc. in a Fireside Chat._x000D_
_x000D_
See more coverage below._x000D_
_x000D_
Splash is Vator's startup conference, gathering top CEOs to share their lessons learned, and highlighting promising new ones. This year's winner and runner-up were Industry and Arbiclaims, respective._x000D_
_x000D_
If you want to invest in startups selected by Vator, join the Vator Investment Club._x000D_
_x000D_
Thanks to our amazing top-tier Vator Splash LA 2016 sponsors: KPMG, Javelin Venture Partners, Bread and Butter, Silicon Legal Strategy, Roger Royse Law, Surf Air, Wavemaker, Scrubbed, Stratpoint, AdSemble, Soothe and Bixel Exchange._x000D_
_x000D_
Editor's Note: Our annual Post Seed conference is around the corner on Dec. 1 at The Village in San Francisco. Speakers include Chamath Palihapitiya (Founder &amp; CEO, Social Capital LP) and Jeff Lawson (Founder, CEO &amp; Chairman, Twilio) and many more. Join us! REGISTER HERE. Be eligible to get a complimentary ticket to Post Seed. Join the Vator Investment Club before Thanksgiving. Join VIC._x000D_
_x000D_
Source: click http://vator.tv/news/2016-10-20-video-fireside-chat-with-mark-cuban-and-bambi-francisco_x000D_
_x000D_
October 20, 2016: Vator.TV: Redpoint Ventures launches a $180M fund dedicated to China_x000D_
_x000D_
The opportunity in China can't be overstated. It has the largest number of Internet users on the planet, with over 720 million, which is still only a little over half the country's population. On top of that, it just became the top market for revenue in the App Store. Who can turn down millions of potential users who want to spend money?_x000D_
_x000D_
With that kind of growth, its going to be hard to pass up the chance to capitalize on that, for both companies who want to expand there, and venture capitalists who want to invest._x000D_
_x000D_
Redpoint Ventures is no stranger to the tech scene in China, having been putting money into companies there since 2005, but it's kicking things up a notch now, announcing on Thursday that it has closed its first ever fund dedicated solely to investing in Chinese companies._x000D_
_x000D_
The $180 million fund is called Redpoint China I, and it will be put toward early stage consumer and enterprise technology companies. It will be led by David Yuan, Tony Wu and Reggie Zhang, who will invest in roughly 25 companies. with initial investments expected to average between $1 million and $4 million._x000D_
_x000D_
Redpoint Ventures has actively invested in over 35 companies in China over the past 11 years, including Qihoo360, iDreamSky, Domob, CGEN Digital Media, Yixia, APUS, and Renrenche. Over 90 percent of those investments where in early stage companies, where Redpoint Ventures has been either the founding or the first institutional investor. "China's startup ecosystem has never been more promising due to the growing class of serial entrepreneurs, strong government support and accelerating global technology developments._x000D_
_x000D_
The next generation of important Internet and mobile companies are coming from the US and China as two of the largest innovation markets in the world. Within this dynamic landscape, our team in China has grown and we are seeing an ever increasing number of compelling investment opportunities," Chris Moore, partner at Redpoint, wrote in a blog post._x000D_
_x000D_
This news coincided with a big development for the Chinese market: for the first time, China overtook the United States as the country with the largest amount of revenue in the App Store, according to a report out from App Annie on Thursday._x000D_
_x000D_
The Chinese market spent $1.7 billion this past quarter, 15 percent more than what was spent in the United States. Redpoint is obviously not the only VC firm to see the opportunity in China, and it's going to have some competition getting those investments. Earlier this year, IDG Capital Partners, a firm that has been investing in China for over two decades, closed a new $1 billion fund,called IDG Capital Fund III, in conjunction with Silicon Valley VC firm Breyer Capital._x000D_
_x000D_
Founded in 1999, Redpoint now has $4 billion under management. The firm, which is based in Menlo Park and has offices in San Francisco, Beijing and Shanghai, has invested in over 465 companies with 140 exits. Companies it has backed include Path, Kabam, thredUP, 2U, HomeAway, Heroku, Netflix, PureStorage, Twilio and Zendesk. Chinese venture capital market_x000D_
_x000D_
Despite all of the potential users in China, venture capital in the country has actually been slowing down recently._x000D_
_x000D_
There were 84 investments in China in the third quarter of this year, for a total of $3.9 billion, according to the Venture Pulse Q3 2016 report from KPMG and CB Insights. That was a six percent increase in deals, up from 79 in the second quarter, but a dip of over 31 percent from the $5.7 billion invested. That was a five-quarter low for investments in the country._x000D_
_x000D_
On a year-to-year basis, both numbers are down significantly. Deals dropped 40 percent, from 141 in Q3 2015, and the amount invested fell over 63 percent._x000D_
_x000D_
Read more at http://vator.tv/news/2016-10-20-redpoint-ventures-launches-a-180m-fund-dedicated-to-china#AKsmAgE94x3WEqT9.99"It's becoming more of a buyer's market in China. There's less bidding going on and VCs are taking more time to evaluate each company. Investment committees are asking deal teams to put personal funds into projects to ensure they have a real stake in a company's success," Lyndon Fung, Partner, U.S. Capital Markets Group, KPMG China, said in the report._x000D_
_x000D_
Nearly half of all investments were made in companies based in Beijing, with $1.9 billion going into 31 deals, followed by Shanghai, with $609.7 million going into 20 deals._x000D_
_x000D_
The top deals in China over the last quarter wereinstallment payment e-commerce firm Qufenqi, which raised $449 million in July; parenting portal Babytree which raised $448 million; and credit card management app 51xinyongka, which raised $310 million in September. (Images source: wsj.com)_x000D_
_x000D_
Source: click http://vator.tv/news/2016-10-20-redpoint-ventures-launches-a-180m-fund-dedicated-to-china_x000D_
_x000D_
October 19, 2016: Vator.TV: Snapchat is changing its model to keep more ad revenue_x000D_
_x000D_
Snapchat, which is about to go public at a valuation of $25 billion, makes the majority of its money from ad revenue, specifically from its Discover section, in which it partners with media companies for them to show exclusive content._x000D_
_x000D_
Previously, Snap, as the companyis now called, and its media partners, be it Vox, Comedy Central, Cosmopolitan, would split the ad revenue that was generated by those channels. Now the company is about to shake up how that's done, basically by cutting those partners out of their share of that ad revenue, according to a report from ReCode._x000D_
_x000D_
Instead, it would pay those partners an up front lincensing fee, and any ad revenue would go straight into Snap's pocket._x000D_
_x000D_
Not only would this give Snapchat a larger revenue stream, it would also give it more control over which ads its shows on its app. Before, both Snap and the publishers were both selling ads for the content posted on Discover, splitting the revenue based on who sold it. Now, Snapchat would be the only entity selling those ads._x000D_
_x000D_
This new model will apply not only to Discover. The company, which earlier this year launched short-form TV-style shows, called "Snapchat Shows," is going to use the same model for those as well._x000D_
_x000D_
Snapchat's ad revenue has been growing by leaps and bounds year-over-year._x000D_
_x000D_
Leaked financials from earlier this year showed Snapchat growing its revenue by more than 8x from the beginning of 2015 to ehe end, going from $4 million Q1 to $33 million in Q4, for $59 million total._x000D_
_x000D_
According to the Journal, the company told its investors that it expects revenue of between $250 million and $350 million in 2016, and a report from eMarketer last month predicted that the company will see $366.69 million in ad revenue this year, and then $935.46 million in 2017._x000D_
_x000D_
Going from what it made in 2015 to what it generated in 2017, that would be a 1,485 percent increase in revenue in just two years._x000D_
_x000D_
Snapchat began its advertising push in 2014, when it started running ads in its Recent Updates section. n January of last year it launched the Discover feature, as a sway for editorial teams to put up their own Stories, which also, of course, include advertisements._x000D_
_x000D_
In an interview with Adweek in 2015, Snapchat CEO Evan Spiegel outlined what he saw as some advantages his company has over its competitors when it comes to advertising. That includes being able to put up full- screen advertisements, while the ads that others show are stuck inside a feed._x000D_
_x000D_
Another advantage, though it may not seem like one, is user anonymity. When Snapchat ads first arrived, the company made sure to not that they would not be targeted to specific users, as all of the other social media networks do._x000D_
_x000D_
Snap has also experimented with other ways to make money beyond advertising._x000D_
_x000D_
In November of 2014, Snapchat teamed with Square for the launch of a payments feature called Snapcash. The company has also attempted to make money from commerce, selling its users extra features, such as paid replays, which allow users to rewatch content for a fee. Not all of these efforts have worked out, though._x000D_
_x000D_
For example, the company launched the lenses store in November, charging users 99 cents to permanently buy one of 30 available lenses. Snapchat shut down the project in January, instead focusing on branding efforts. That is the same thing that it did with its Discover feature as well, selling sponsored channels._x000D_
_x000D_
Its most recent experiment in commerce, the one that necessitated its name change, was the release of Spectacles, sunglasses with an integrated video camera that makes it easy to create Memories._x000D_
_x000D_
Source: click http://vator.tv/news/2016-10-19-snapchat-is-changing-its-model-to-keep-more-ad-revenue_x000D_
_x000D_
Created by www.buysellsignals.com for News Bites Finance_x000D_
_x000D_
LANGUAGE: English_x000D_
DOCUMENT-TYPE: Analyst Comment/Recommendation; Share Price Movement/Disruptions_x000D_
PUBLICATION-TYPE: Newswire_x000D_
SUBJECT: _x000D_
INTERNET SOCIAL NETWORKING (91%); SOCIAL NETWORKING (90%); SMALL BUSINESS (88%); SMALL BUSINESS ASSISTANCE (73%); RESTAURANTS (71%); NEW PRODUCTS(69%); CUSTOMER ACQUISITION STRATEGY (69%); BLOGS &amp; MESSAGE BOARDS (68%); HAIR STYLING SERVICES (64%)_x000D_
Company Activities; Company Summary; BUSINESS NEWS ROUND UP_x000D_
COMPANY: _x000D_
FACEBOOK INC (90%); A MANZONI &amp; C SPA (68%)_x000D_
Vator.TV_x000D_
TICKER: _x000D_
FB (NASDAQ) (90%)_x000D_
VATORTV_x000D_
INDUSTRY: _x000D_
NAICS519130 INTERNET PUBLISHING &amp; BROADCASTING &amp; WEB SEARCH PORTALS (90%); SIC7319 ADVERTISING, NEC (68%)_x000D_
COUNTRY: _x000D_
United States; United States_x000D_
LOAD-DATE: October 21, 2016_x000D_
_x000D_
Copyright 2016 News Bites Pty Ltd._x000D_
All Rights Reserved</t>
  </si>
  <si>
    <t>Private Equity International_x000D_
October 21, 2016 Friday 12:00 PM GMT_x000D_
Inside Vista\x92s latest fundraise_x000D_
_x000D_
LENGTH: 998 words_x000D_
HIGHLIGHT: _x000D_
"Details on the firm\x92s $10bn Fund VI and its $875m investment from Dyal Capital Partners._x000D_
_x000D_
Dyal Capital Partners purchased an 18 percent stake in Vista Equity Partners for approximately $875 million in July 2015, valuing Vista at about $4.86 billion, Private Equity International has learned._x000D_
_x000D_
As part of the deal, Dyal receives 18 percent of future net management fees and 8 percent of unrealised and future carry from Vista\x92s portfolio, according to the Vista Equity Partners Fund(VEPF) VI commitment recommendation document obtained by PEI from the Connecticut state treasurer\x92s office. However, Dyal has no investment approval rights, veto rights, fundraisingtriggers, or other governance rights, the document notes._x000D_
_x000D_
The transaction between Dyal and Vista also resulted in the creation of a long-term incentive plan (LTIP) for Vista\x92s principals, according to the document, which noted that Vista founder, chairman and chief executive Robert Smith and co-founder and president Brian Sheth diluted their management company stake for the LTIP. Vista has eight principals and four operating principals._x000D_
_x000D_
The LTIP owns a 7 percent stake in Vista\x92s management company and net profits, and has the right to 2.8 percent of VEPF VI\x92s carried interest, along with 2.8 percent of carry from other Vista funds, the document says._x000D_
_x000D_
Dyal is said to have purchased 18 percent of Vista\x92s existing GP capital account balances and undrawn capital and 18 percent of Vista\x92s recapitalised management company. A source familiar with the matter said part of Dyal\x92s investment contributed cash to Vista\x92s balance sheet for Vista\x92s future GP commitments._x000D_
_x000D_
Dyal is an investment unit of New York-based Neuberger Berman that acquires minority stakes in alternative asset management firms. In August, it also purchased a passive non-voting stake of less than 15 percent in HIG Capital, as reported by PEI._x000D_
_x000D_
Austin-based Vista Equity Partners is currently in the midst of fundraising for VEPF VI, which is its sixth flagship fund that launched in February with an $8 billion target and a $10 billion hard cap, according to PEI data._x000D_
_x000D_
The fund commitment document indicates Vista held a closing for that fund on $8.9 billion in August and will likely reach its hard cap, according to the document. If so, it will be 67 percent larger bigger than its predecessor, VEPF V, which closed in 2014 on $5.78 billion. VEPF V was generating a 13 percent net internal rate of return, as of 31 March, the document says._x000D_
_x000D_
In spite of the jump in size, which will force Vista to conduct more investments as well as larger investments, Vista is \x93well positioned from a capacity perspective to invest VEPF VI at a normalized investment pace of US$1.5-2.0 billion per year\x94, the document says._x000D_
_x000D_
The fund follows Vista\x92s strategy of targeting mid- and large-market companies in the enterprise software sector, mainly in North America and Europe. According to the document, which was prepared by investment advisor StepStone Group, this sector offers attractive investment opportunities due to revenue predictability from subscriptions and maintenance fees, high switching costs between providers, business models fostering multiple licensing of a product once developed, a lack of required raw materials besides human labour and a \x93strong need\x94 for industry-specific software products and services._x000D_
_x000D_
The document says VEPF VI will target 12 to 18 companies with valuations of between $400 million and $5 billion. The fund will be investing $200 million to $1 billion in equity per deal. With its predecessor fund, Vista\x92s strategy was to invest in eight to 10 companies with equity investments of at least $100 million per transaction. This was already an increase in both deal size and number of transactions compared with its fourth fund._x000D_
_x000D_
Along with the increase in fund size, Vista has also expanded its investment, operations, and support teams from 68 to 222 professionals. Of those, 11 principals and seven vice presidents are focused on investing the VEPF series, according to StepStone._x000D_
_x000D_
Fund VI currently has four investments in the pipeline that would account for around 28 percent of the hard-cap, or $2.8 billion, the document says, adding that all four of them follow Vista\x92s strategy and do not require an initial investment of over $1 billion._x000D_
_x000D_
The document also outlines the structure and terms of VEPF VI, which offers two classes for LPs. Terms for Class A LPs include a 30 percent carried interest, 10 percent hurdle rate, and 1 percent management fee, which falls to zero after the initial 10-year fund life expires, regardless of any fund extensions, according to the file. Terms for Class B LPs include a 20 percent carriedinterest, 8 percent preferred return, and 1.5 percent management fee that will remain throughout the whole fund lifecycle, including any extensions, it said._x000D_
_x000D_
Meanwhile, there was also a change in the key person clause for VEPF VI to include both Smith and Sheth, whereas VEPF V\x92s clause applied only to Smith._x000D_
_x000D_
The commitment recommendation at the Connecticut state treasury proposed a maximum $100 million commitment to VEPF VI by the Connecticut Retirement Plans and Trust Funds (CRPTF) at the 12 October investment advisory council meeting. The CRPTF previously committed $50 million to VEPF III in 2008, and $75 million to VEPF IV in 2012, according to the document. Those funds were generating a net IRR of 29 percent and 24 percent, respectively, as of 31 March._x000D_
_x000D_
In outlining perceived risks for the proposed fund, StepStone added that Vista has \x93aggressively deployed\x94 capital from the fifth fund in less than two years and has used more leverage in its transactions. For example, VEPF V\x92s net debt to EBITDA multiple was 9.4x, almost double the 5.6x multiple for VEPF IV._x000D_
_x000D_
Including co-investment capital, Vista put almost $7 billion to work in the past two years, according to StepStone. The advisor expressed concern that the software sector has high purchase price multiples, and that Vista should slow down its investment pace._x000D_
_x000D_
LANGUAGE: ENGLISH_x000D_
PUBLICATION-TYPE: Web Publication_x000D_
SUBJECT: _x000D_
PRIVATE EQUITY (78%); INVESTMENT MANAGEMENT (78%); FUNDRAISING (78%); ALTERNATIVE INVESTMENTS (78%); EXECUTIVES (77%); US STATE GOVERNMENT (76%); VETO (75%); COMPANY PROFITS (71%); TREASURY DEPARTMENTS (56%)_x000D_
COMPANY: _x000D_
VISTA EQUITY PARTNERS LLC (58%); NEUBERGER BERMAN INC (53%)_x000D_
INDUSTRY: _x000D_
NAICS523999 MISCELLANEOUS FINANCIAL INVESTMENT ACTIVITIES (58%); NAICS523930 INVESTMENT ADVICE (53%); SIC6282 INVESTMENT ADVICE (53%)_x000D_
STATE: _x000D_
NEW YORK, USA (79%); CONNECTICUT, USA (57%)_x000D_
COUNTRY: _x000D_
UNITED STATES (79%)_x000D_
LOAD-DATE: October 22, 2016_x000D_
_x000D_
Copyright 2016 PEI Media Ltd._x000D_
All Rights Reserved</t>
  </si>
  <si>
    <t>The Times of Israel_x000D_
October 22, 2016 Saturday_x000D_
KamaTech, iAngels launch first VC fund for Haredi entrepreneurs_x000D_
_x000D_
LENGTH: 842 words_x000D_
12 Angels venture capital to invest $5 million in 30 ultra-Orthodox start-ups over the next three years By Luke Tress_x000D_
_x000D_
At the 12 Angels launch event in Tel Aviv, on October 19, 2016. From left to right: KamaTech CEO Moshe Friedman; Tel Aviv-Yafo Chief Rabbi Yisrael Meir Lau; investor Dov Moran; iAngels Chairman David Assia; iAngels Founding Partner Mor Assia; and iAngels Head of Partnerships &amp; Legal Lilach Danewitz. (Courtesy)_x000D_
_x000D_
KamaTech, an accelerator for ultra-Orthodox start-ups in Israel, and the Israeli investment network iAngels, launched the first VC fund exclusively for Haredi entrepreneurs in Tel Aviv on Wednesday. In the next three years, the fund, called 12 Angels, will invest some $5 million in about 30 companies focusing on education technology, e-commerce, artificial intelligence, cybersecurity and fintech._x000D_
_x000D_
The initiative will help entrepreneurs establish their businesses in the rapidly growing ultra-Orthodox start-up scene, said KamaTech co-founder and CEO Moshe Friedman._x000D_
_x000D_
"For the first time, investors – not philanthropists – are putting their faith in the talent and commitment of Haredi entrepreneurs," Friedman said._x000D_
_x000D_
KamaTech was established in 2013 as an accelerator for Haredi entrepreneurs. The organization helps members of the community who have a good business idea but few technical or business skills. Benefits for those who participate include personal mentors from leading entrepreneurs in the Israeli high-tech industry, help from law and CPA firms on_x000D_
_x000D_
iAngels, one of Israel's leading investment networks, was established three years ago, and now employs 20 professionals. It has raised $50 million and invested in over 60 start-ups, according to Mor Assia, who founded iAngels with Shelly Hod Moyal._x000D_
_x000D_
iAngels and KamaTech began talking about working together several months ago, Assia said._x000D_
_x000D_
"We understood they were looking for a software solution to help them build their business," she said. She sees the effort as providing value to the Haredi community and Israel at large._x000D_
_x000D_
Friedman, 37, is from an ultra-Orthodox family in Jerusalem and is the great-grandson of a chief rabbi of Jerusalem. He studied in yeshivas growing up, but decided to get into the start-up world at the age of 31. He soon realized there was a need to better integrate the ultra-Orthodox into the Israeli high-tech scene._x000D_
_x000D_
"There was no successful Haredi start-up or role model," he said. "Thousands of people wanted to build companies but didn't have the opportunity because they were outside of the ecosystem."_x000D_
_x000D_
He launched KamaTech to address the need. The accelerator found only five Haredi start-ups when it launched, Friedman said. Now, there are over 500, he said._x000D_
_x000D_
Chedva Kleinhandler, founder and CEO of Lean On, at the 12 Angels launch event in Tel Aviv. October 19, 2016. (Courtesy)_x000D_
_x000D_
Chedva Kleinhandler said the guidance she received from KamaTech was invaluable in building her start-up . The company runs a mentoring app for women and other diversity groups._x000D_
_x000D_
Kleinhandler was born in Brooklyn and raised in the Israeli ultra-Orthodox community of Bnei Brak. After she had her son at age 20, she started blogging about lifestyle and design issue while working as a translator. She set up Lean On in 2015 after her blog took off and was then introduced to Friedman and KamaTech through friends._x000D_
_x000D_
"Mentorship was a huge game-changer for me, having come from a different background," Kleinhandler said. "They're there for us and they support us, teach us processes on angel investors and VCs and how to operate in this ecosystem."_x000D_
_x000D_
Many of the start-ups connected to KamaTech are based in Jerusalem, Bnei Brak and Beit Shemesh, Friedman said at Wednesday's event. The 12 Angels launch event was organized in part by the non-profit the Israel Project and attended by Rabbi Yisrael Meir Lau, the Chief Rabbi of Tel Aviv-Yafo. It was held in a sukkah on posh Rothschild Boulevard in Tel Aviv._x000D_
_x000D_
According to Friedman, the Haredi start-up sector is growing rapidly, partly due to economic pressure. "People need to live, build houses, and the Haredi population is very poor," he said._x000D_
_x000D_
Now that there is interest and momentum, the next stage is funding, he said. He stresses that he has the support of rabbis in the community, who consider it a mitzvah to help people find work and support themselves._x000D_
_x000D_
The start-ups do not focus on the ultra-Orthodox niche, he said, but compete with the wider market._x000D_
_x000D_
"They bring a fresh mind, a fresh perspective, different thinking. Innovation comes from diversity," Friedman said._x000D_
_x000D_
Http://imgs.syndigate.info/588/1673/60/147723429029.jpg_x000D_
_x000D_
At the 12 Angels launch event in Tel Aviv, on October 19, 2016. From left to right: KamaTech CEO Moshe Friedman; Tel Aviv-Yafo Chief Rabbi Yisrael Meir Lau; investor Dov Moran; iAngels Chairman David Assia; iAngels Founding Partner Mor Assia; and iAngels Head of Partnerships &amp; Legal Lilach Danewitz. (Courtesy)_x000D_
_x000D_
http://imgs.syndigate.info/588/1673/71/147723429066.jpg_x000D_
_x000D_
Chedva Kleinhandler, founder and CEO of Lean On, at the 12 Angels launch event in Tel Aviv. October 19, 2016. (Courtesy)_x000D_
_x000D_
LANGUAGE: ENGLISH_x000D_
PUBLICATION-TYPE: Web Publication_x000D_
JOURNAL-CODE: 1673_x000D_
SUBJECT: _x000D_
ENTREPRENEURSHIP (91%); VENTURE CAPITAL (91%); CLERGY &amp; RELIGIOUS VOCATIONS (89%); EXECUTIVES (89%); BUSINESS INCUBATION (78%); ASSOCIATIONS &amp; ORGANIZATIONS (76%); PRIVATE SCHOOLS (75%); GRANDCHILDREN (61%); ARTIFICIAL INTELLIGENCE (54%); ELECTRONIC COMMERCE (54%)_x000D_
CITY: _x000D_
JERUSALEM, ISRAEL (90%); TEL AVIV, ISRAEL (90%)_x000D_
COUNTRY: _x000D_
ISRAEL (91%)_x000D_
LOAD-DATE: October 23, 2016_x000D_
_x000D_
Copyright 2016 The Times of Israel._x000D_
Provided by Syndigate Media Inc._x000D_
All Rights Reserved</t>
  </si>
  <si>
    <t>United States : EQT Partners Raises $726 Million for EQT Mid Market U.S._x000D_
Published: Friday, October 21, 2016, 9:39:00 AM BST_x000D_
Received: Friday, October 21, 2016, 2:36:43 PM BST_x000D_
Word Count: 95_x000D_
(Al Bawaba Business)_x000D_
_x000D_
Simpson Thacher represented EQT Partners in connection with the formation of its first U.S. focused private equity fund, EQT Mid Market U.S. The fund reached a final close in September 2016 with $726 million in commitments. EQT Partners is a leading European alternative assets manager with operations in Europe, the U.S., Greater China and South East Asia._x000D_
_x000D_
The Simpson Thacher team consisted of Jason Glover, Gareth Earl, Barrie Covit, Joshua Tod, Steven Klar and Alex Brodkin (Investment Funds); Jonathan Goldstein and Joseph Tootle (Tax); and Jeanne Annarumma (ERISA)._x000D_
_x000D_
 _x000D_
 _x000D_
 _x000D_
 _x000D_
(c) 2016 Al Bawaba (Albawaba.com) Provided by SyndiGate Media Inc. (Syndigate.info).</t>
  </si>
  <si>
    <t>_x000D_
_x000D_
_x000D_
Private Debt Investor_x000D_
October 20, 2016 Thursday_x000D_
POBA allocates $120mn to three US funds_x000D_
_x000D_
LENGTH: 231 words_x000D_
HIGHLIGHT: _x000D_
"This is the third time this year Crescent Capital has been selected by Korean investors to manage their debt commitments in US._x000D_
_x000D_
South Korea's Public Officials Benefit Association (POBA) has allocated a total of $120 million to the US mezzanine funds of Crescent Capital Group, Falcon Investment Advisors and GoldPoint Partners._x000D_
_x000D_
The three asset managers will receive $40 million each to invest in medium-risk products such as convertible or exchangeable bonds issued by small-to-medium enterprises and mergers and acquisition financing for North American deals with a private equity sponsor._x000D_
_x000D_
The pension declined to name the three specific funds in the investment._x000D_
_x000D_
POBA sent requests for proposal to 10 foreign investment firms it selected for the bid. The fund hoped to build a closer relationship with global management houses as the investor was looking into a broader range of overseas investments._x000D_
_x000D_
This marks the third time this year Crescent has been selected by Korean investors to invest in the US mezzanine market. The firm's Crescent Mezzanine Partners Fund VII is targeting $3 billion and reached a second close at $2.5 billion in July this year. Crescent recently received a $100 million commitment from Korea's Teachers' Pension and $50 million from Korea's Government Employees Pension Service._x000D_
_x000D_
Crescent, Falcon and GoldPoint have built experience in mezzanine investments for over 30 years, and achieved about 7 percent to 10 percent of annual internal rate returns, even during the global financial crisis._x000D_
_x000D_
LANGUAGE: ENGLISH_x000D_
PUBLICATION-TYPE: Magazine_x000D_
SUBJECT: _x000D_
INVESTMENT ADVISERS (90%); FOREIGN INVESTMENT (90%); MANAGERS &amp; SUPERVISORS (88%); PRIVATE EQUITY (78%); MERGERS (77%); RISK MANAGEMENT (77%); BOND ISSUES (76%); MERGERS &amp; ACQUISITIONS (71%); CIVIL SERVICES (70%); CONTRACTS &amp; BIDS (70%); PUBLIC EMPLOYEE RETIREMENT SYSTEMS (70%); ECONOMIC CRISIS (64%)_x000D_
COUNTRY: _x000D_
UNITED STATES (93%); KOREA, REPUBLIC OF (92%); NORTH AMERICA (92%); NORTHERN ASIA (89%)_x000D_
LOAD-DATE: October 20, 2016_x000D_
_x000D_
Copyright 2016 PEI Media Ltd_x000D_
All Rights Reserved</t>
  </si>
  <si>
    <t>IFC Invests $10 Million in Vietnam-based English Training Center (via EMIS)_x000D_
Published: Friday, October 21, 2016, 9:20:00 AM BST_x000D_
Received: Friday, October 21, 2016, 9:20:10 AM BST_x000D_
(Vian)_x000D_
 _x000D_
_x000D_
The International Finance Corporation (IFC), the private investment arm of the World Bank, is co-funding $10 million in U.S. Society International English JSC (VUS), a local English training facility, according to DealStreetAsia._x000D_
_x000D_
Co-investors include Aureos South-East Asia Fund II (ASEAF II), an IFC investee fund managed by the Abraaj Group, with presence across emerging markets in Asia, Africa, Latin America and the Middle East. (Bizlive - October 20)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 xml:space="preserve">	 _x000D_
News_x000D_
_x000D_
_x000D_
 _x000D_
_x000D_
Venture Capital Database 2016 Now Available!_x000D_
_x000D_
Francisco Partners Closes $600 Million Agility Fund_x000D_
_x000D_
Agility to target small deal opportunity_x000D_
_x000D_
0_x000D_
SAN FRANCISCO, October 24, 2016-- Francisco Partners Management, L.P., a leading technology private equity investment firm, announced the closing of the Agility Fund, a $600 million fund targeting smaller technology deals. _x000D_
_x000D_
“Our natural process of meeting companies has consistently produced very interesting opportunities that may be too small for our main funds. With the addition of Agility, we now have the flexibility to opportunistically pursue some of these best opportunities,” said Dipanjan “DJ” Deb, co-founder &amp; CEO of Francisco Partners. _x000D_
_x000D_
Francisco Partners is still investing FP IV which includes investments such as Capsilon, Click Software, GoodRx, and the pending acquisition of Dell Software Group. FP IV will continue Francisco Partners’ focus on middle market technology companies in the U.S., Europe, and Israel targeting transaction values between $50 million and $2 billion while Agility will target sub $50 million investments. _x000D_
_x000D_
“We are incredibly appreciative and humbled by the support of our existing limited partners who stepped forward as the investors in the Agility Fund,” said Deb. “Our team is excited by the opportunity and additional flexibility presented.” _x000D_
_x000D_
About Francisco Partners _x000D_
_x000D_
Francisco Partners is a global private equity firm that specializes in investments in technology companies. Since its launch 15 years ago, FP has raised more than $10 billion and invested in 150 plus technology companies, making it one of the most active investors in the industry. The firm invests in companies where the firm’s deep sub-sector knowledge and operational expertise can help a company realize its full potential._x000D_
_x000D_
Contact: _x000D_
Francisco Partners _x000D_
John Moore _x000D_
press@franciscopartners.com</t>
  </si>
  <si>
    <t>24 October 2016_x000D_
Avista to focus on healthcare, industrial, communications with Fund IV_x000D_
test-214185_640US private equity firm Avista Capital Partners will dedicate its fourth fund to healthcare, industrial, communications, a source familiar with the matter told AltAssets.</t>
  </si>
  <si>
    <t>Monday, October 24, 2016 - 13:30 IST_x000D_
Everstone buys majority stake in Rubicon Research; Kotak PE exits_x000D_
BY JOSEPH RAI_x000D_
Sameer Sain, Co-Founder &amp; Managing Partner, Everstone Group_x000D_
Sameer Sain, Co-Founder &amp; Managing Partner, Everstone Group_x000D_
Private equity firm Everstone Group said it has bought a 70% stake in drug delivery technology company Rubicon Research for $33 million (Rs 220 crore)._x000D_
_x000D_
The deal comprises primary capital infusion of $20 million into the company and also includes a secondary component involving exit of existing investor Kotak Private Equity and a private investor, Everstone said in a statement._x000D_
_x000D_
Kotak Private Equity had invested $4.62 million in Rubicon in 2007 through its fund Kotak India Venture Fund I, according to News Corp VCCEdge, the data and research platform of News Corp VCCircle._x000D_
_x000D_
Sameer Sain, co-founder and managing partner of Everstone Group said Rubibcon provides cutting-edge solutions to the healthcare and pharmaceuticals industry and the investment will help in enhancing the company's capabilities._x000D_
_x000D_
Rubicon, founded in 2000, is an outsourcing partner for global pharmaceutical firms and provides solutions for bioavailability enhancement, gastric retention, taste masking, and customising the release profiles of drugs. The company also offers lifecycle management services for pharmaceutical products._x000D_
_x000D_
The Mumbai-based firm reported a net profit of Rs 2.66 crore on net sales of Rs 39.21 crore in FY2014-15, according to VCCEdge based on the company's ROC filings. It had clocked a net profit of Rs 4.49 crore on net sales of Rs 41.58 crore in the previous fiscal._x000D_
_x000D_
"...with their deep managerial and operational expertise, capital infusion and global connectivity, we will be able to significantly accelerate our growth,” said Pratibha Pilgaonkar, founder and CEO, Rubicon._x000D_
_x000D_
Everstone's Deep Mishra, who focuses on consumer and pharmaceutical investments, will be joining the board of directors of Rubicon._x000D_
_x000D_
This is the fourth investment from Everstone’s latest PE fund, Everstone Capital Partners III, the statement said._x000D_
_x000D_
The private equity firm had announced the final close of its third sector-agnostic but consumer theme fund at $730 million in September last year._x000D_
_x000D_
The recent investment from Everstone's third fund involved an acquisition of the US-based customer relationship management (CRM) solutions provider C3 (CustomerContactChannels)._x000D_
_x000D_
In another deal in India's pharmaceuticals space last week, Eywa Pharma Pte Ltd raised $30 million (Rs 200 crore) from investors including private equity firms Eight Roads Ventures India and US-based F-Prime Capital Partners._x000D_
_x000D_
Like this report? Sign up for our daily newsletter to get our top reports._x000D_
_x000D_
Tags: Everstone Group , Rubicon Research , Deep Mishra , Pratibha Pilgaonkar , Sameer Sain , Kotak Private Equity</t>
  </si>
  <si>
    <t>_x000D_
HOME &gt;&gt; VENTURE CAPITAL &gt;&gt;Monday, October 24, 2016 - 10:00 IST_x000D_
Kogta Financial raises Series A from IIFL Seed Ventures Fund_x000D_
BY BRUHADEESWARAN R_x000D_
Thinkstock_x000D_
_x000D_
Rajasthan-based non-banking financial company Kogta Financial India Ltd (KFL) has raised funding from IIFL Seed Ventures Fund I, marking its first draw down from early to growth stage fund, according to a statement. _x000D_
_x000D_
The undisclosed funding from IIFL Wealth &amp; Asset Management would help the asset financing company accelerate growth and increase market presence in the lending space. However, the fund typically invests Rs 15-50 crore in the target company and acquires significant minority stake._x000D_
_x000D_
Incorporated in 1996, KFL mainly operates in the states of Rajasthan, Gujarat and Maharashtra. It is primarily engaged in used and new vehicle financing including commercial vehicles, multi utility vehicles, cars, agriculture-based vehicles, etc. apart from financing of loan against property and personal loans. Promoters of KFL along-with their relatives held 100% of the KFL’s equity as on March 31, 2016, said a June 2016 CARE rating report. _x000D_
_x000D_
Arun Kogta, Managing Director, KFL, said that the funds would act as a major catalyst in accelerating our growth plans going forward. _x000D_
_x000D_
The company has total assets under management of Rs 160.25 crore (including Rs 15.06 crore of securitized portfolio) as on March 31, 2016 while its disbursement in the same period was Rs 168.44 crore. As per the provisional results for FY16, KFL reported a total income of Rs 25.99 crore, while it was Rs 16.51 crore in FY15. It reported a PAT of Rs 3.28 crore and Rs 2.98 crore in FY15._x000D_
_x000D_
Its net worth improved to Rs 28.51 crore in FY16 against Rs 25.98 crore in FY15, said SMERA Ratings in its September 2016 report. Equirus is the advisor for Kogta Financial._x000D_
_x000D_
IIFL Seed Ventures Fund I_x000D_
The Fund focuses on investment in early to growth stage companies in financial services, consumer and healthcare sectors. _x000D_
_x000D_
In November 2015, the fund said it has raised Rs 340 crore ($51.4 million) for its first close and expects to achieve its second interim close by the end of next month. The firm had said in August last year that it plans to raise Rs 1,000 crore early-stage fund._x000D_
_x000D_
Early today, Mumbai-based Poncho Hospitality Pvt. Ltd, which owns and operates on-demand food delivery services firm under the brand name of Box8, said it has raised $7.5 million (Rs 50 crore) in Series B funding from IIFL Seed Ventures Fund and existing investor Mayfield._x000D_
_x000D_
NBFC Funding_x000D_
Several NBFCs that got the small finance bank license have closed many transactions in this year. In September, Utkarsh raised fresh capital of Rs 395 crore ($60 million) from several domestic institutional investors._x000D_
_x000D_
Janalakshmi Financial Services Pvt. Ltd, Disha Microfin Pvt. Ltd, Equitas Holdings Ltd and Ujjivan Financial Services Ltd are among the others which have raised funds either to launch small finance banks or meet the RBI’s norms on shareholding. _x000D_
_x000D_
Janalakshmi raised about Rs 1,000 crore in April from investors led by global private equity firm TPG, though it didn’t say whether this round helped in reducing its foreign holding._x000D_
_x000D_
Equitas and Ujjivan went public earlier this year while Disha Microfin was looking to raise about Rs 300 crore to comply with the central bank’s foreign shareholding norms._x000D_
_x000D_
Besides, Bangalore-based lender to low-cost schools Thirumeni Finance Pvt. Ltd raised Rs 92.6 crore in Series B round of funding from a clutch of institutional investors in April this year.</t>
  </si>
  <si>
    <t>Monday, October 24, 2016 - 10:50 IST_x000D_
NewQuest, Infina invest $21 mn in Paragon Partners-backed Capacite, Maini Precision_x000D_
BY RANJANI RAGHAVAN &amp; SWET SARIKA_x000D_
Thinkstock_x000D_
_x000D_
Paragon Partners said on Monday that Infina Finance Pvt. Ltd and private equity firm NewQuest Capital Partners have invested $21 million (Rs 140 crore) in two of its portfolio companies, Capacit'e Infraprojects Ltd and Maini Precision Products Ltd._x000D_
_x000D_
Infina Finance, an investment company jointly owned by Kotak Mahindra Bank and the Kotak family, is a limited partner—or investor—in Paragon Partners. Paragon is a PE firm floated by Siddharth Parekh, the younger son of Housing Development and Finance Corp chairman Deepak Parekh._x000D_
_x000D_
Construction firm Capacit'e and engineering components maker Maini Precision will also receive some residual investment from Paragon Partners, a person close to the development told VCCircle._x000D_
_x000D_
This brings the total investment by Paragon, Infina and NewQuest in the two companies to $48 million with Capacit'e securing $30 million and Maini Precision the remaining, the person said on the condition of anonymity. _x000D_
_x000D_
Earlier this year, Paragon had announced an investment of $10 million in Capacit'e when it hit the first close of its maiden fund._x000D_
_x000D_
In August, Paragon announced an investment of Rs 111 crore ($16.5 million) along with unnamed co-investors in Maini Precision._x000D_
_x000D_
VCCircle was the first to report in July that Capacit'e was in talks to raise additional capital from Paragon and other investors._x000D_
_x000D_
Mumbai-based Capacit'e is an engineering and construction company that builds high-rises, factories and allied infrastructure. It has more than 1,000 personnel across multiple projects in Mumbai, national capital region and Bengaluru, according to the media statement._x000D_
_x000D_
Maini Precision makes auto products such as machined castings, fuel filters and sub-assemblies used in engines and transmission and fuel injection systems. It is a supplier to auto companies such as Eaton, Magneti Marelli and Volvo. It also supplies airplane parts to companies such as Snecma, GE and Marshall, the statement said._x000D_
_x000D_
The PE firm has raised up to $70 million so far. It has received commitment from India Infoline, Edelweiss Group, Infina Finance and Canada-based Fairfax group._x000D_
_x000D_
Usually, it co-invests in its portfolio companies along with its limited partners, the person cited above said._x000D_
_x000D_
It aims to deploy the corpus across sectors such as consumer discretionary, financial services, infrastructure services, industrials and healthcare services. The fund aims to invest in 10 to 15 mid-market companies in India with the deal size ranging from $10 million to $20 million, according to its website.</t>
  </si>
  <si>
    <t>_x000D_
MINT_x000D_
October 24, 2016 Monday_x000D_
Blume Ventures marks final close of its second fund at $60 million_x000D_
_x000D_
LENGTH: 382 words_x000D_
DATELINE: New Delhi_x000D_
New Delhi, Oct. 24 -- Seed-stage venture capital firm Blume Ventures has marked the final close of its second fund at $60 million, managing partner Karthik Reddy said._x000D_
_x000D_
Mumbai-based Blume Ventures had initially planned to raise $50 million in early 2014, but decided to increase the size later._x000D_
_x000D_
"We had a hard cap of $60 million that we have raised. Paperwork is here and there, but technically we are closed," Reddy said._x000D_
_x000D_
One-third of the total money that Blume Ventures has raised has come from domestic investors including IIFL Wealth Management Ltd and the government's India Aspiration Fund, administered by the Small Industries Development Bank of India (SIDBI), Reddy said._x000D_
_x000D_
"There are some other domestic family offices and founders of companies as well that backed us," Reddy said, without disclosing the investors' names._x000D_
_x000D_
Out of the total, $40 million came from overseas investors-about $20-22 million came from American investors, including ICONIQ Capital, the San Francisco-based investment adviser which helps manage the fortunes of Silicon Valley billionaires such as Facebook Inc. co-founder and chief executive officer Mark Zuckerberg._x000D_
_x000D_
Blume Ventures received about $8 million from Japanese investors._x000D_
_x000D_
In December 2015, the early-stage investor had marked its first close of the fund at over $30 million, according to a report by VCCircle._x000D_
_x000D_
Blume Ventures was founded in 2010 by Reddy and Sanjay Nath. It raised Rs100 crore, or around $20 million at the time, for its debut fund in 2011._x000D_
_x000D_
It has so far funded about 75 companies, including test preparation start-up MockBank, background verification firm IDfy, robotics firm GreyOrange, and train travel app RailYatri._x000D_
_x000D_
From the first fund, the venture capital firm invested $100,000-250,000 in each portfolio firm, participating in seed rounds where the typical overall size (including other investors) was $300,000-500,000._x000D_
_x000D_
From the second fund, the firm would be looking at signing larger cheques._x000D_
_x000D_
"This time, we will have 40-45 investments. We have been investing for the past 18 months and almost half of the fund has already been deployed," Reddy said.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FINANCING ROUNDS (90%); VENTURE CAPITAL (90%); INVESTMENT ADVISERS (75%); EXECUTIVES (73%); DEVELOPMENT BANKS (73%); WEALTHY PEOPLE (73%); WEALTH MANAGEMENT (70%); FOREIGN INVESTMENT (70%); INTERNATIONAL ASSISTANCE (54%); ROBOTICS (50%)_x000D_
COMPANY: _x000D_
FACEBOOK INC (67%)_x000D_
ORGANIZATION: _x000D_
NORTH AMERICAN DEVELOPMENT BANK (56%)_x000D_
TICKER: _x000D_
FB (NASDAQ) (67%)_x000D_
INDUSTRY: _x000D_
NAICS519130 INTERNET PUBLISHING &amp; BROADCASTING &amp; WEB SEARCH PORTALS (67%)_x000D_
PERSON: _x000D_
MARK ZUCKERBERG (70%)_x000D_
CITY: _x000D_
NEW DELHI, INDIA (89%); MUMBAI, MAHARASHTRA, INDIA (88%); SILICON VALLEY, CA, USA (79%); SAN FRANCISCO BAY AREA, CA, USA (71%)_x000D_
STATE: _x000D_
MAHARASHTRA, INDIA (88%); CALIFORNIA, USA (79%)_x000D_
COUNTRY: _x000D_
INDIA (92%); UNITED STATES (79%)_x000D_
LOAD-DATE: October 23, 2016_x000D_
_x000D_
Copyright 2016 HT Media Ltd._x000D_
All Rights Reserved</t>
  </si>
  <si>
    <t>_x000D_
The Deal Pipeline_x000D_
October 19, 2016 Wednesday_x000D_
Carlyle wraps up raising its first long-dated PE fund at $3.6B_x000D_
_x000D_
BYLINE: by Armie Margaret Lee_x000D_
LENGTH: 490 words_x000D_
Carlyle Group LP (CG) said Wednesday it has raised $3.6 billion for its first long-dated private equity fund, of which nearly a third - $1.1 billion - has already been invested or committed in four companies._x000D_
_x000D_
The fund, Carlyle Global Partners, was formed in late 2014 and targets investments "with the potential for attractive returns and net asset value appreciation over a longer time horizon than traditional private equity funds," Carlyle said. The fund invests across sectors and geographies._x000D_
_x000D_
Carlyle envisions a typical hold period of approximately eight to 10 years, according to a source familiar with the situation._x000D_
_x000D_
Including co-investment, the fund has the capacity to invest north of $500 million of equity per transaction._x000D_
_x000D_
"Carlyle Global Partners is complementary to and a natural extension of our established global buyout business," said Carlyle co-CEO and chief investment officer William E. Conway Jr. in a statement._x000D_
_x000D_
Eliot Merrill and Tyler Zachem co-head Carlyle Global Partners' 13-person team in New York and London._x000D_
_x000D_
New York-based Merrill previously focused mainly on U.S. buyout opportunities in the telecommunications and media sectors. Before he joined Carlyle in 2001, he worked at PE firm Freeman Spogli &amp; Co. and investment bank Dillon Read &amp; Co. Inc._x000D_
_x000D_
Zachem, who is also based in New York, joined Carlyle last year from PE firm Broad Sky Partners, where he was CEO and founding partner. Earlier, Zachem was a founding managing director of MidOcean Partners LP and prior to that, he was a founding managing director at DB Capital Partners._x000D_
_x000D_
To date, Carlyle Global Partners has made three investments and expects to complete its fourth transaction next month._x000D_
_x000D_
Among its portfolio companies is Global Jet Capital, a Boca Raton, Fla.-based financing provider to the corporate and private aircraft market. Global Jet launched in 2014 and is capitalized by GSO Capital Partners LP, Carlyle and AE Industrial Partners LLC. Global Jet in January completed its http://pipeline.thedeal.com/article/13312550/index.dl|purchase of General Electric Co.'s (GE) fixed-wing corporate aircraft financing portfolio in the Americas._x000D_
_x000D_
Another investment is Los Angeles-based Content Partners LLC, an aggregator of intellectual property in the entertainment and media industry._x000D_
_x000D_
In June, the fund http://pipeline.thedeal.com/article/13620834/index.dl|made a minority investment in Crestview Partners LP-backed NEP Group Inc., a Pittsburgh-based mobile teleproduction services company._x000D_
_x000D_
Also in June, the fund agreed to acquire a minority stake in Schoen Klinik Verwaltung GmbH, which operates specialty hospitals in Germany. The transaction is expected to close next month._x000D_
_x000D_
A Carlyle representative on Wednesday declined to comment beyond the announcement. Other funds with a longer-than-typical time horizon include Altas Partners LP's Altas Partners Holdings LP, which closed with $1 billion in May._x000D_
_x000D_
DEAL SIZE_x000D_
$ 1-10 Billion_x000D_
_x000D_
LANGUAGE: ENGLISH_x000D_
DOCUMENT-TYPE: Article_x000D_
PUBLICATION-TYPE: Web Publication_x000D_
SUBJECT: _x000D_
PRIVATE EQUITY (92%); MUTUAL FUNDS (92%); BUYINS &amp; BUYOUTS (90%); LIMITED PARTNERSHIPS (89%); HOLDING COMPANIES (89%); EXECUTIVES (88%); INVESTMENT BANKING (78%); COMMERCIAL &amp; GENERAL AVIATION AIRCRAFT (77%); MANAGERS &amp; SUPERVISORS (74%); ENTERTAINMENT &amp; ARTS (72%); TELECOMMUNICATIONS (71%); POSTPRODUCTION SERVICES (50%); HOSPITALS (50%); INTELLECTUAL PROPERTY(50%)_x000D_
Private Equity_x000D_
COMPANY: _x000D_
CARLYLE GROUP LP (95%); GENERAL ELECTRIC CO (81%); FREEMAN SPOGLI &amp; CO (67%); DILLON READ &amp; CO INC (67%); DB CAPITAL PARTNERS (54%)_x000D_
TICKER: _x000D_
CG (NASDAQ) (95%); GNE (PAR) (81%); GEC (LSE) (81%); GE (SWX) (81%); GE (NYSE) (81%)_x000D_
INDUSTRY: _x000D_
NAICS551112 OFFICES OF OTHER HOLDING COMPANIES (95%); SIC6799 INVESTORS, NEC (95%); NAICS336412 AIRCRAFT ENGINE &amp; ENGINE PARTS MANUFACTURING (81%); NAICS335222 HOUSEHOLD REFRIGERATOR &amp; HOME FREEZER MANUFACTURING (81%); NAICS335210 SMALL ELECTRICAL APPLIANCE MANUFACTURING (81%); NAICS522220 SALES FINANCING (67%); SIC6159 MISC. BUSINESS CREDIT INSTITUTIONS (67%); SIC6211 SECURITY BROKERS, DEALERS, &amp; FLOTATION COMPANIES (67%)_x000D_
Financial Services - Private Equity_x000D_
PERSON: _x000D_
WILLIAM E CONWAY JR (59%)_x000D_
CITY: _x000D_
NEW YORK, NY, USA (79%); LOS ANGELES, CA, USA (79%); LONDON, ENGLAND (55%)_x000D_
STATE: _x000D_
NEW YORK, USA (90%); PENNSYLVANIA, USA (79%); CALIFORNIA, USA (79%); FLORIDA, USA (73%)_x000D_
COUNTRY: _x000D_
EUROPE (92%); UNITED STATES (90%); GERMANY (75%); CENTRAL EUROPE (50%)_x000D_
REGION: Europe; Europe; Europe; Europe; Europe; Europe; Europe; Europe_x000D_
LOAD-DATE: October 24, 2016_x000D_
_x000D_
Copyright 2016 The Deal, L.L.C._x000D_
All Rights Reserved</t>
  </si>
  <si>
    <t>_x000D_
THE KOREA HERALD_x000D_
October 24, 2016 Monday_x000D_
Daewoo E&amp;C likely to be put on market early next year_x000D_
_x000D_
LENGTH: 173 words_x000D_
[THE INVESTOR] The controlling stake in Daewoo Engineering and Construction could be put on the market early next year, according to local news reports citing unnamed finance industry sources on Oct. 24_x000D_
_x000D_
The Korea Development Bank reportedly plans to put the issue to the board of directors this week, and sound out potential buyers by the end of the year._x000D_
_x000D_
The state-run bank owns 50.75 percent of the construction firm through its private equity fund KDB Value Private Equity Fund VI, and the price is expected to exceed 1 trillion won (US$880.79 million)_x000D_
_x000D_
At Oct. 21 closing price of 6,380 won, KDB's stake in Daewoo E&amp;C is worth more than 1.3 trillion won._x000D_
_x000D_
However, observers say that the KDB is unlikely to recover the funds injected into the company._x000D_
_x000D_
The bank took control of Daewoo E&amp;C for 2.2 trillion won in 2010, and injected a further 1 trillion won._x000D_
_x000D_
Despite the expected losses, the KDB believes that delaying the sale would prevent the company from growing, and cause more harm than good for both the bank and the builder._x000D_
_x000D_
By Choi He-suk (_x000D_
_x000D_
LANGUAGE: ENGLISH_x000D_
PUBLICATION-TYPE: Newspaper_x000D_
SUBJECT: _x000D_
BANKING &amp; FINANCE (90%); MUTUAL FUNDS (90%); BANKING &amp; FINANCE SECTOR PERFORMANCE (90%); DEVELOPMENT BANKS (90%); PRIVATE EQUITY (78%); CONSTRUCTION (78%); DELAYS &amp; POSTPONEMENTS(78%); ENGINEERING (78%); INTERNATIONAL ASSISTANCE (77%); STATE OWNED BUSINESSES (72%); BOARDS OF DIRECTORS (71%)_x000D_
COMPANY: _x000D_
DAEWOO ENGINEERING &amp; CONSTRUCTION CO LTD (58%); KOREA DEVELOPMENT BANK (57%)_x000D_
ORGANIZATION: _x000D_
NORTH AMERICAN DEVELOPMENT BANK (83%)_x000D_
TICKER: _x000D_
047040 (KSE) (58%)_x000D_
INDUSTRY: _x000D_
SIC1611 HIGHWAY &amp; STREET CONSTRUCTION, EXCEPT ELEVATED HIGHWAYS (58%); SIC6021 NATIONAL COMMERCIAL BANKS (57%)_x000D_
LOAD-DATE: October 24, 2016_x000D_
_x000D_
Copyright 2016 The Korea Herald_x000D_
All Rights Reserved</t>
  </si>
  <si>
    <t>Back to Top _x000D_
 _x000D_
Paxata Accelerates Growth and Global Expansion With Fourth Round of Investment_x000D_
Intel Capital leads $33.5M Round with Co-Investors Microsoft Ventures, Cisco Investments, Deutsche Telekom Capital Partners, AirTree Ventures &amp;Existing Investors EDBI, In-Q-Tel, Accel_x000D_
Published: Monday, October 24, 2016, 9:20:00 PM BST_x000D_
Received: Monday, October 24, 2016, 9:20:12 PM BST_x000D_
Word Count: 969_x000D_
_x000D_
(GlobeNewswire)_x000D_
_x000D_
SAN DIEGO, Oct. 24, 2016 (GLOBE NEWSWIRE) -- (Intel Capital Global Summit 2016) Paxata, provider of the leading enterprise-grade, self-service, Adaptive Information Platform that serves the needs of both the business consumer and IT, today announced it has raised $33.5 million in its fourth round of investment. The latest round was led by Intel Capital, along with new co-investors Microsoft Ventures, Cisco Investments, Deutsche Telekom Capital Partners and AirTree Ventures, as well as existing investors, including Singapore-based EDBI, In-Q-Tel and Accel._x000D_
_x000D_
 _x000D_
_x000D_
The latest round of funding will be used to further accelerate the core semantic and machine learning underpinnings of Paxata’s next generation Adaptive Information Platform and continue expanding the company’s global presence into Europe and high-growth markets. Additionally, Paxata will extend its industry thought leadership and education around intelligent information management to help business analysts, Chief Data Officers, and IT management._x000D_
_x000D_
“In 2013, we pioneered the self-service data preparation category,” said Prakash Nanduri, CEO and co-founder of Paxata. “After demonstrating over 250% growth in bookings year-over-year by serving the world’s largest and most reputable brands, we are now poised to extend our leadership as we continue to disrupt the $20 billion Enterprise Information Management (EIM) market with the power of algorithms, in-memory, distributed computing, hybrid cloud architecture and an unparalleled consumer experience.”_x000D_
_x000D_
Paxata will be part of Intel’s partnership program for the open-source Trusted Analytics Platform (TAP) project. Complementing TAP’s integrated platform for creating and deploying analytics-powered solutions, Paxata’s innovative implementation of machine learning, natural language processing and semantic analysis improves the user experience using modern data and analytics platforms based on Intel® Xeon® processors._x000D_
_x000D_
“Intel and Paxata share the view that accurate and timely information is the foundation to insight gleaned from massive amounts of data, which has the ability to dramatically transform business,” said Ron Kasabian, Vice President and General Manager, Analytics and AI solutions, Intel Data Center Group. “The combination of big data, high-performance distributed computing, and sophisticated algorithmic intelligence leveraging Paxata's Adaptive Information Platform on Intel® Architecture is critical to accelerating time to insight.”_x000D_
_x000D_
Igor Taber, who led the investment for Intel Capital, will also be joining Paxata’s board._x000D_
_x000D_
“We have long been at the forefront of making strategic bets on key technologies that drive value for our business,” said Mike Burns, Vice President of Enterprise Architecture at Cox Automotive. “After evaluating a number of solutions in the market, it became clear that working with Paxata was one of these opportunities. Their enterprise-class, self-service Adaptive Information Platform meets the dynamic requirements of our business teams’ with a visual, no code, interactive user experience on large data volumes and is coupled with a secure, governed, enterprise-class platform that is easily deployed both on-premise and in the cloud. We are really pleased to see that Paxata is being backed by the leading financial and corporate partners to deliver on its great vision.”_x000D_
_x000D_
About Paxata_x000D_
_x000D_
At Paxata, we turn raw data into trustworthy information at the speed of thought. We provide an Adaptive Information Platform that enables business analysts with an enterprise-grade, self-service data preparation system to support the on-demand and ad-hoc business data needs for analytics, operations and regulatory requirements. Business analysts work within an intuitive, visual application to access, explore, shape, collaborate and publish data with clicks, not code, with complete governance and security. IT is able to support the scale of data volumes and variety, enterprise and cloud data sources, and business scenarios for immediate and repeatable data service needs. Built on Apache SparkTM and optimized to run in Apache HadoopTM, Paxata leverages automated artificial intelligence, elastic cloud architecture and distributed computing to deliver an immersive business consumer experience that automates the data-to-insight pipeline. The platform can be deployed both on-premises and in public, private or hybrid cloud environments._x000D_
_x000D_
Paxata is headquartered in Redwood City, California with offices in New York, Ohio, Washington DC, and Singapore. Visit www.paxata.com or engage with us on Twitter, LinkedIn, Facebook, or YouTube._x000D_
_x000D_
About Intel Capital_x000D_
_x000D_
Intel Capital, Intel's strategic investment and M&amp;A organization, backs innovative startups targeting computing and smart devices, cloud, datacenter, security, the Internet of Things, wearable and robotic technologies and semiconductor manufacturing. Since 1991, Intel Capital has invested US$11.7 billion in 1,457 companies in 57 countries, and 605 portfolio companies have gone public or been acquired. Through its business development programs, Intel Capital curates thousands of introductions each year between its portfolio executives and Intel's customers and partners in the Global 2000. For more information on what makes Intel Capital one of the world’s most powerful venture capital firms, visit www.intelcapital.com or follow @Intelcapital._x000D_
_x000D_
About Deutsche Telekom Capital Partners (DTCP)_x000D_
_x000D_
Deutsche Telekom Capital Partners (DTCP) is Deutsche Telekom’s investment management group. With approximately $2 billion under management and advisory, and a portfolio of over 70 companies, DTCP provides venture capital, private equity, and strategic advisory services to the technology, media and telecommunication sectors. Operating as a bridge between Europe, Silicon Valley and Israel, the company connects people, capital, and ideas to accelerate innovation and provide value to its portfolio companies, its limited partners, and the connected world. Twitter @TelekomCapital_x000D_
_x000D_
About AirTree Ventures_x000D_
_x000D_
AirTree, Australia’s largest venture firm, partner with world-class entrepreneurs by providing early and growth stage financing, advice, connections and operational know-how. AirTree Founders are entrepreneurs themselves, having started companies and run large consumer and enterprise businesses across the globe, and have established an excellent track record as on-the-ground local partners to some of the world’s largest technology businesses entering the Australian market. AirTree is Australia’s only venture firm with a globally top decile track record. www.airtree.vc Twitter @airtreevc_x000D_
_x000D_
 _x000D_
_x000D_
 _x000D_
_x000D_
Paxata Media Contacts:_x000D_
_x000D_
McCoin &amp;Smith Communications Inc._x000D_
_x000D_
chris@mccoinsmith.com_x000D_
_x000D_
rick@mccoinsmith.com_x000D_
_x000D_
508-429-5988_x000D_
_x000D_
978-433-3304_x000D_
_x000D_
 _x000D_
_x000D_
Source: Paxata_x000D_
_x000D_
 _x000D_
 _x000D_
 _x000D_
 _x000D_
2016 GlobeNewswire, Inc.</t>
  </si>
  <si>
    <t>_x000D_
sty82_x000D_
Back to Top _x000D_
 _x000D_
Governor Wolf Announces New Venture Capital Investments to Support New Companies, Job Growth_x000D_
Published: Monday, October 24, 2016, 8:59:00 PM BST_x000D_
Received: Monday, October 24, 2016, 9:00:37 PM BST_x000D_
Word Count: 404_x000D_
(ForeignAffairs.co.nz)_x000D_
_x000D_
MIL OSI USA –_x000D_
_x000D_
Harrisburg, PA – Governor Tom Wolf today announced that the Commonwealth Financing Authority (CFA), through the New Pennsylvania Venture Capital Investment Program, has approved $6 million in allocations to two venture capital firms, which will support both early and growth stage technology companies across Pennsylvania._x000D_
_x000D_
“We are committed to providing entrepreneurs and new companies with the start-up capital needed to grow their businesses and produce jobs,” said Governor Wolf. “The New PA Venture Capital Investment projects announced today will help early-stage Pennsylvania technology companies launch their ideas into successful businesses that contribute to the overall economic well-being of the state.”_x000D_
_x000D_
The New PA Venture Capital Investment Program generates significant private equity investment by requiring venture capital firms to provide a match of $3 into Pennsylvania companies for every $1 in state funding. With these allocations, the CFA has committed more than $58 million to 22 venture capital partnerships, leveraging more than $185 million._x000D_
_x000D_
The CFA will make a $5 million investment in Originate Growth Fund II, LP . Originate is seeking to raise up to $60 million in aggregate commitments. The sponsor will make approximately 20-30 investments in early-stage technology companies with an average target of $1-3 million per investment._x000D_
_x000D_
Originate Growth Fund II, LP focuses mainly on Series A funding rounds. The firm will target start-ups that offer tech-enabled solutions pertaining to health care, business services, and the financial sector._x000D_
_x000D_
The CFA also approved an investment of $1 million in Accelerator Fund II, LLC . Accelerator Fund II is seeking to raise up to $12 million in aggregate commitments. The firm will make six to eight investments in early-stage life science companies with an average target of $1-2 million per investment._x000D_
_x000D_
Accelerator Fund II is an official affiliate of the Pittsburgh Life Science Greenhouse. The Greenhouse focuses exclusively on the life sciences industry with an emphasis on therapeutics, diagnostics, medical devices, biotechnology tools, and healthcare information technology._x000D_
_x000D_
The New PA Venture Capital Investment Program is a catalyst to increase the availability of venture capital investment in Pennsylvania early stage and “seed” companies. The program is administered by the Office of Technology &amp;Innovation within the Department of Community and Economic Development and under the direction of the CFA._x000D_
_x000D_
For more information about the Commonwealth Financing Authority and to view a complete list of approved projects, visit dced.pa.gov._x000D_
_x000D_
Like Governor Tom Wolf on Facebook: Facebook.com/GovernorWolf_x000D_
_x000D_
 _x000D_
 _x000D_
 _x000D_
 _x000D_
Copyright © 2016 Multimedia Investments Ltd (NZ). All Rights Reserved.</t>
  </si>
  <si>
    <t>Back to Top _x000D_
 _x000D_
RAB Rambler Metals loses $12.8-million (U.S.) in 2016_x000D_
Published: Monday, October 24, 2016, 1:38:00 PM BST_x000D_
Received: Monday, October 24, 2016, 1:39:12 PM BST_x000D_
Word Count: 1326_x000D_
(Canada StockWatch)_x000D_
_x000D_
Rambler Metals and Mining PLC (TSX-V:RAB)_x000D_
_x000D_
Shares Issued 414,289,702_x000D_
_x000D_
Last Close 10/21/2016 $0.11_x000D_
_x000D_
Monday October 24 2016 - News Release_x000D_
_x000D_
Mr. Norman Williams reports_x000D_
_x000D_
RAMBLER REPORTS FINANCIAL RESULTS YEAR ENDED JULY 31, 2016_x000D_
_x000D_
Rambler Metals and Mining PLC has released its financial results and operational highlights for the year ended July 31, 2016 (all amounts are in U.S. dollars)._x000D_
_x000D_
HIGHLIGHTS 2016_x000D_
_x000D_
Completed financing for the Phase II expansion with CE Mining Fund II L.P., a specialized mining and mineral investment fund, advised by Plinian Capital Limited;_x000D_
_x000D_
Commenced mine development and project optimization for the Phase II expansion with a new projected mine life of over 21 years;_x000D_
_x000D_
The Company met all of its key production guidance targets with 241,080 dry metric tonnes milled; Copper grades of 2.12% and gold grades of 1.40 g/t; Milling recoveries for copper and gold averaged 95.6% and 68.7% respectively; Concentrate grade average of 26.9% copper with 13.8 g/t gold;_x000D_
_x000D_
Lowered C1 costs, down from an average of US$2.11 per lbs in fiscal 2015 to US$1.72 per lbs in fiscal 2016;_x000D_
_x000D_
Recipient of the John T Ryan Safety Award from the Canadian Institute of Mining, Metallurgy and Petroleum ('CIM')._x000D_
_x000D_
KEY FINANCIALS METRICS (US: $'000)_x000D_
_x000D_
2016 2015_x000D_
_x000D_
Revenue $30,378 $34,583_x000D_
_x000D_
Production Expenses (21,701) (23,928)_x000D_
_x000D_
G&amp;A 2,899 3,502_x000D_
_x000D_
EBITDA 6,100 1,800_x000D_
_x000D_
Operating (loss) profit before impairment (1,055) 938_x000D_
_x000D_
Provision for impairment (non-cash revaluation of assets) (11,268) (12,100)_x000D_
_x000D_
Loss before tax (15,228) (13,559)_x000D_
_x000D_
Loss after tax (12,806) (8,352)_x000D_
_x000D_
Loss per share (cents) (0.067) (0.058)_x000D_
_x000D_
Cash Flows from Operations 4,808 7,325_x000D_
_x000D_
Cash cost per lbs of copper, net of credits (C1) (US$) 1.72 2.11_x000D_
_x000D_
 _x000D_
KEY OPERATING METRICS_x000D_
2016 2015_x000D_
Production (dry metric tonnes) 17,412 17,662_x000D_
Copper (dry metric tonnes) 4,508 4,622_x000D_
Gold (ounces) 7,129 4,926_x000D_
Concentrate Grade Copper (%) 26.9 27.3_x000D_
Gold Concentrate Grade (g/t) 13.8 9.9_x000D_
Copper Grades (%) 2.12 2.53_x000D_
Gold Grades (g/t) 1.40 1.18_x000D_
Avg. Copper Price (US$ per pound) 2.20 2.87_x000D_
Avg. Gold Price (US$ per ounce) 1,179 1,207_x000D_
Norman Williams, President and CEO, Rambler Metals &amp;Mining commented:_x000D_
_x000D_
"During the year, Rambler was successful in delivering on its targeted production guidance while reducing cash costs. With the project financing we will continue to focus on accelerating the Phase II development, allowing the mine to deliver increased tonnage to surface. We are targeting our first expansion milestone of 1,250 metric tonnes per day from the mine by mid calendar 2017. With the operation team focused on delivering the production increase, we look forward to further engineering and evaluation of two very exciting opportunities around shaft rehabilitation and ore pre-concentration. We will provide an update on these projects as they progress._x000D_
_x000D_
"While global copper markets continue to be challenging, I would once again like to thank the entire operations team for their outstanding efforts, tremendous dedication and continued focus on safety throughout the year."_x000D_
_x000D_
FINANCIAL RESULTS_x000D_
_x000D_
-Earnings before interest, taxes, depreciation, amortisation ("EBITDA") for the year were US$6.1 million, (2015: US$1.8 million). The net loss after tax for the year was US$12.8 million ( US$4.9 million before impairment) compared with a loss of US$8.4 million ( US$0.2 million profit before impairment) for the year ended July 31, 2015. -A total of 17,412 dmt (2015 - 17,662 dmt) of concentrate was provisionally invoiced during the year containing 4,508 (2015 - 4,622) tonnes of accountable copper metal, 7,129 (2015 - 4,926) and 37,701 (2015 - 23,744) ounces of accountable gold and silver respectively at an average price of US$2.20 (2015 - US$2.87) per pound copper, US$1,179 (2015 - US$1,207) per ounce gold and US$15.66 (2015 - US$16.81) per ounce silver, generating revenue of US$30.4 million (2015 - US$34.6 million). -Cash flows generated from operating activities were US$4.8 million compared with US$7.3 million in the previous fiscal year. This decrease in the cash generated relates to the operating profit and changes in working capital. -Secured project financing to initiate the Phase II expansion strategy to fully optimise all available infrastructure through the integration of the new Lower Footwall Zone ('LFZ') mineral reserves. The new projected mine life of the operation is twenty one years. -As part of the annual impairment review of asset carrying values a provision of US$11.3 million was recorded in relation to the Ming Mine. The review determined that the mine remains commercially viable however as a result of the current market outlook regarding commodity prices, foreign exchange rates and assuming the current pre-tax real discount rate of 10.71% a provision for impairment was recognised in the consolidated income statement reflecting the non-cash revaluation of assets. The impairment review was based on the original Pre-Feasibility model adjusted for 2016 depletion and does not reflect management's latest internal modelling which factors in increased production through re-establishing the shaft for hoisting and the integration of ore pre-concentration, Phase III._x000D_
_x000D_
OPERATIONAL HIGHLIGHTS_x000D_
_x000D_
In 2016 the Company achieved: Total mill throughput for the year was 241,080 dry metric tonnes, a 12% increase over the 216,000 tonnes milled in fiscal 2015. -Concentrate grade for the year averaged 26.9% copper with 13.8 grammes per tonne ('g/t') gold (2015: 27.31% copper with 9.87 g/t gold). Milling recoveries for copper and gold averaged 95.6% and 68.7% respectively (2015: 96.9% and 69.8% respectively). -Copper grades of 2.12% and gold grades of 1.40 g/t were in line with guidance producing a total of 17,412 dmt (2015 - 17,662 dmt) of copper concentrate containing 4,508 tonnes of copper metal and 7,129 ounces of gold. -The Company has also identified exciting exploration potential within the Ming mine footprint that could allow for further growth if proven by drilling. The Company will start exploration of these near mine targets in fiscal 2017._x000D_
_x000D_
The audited financial statements and MD&amp;A will be available on the Company's website at http://www.ramblermines.com and on SEDAR._x000D_
_x000D_
ABOUT RAMBLER METALS AND MINING Rambler is a mining and development company that in November 2012 brought its first mine into commercial production. Rambler has a 100 per cent ownership in the Ming Copper-Gold Mine, a fully operational base and precious metals processing facility and year round bulk storage and shipping facility; all located on the Baie Verte peninsula, Newfoundland and Labrador, Canada. Rambler's immediate plans are to increase mine and mill production to 1,250 mtpd by mid calendar 2017. This initial expansion has been fully funded through CEII's investment. Rambler will also continue advancing engineering studies on ore pre-concentration (DMS) and shaft rehabilitation with a view to further increase production to 2,000 mtpd at the Ming Mine. In addition, Rambler has initiated a detailed study at the mill with a goal to increase the gold recovery and production rate in the copper concentrator. Along with the Ming Mine, Rambler also owns 100 per cent of the former producing Little Deer/ Whales Back copper mines and has strategic investment in the former producing Hammerdown gold mine._x000D_
_x000D_
Larry Pilgrim, P.Geo., is the Qualified Person responsible for the technical content of this release and has reviewed and approved it accordingly. Mr. Pilgrim is an independent consultant contracted by Rambler Metals and Mining Canada Limited. Tonnes referenced are dry metric tonnes unless otherwise indicated._x000D_
_x000D_
CONSOLIDATED INCOME STATEMENT_x000D_
_x000D_
(In thousands of U.S. dollars, except per share)_x000D_
_x000D_
For the year ended July 31, 2016 2015_x000D_
_x000D_
Revenue $30,378 $34,583_x000D_
_x000D_
Production costs (21,701) (23,928)_x000D_
_x000D_
Depreciation and amortisation (6,807) (6,183)_x000D_
_x000D_
-_x000D_
_x000D_
Gross profit 1,870 4,472_x000D_
_x000D_
Administrative expenses (2,899) (3,502)_x000D_
_x000D_
Exploration expenses (26) (32)_x000D_
_x000D_
-_x000D_
_x000D_
Operating (loss)/profit before impairment (1,055) 938_x000D_
_x000D_
Provision for impairment (11,268) (12,100)_x000D_
_x000D_
-_x000D_
_x000D_
Operating loss after impairment (12,323) (11,162)_x000D_
_x000D_
-_x000D_
_x000D_
Exchange loss (237) (3,604)_x000D_
_x000D_
Bank interest receivable 25 64_x000D_
_x000D_
Gain/(loss) on derivative financial instruments 539 (1,812)_x000D_
_x000D_
Finance costs (3,232) 2,955_x000D_
_x000D_
-_x000D_
_x000D_
Net financing expense (2,905) (2,397)_x000D_
_x000D_
-_x000D_
_x000D_
Loss before tax (15,228) (13,559)_x000D_
_x000D_
Income tax credit 2,422 5,207_x000D_
_x000D_
-_x000D_
_x000D_
Loss for the year attributable to owners of the parent (12,806) (8,352)_x000D_
_x000D_
=_x000D_
_x000D_
Loss per share_x000D_
_x000D_
Basic loss per share (0.067) (0.058)_x000D_
_x000D_
-_x000D_
_x000D_
Diluted loss per share (0.067) (0.058)_x000D_
_x000D_
=_x000D_
_x000D_
 _x000D_
_x000D_
We seek Safe Harbor._x000D_
_x000D_
 _x000D_
 _x000D_
 _x000D_
 _x000D_
© 2016 Canjex Publishing Ltd.</t>
  </si>
  <si>
    <t>Back to Top _x000D_
 _x000D_
Naver to step up investment in high-tech startups_x000D_
Published: Monday, October 24, 2016, 6:45:00 AM BST_x000D_
Received: Monday, October 24, 2016, 6:45:24 AM BST_x000D_
Word Count: 310_x000D_
(Yonhap News Agency)_x000D_
_x000D_
SEOUL, Oct. 24 (Yonhap) -- The founder of Naver Corp. said Monday the nation's biggest Internet portal will accelerate its investment in high-tech startups, signaling the need to increase spending on artificial intelligence._x000D_
_x000D_
Lee Hae-jin, who is also the chairman of the board at Naver, made the remarks at a conference with developers._x000D_
_x000D_
"From now on, a fight for technology is the key" as computing technologies, including artificial intelligence and data analysis, are on the verge of being applied to people's real lives, Lee said._x000D_
_x000D_
The remarks by Lee hinted that Naver may focus on investing in artificial intelligence startups at home and abroad, joining the race with global technology titans, such as Google and Facebook, in fielding artificial intelligence-powered products._x000D_
_x000D_
During the conference, Naver unveiled its new digital assistant service named AMICA._x000D_
_x000D_
Naver's chief technology officer, Song Chang-hyun, said the personal assistant service eventually aims to "understand the intention" of users, interacting with them everywhere, including in the bedroom and out in the streets._x000D_
_x000D_
Song said the service is being installed in a package of mobile chips produced by Samsung Electronics Co. for the Internet of Things._x000D_
_x000D_
AMICA is being developed for a number of smartphone apps for food delivery and accommodation, Song said._x000D_
_x000D_
Naver also plans to launch an independent company tasked with developing self-driving, robots and artificial intelligence, company officials said._x000D_
_x000D_
Headed by Song, the new company will be established early next year._x000D_
_x000D_
On Sept. 30, Naver and its mobile messaging affiliate, Line Corp., announced a plan to invest 100 million euros ( US$108.6 million) in a French venture fund set up by France's former South Korean-born minister, Fleur Pellerin._x000D_
_x000D_
The fund will invest in European technology startups in the fields of artificial intelligence, big data and online services, Naver said._x000D_
_x000D_
&lt;All rights reserved by Yonhap News Agency&gt;</t>
  </si>
  <si>
    <t>_x000D_
Venture capital fund exits three portfolio startups (via EMIS)_x000D_
Published: Tuesday, October 25, 2016, 10:48:00 PM BST_x000D_
Received: Tuesday, October 25, 2016, 10:48:35 PM BST_x000D_
(The Daily Star)_x000D_
 _x000D_
_x000D_
BEIRUT: A leading Lebanese venture capital fund announced Tuesday that it has sold its stake in three of the 15 portfolio companies with a 14.4 percent profit._x000D_
_x000D_
“Berytech Fund I, a venture capital fund, founded in 2008 as part of the Berytech ecosystem, declares its exit from 3 of its portfolio companies and a 14.4 percent dividend. Since 2008, the fund invested in 15 ventures focusing on technology companies in Lebanon with proven commercial viability. Investment tickets ranged $100,000 to $1,200,000 per transaction," the statement by the fund said._x000D_
_x000D_
It added that most of the portfolio companies have shown considerable growth._x000D_
_x000D_
“Berytech Fund I, eight years after its formation, is approaching the end of its investment cycle. Many of its portfolio companies have shown substantial growth and offer excellent exit opportunities to the fund with a good return on investment," the statement said._x000D_
_x000D_
Berytech explained that the initial objective of the fund is to invest in Lebanese startup companies in the technology field, help them grow and exit its investment within five to six years' time._x000D_
_x000D_
Berytech is the first facility in Lebanon to offer facilities and incentives to startup companies with special emphasis on the technology and ecosystems fields. It is made up of two parts: a Technological Pole located in Mar Roukoz and the Technology &amp;Health Pole located in Beirut._x000D_
_x000D_
“In addition to its commercial aspect, the fund had a major social impact mission contributing to the Lebanese economy's boost through entrepreneurship and job creation. We actively contributed to the establishment of [Central Bank] Circular 331 and we have learned tremendously from our first experience which led us to create Berytech Fund II," the fund's chair, Maroun Chammas, said in the statement._x000D_
_x000D_
Sami Beydoun, the managing partner of the fund, said the exits were through merger, acquisition, management buyout or commercial sale._x000D_
_x000D_
“Once the Lebanese capital market becomes more mature, a listing on the electronic stock exchange may become another possibility," he said._x000D_
_x000D_
The three companies that exited the fund are PayPlug, Active Identity and Cook &amp;Eat Lebanese._x000D_
_x000D_
For PayPlug, a fintech company, “Berytech fund exited its investment at 3 times the initial cost through selling to existing shareholders looking to increase their stake in the company," the statement said. For Active Identity, a radio-frequency identification company, “the fund sold its shares to the founders at 2 times the initial investment in a management buy-out transaction."_x000D_
_x000D_
And for Cook &amp;Eat Lebanese, an online food recipe company, “the fund exited its investment at cost through a merger &amp;acquisition transaction."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19th Oct_x000D_
_x000D_
London Stock Exchange Aggregated Regulatory News Service (ARNS)_x000D_
October 17, 2016 Monday 4:52 PM GMT_x000D_
Baronsmead Second Venture Trust PLC Merger Update_x000D_
_x000D_
LENGTH: 1491 words_x000D_
RNS Number : 7499M_x000D_
Baronsmead Second Venture Trust PLC_x000D_
17 October 2016_x000D_
NOT FOR RELEASE, PUBLICATION OR DISTRIBUTION IN WHOLE OR IN PART IN OR INTO THE UNITED STATES, CANADA, AUSTRALIA, JAPAN OR SOUTH AFRICA OR ANY JURISDICTION FOR WHICH THE SAME COULD BE UNLAWFUL. THE INFORMATION CONTAINED HEREIN DOES NOT CONSTITUTE AN OFFER OF SECURITIES FOR SALE IN ANY JURISDICTION, INCLUDING IN THE UNITED STATES, CANADA, AUSTRALIA, JAPAN OR SOUTH AFRICA_x000D_
Baronsmead VCT 5 plc_x000D_
Baronsmead Second Venture Trust plc_x000D_
17 October 2016_x000D_
Publication of a Prospectus and Circulars in connection with recommended proposals for the merger of Baronsmead VCT 5 plc and Baronsmead Second Venture Trust plc (the "Companies" and each a "Company")_x000D_
_x000D_
_x000D_
The boards of the Companies (the "Boards") announced on 11 August 2016 that they had entered into discussions regarding a possible merger of the Companies (the "Merger"). The Boards are pleased to announce that they have reached agreement in respect of the Merger and that the Companies have today issued circulars to set out the proposals for the Merger for consideration by their respective shareholders (the "Circulars"). Both of the Companies are managed by Livingbridge VC LLP ("Livingbridge")._x000D_
The Merger will be completed pursuant to a scheme of reconstruction and winding up of Baronsmead VCT 5 plc ("BVCT5") under section 110 of the Insolvency Act 1986 (the "Scheme"). The Scheme provides for the undertaking, assets and liabilities of BVCT5 to be transferred to Baronsmead Second Venture Trust plc ("BSVT") in consideration for the issue of new shares in BSVT (the "New Shares") of an equivalent value to BVCT5 shareholders ("BVCT5 Shareholders"). The Scheme is subject to, amongst other conditions, approval by the shareholders of the Companies. The Merger will create a larger merged company with net assets of GBP180 million (the "Enlarged Company")._x000D_
Background to and reasons for the Scheme_x000D_
Prior to April 2012, the VCT rules restricted the amount a VCT could invest in a portfolio company to GBP1 million per annum. This led to investment managers, such as Livingbridge, establishing numerous VCTs that pursued the same investment strategy allowing larger investments to be made in VCT qualifying companies. With effect from 6 April 2012, the VCT rules were amended and the annual investment limit was increased to GBP5 million per investee company. As a result there is no longer as significant an advantage in having multiple VCTs pursuing the same investment strategy._x000D_
Since 2012 Livingbridge have been reviewing the merits of merging the Baronsmead VCTs. In April 2014 changes to the stamp duty rules significantly reduced the overall cost of a merger. As a result, the Board believes that there is a compelling argument for the merger of BSVT and BVCT5 from a cost savings point of view, with Shareholders and BVCT5 Shareholders benefiting from estimated aggregate costs savings of the Enlarged Company of approximately GBP345,000 per annum. In addition, the directors of the Companies believe that the size of the Enlarged Company could mean that the shares would become more widely available on investment platforms and potentially make the Enlarged Company more attractive to private client wealth managers, which may enhance the liquidity of the shares in the secondary market. For these reasons, the directors of the Companies believe that their respective shareholders' interests will be best served by the Merger of the Companies._x000D_
The Scheme_x000D_
The number of New Shares to be issued to BVCT5 Shareholders under the Scheme will be based on the adjusted net asset value of an ordinary share in BSVT (the "FAV per BSVT Share") and the adjusted net asset value of an ordinary share in BVCT5 (the "FAV per BVCT5 Share"). The FAV per BSVT Share and the FAV per BVCT5 Share will be calculated as at 28 November 2016 (the "Calculation Date") using each Company's respective accounting policies (which are identical). The investments held by the Companies which are listed, quoted or traded on either AIM or a recognised stock exchange will be valued by reference to the bid price on the principal stock exchange where the relevant investment is listed, quoted or dealt. Unquoted investments held by the Companies will be valued at their fair value as at the Calculation Date as determined by the Boards respectively._x000D_
The FAV per BSVT Share will be the net asset value of an ordinary share in BSVT adjusted to take account of the costs and expenses of the Merger apportioned to BSVT under the Scheme. The FAV per BVCT5 Share will be the net asset value of an ordinary share in BVCT5 adjusted to take account of the costs and expenses of the Merger apportioned to BVCT5 under the Scheme. Any costs incurred by the Companies in relation to the Merger, prior to the Calculation Date, will be added back to the relevant Company's net asset value prior to the apportionment of the costs of the Merger between the Companies._x000D_
BVCT5 Shareholders will be issued such number of New Shares with a FAV per BSVT Share equal to 100 per cent. of the FAV per BVCT5 Share of their holding of BVCT5 Shares. The New Shares issued pursuant to the Scheme will rank equally in all respects with the existing issued ordinary shares of BSVT._x000D_
Costs and expenses of the Merger_x000D_
The aggregate costs and expenses to be incurred by the Companies in connection with the Scheme are expected to be approximately GBP355,000 (including VAT and stamp duty). The Boards have agreed that the most appropriate way to split the costs of the Merger is to allocate them on the basis of the relative ongoing cost savings for each company. On this basis the costs of theMerger will be split 25 per cent. to BSVT and 75 per cent. to BVCT5. This method of splitting the costs ensures that the existing BSVT shareholders and the BVCT5 shareholders will have the same payback period of approximately 12 months._x000D_
In the event that the Scheme does not become effective, it is estimated that the costs incurred by the Companies in connection with the Scheme will be in aggregate approximately GBP215,000 (including VAT). BSVT and BVCT5 have agreed to bear these abort costs on the same basis as the Merger costs, being 25 per cent. and 75 per cent. respectively._x000D_
Expected Scheme timetable_x000D_
_x000D_
2016_x000D_
 Latest time and date for receipt of_x000D_
 forms of proxy for the general meeting 2.00 p.m._x000D_
 of BSVT on 4 November_x000D_
 Latest time and date for receipt of_x000D_
 forms of proxy for the first general 3.00 p.m._x000D_
 meeting of BVCT5 on 4 November_x000D_
 General meeting of BSVT 2.00 p.m._x000D_
 on 8 November_x000D_
 First general meeting of BVCT5 3.00 p.m._x000D_
 on 8 November_x000D_
 Time and date from which it is advised_x000D_
 that dealings in BVCT5 Shares should_x000D_
 only be for cash settlement and immediate 8.00 a.m._x000D_
 delivery of documents of title on 24 November_x000D_
 Latest time and date for receipt of_x000D_
 forms of proxy for the second general 11.00 a.m._x000D_
 meeting of BVCT5 on 28 November_x000D_
 Calculation Date 5.00 p.m._x000D_
 on 28 November_x000D_
 Record Date for BVCT5 Shareholders' 6.00 p.m._x000D_
 entitlements under the Scheme on 28 November_x000D_
 Dealings in BVCT5 Shares suspended 7.30 a.m._x000D_
 on 30 November_x000D_
 Second general meeting of BVCT5 11.00 a.m._x000D_
 on 30 No</t>
  </si>
  <si>
    <t>Back to Top _x000D_
 _x000D_
Oman Technology: New venture capital firm for tech start-ups_x000D_
by Tariq Ziad Al Haremi_x000D_
Published: Tuesday, October 25, 2016, 4:44:00 PM BST_x000D_
Received: Tuesday, October 25, 2016, 4:44:57 PM BST_x000D_
Word Count: 453_x000D_
_x000D_
(Times of Oman)_x000D_
_x000D_
_x000D_
_x000D_
by Tariq Ziad Al Harem_x000D_
_x000D_
The Oman Investment Fund, a majority-owned company, will be used as a medium to invest and nurture start ups which, in turn, will benefit the Omani economy by delivering sustainable economic bonuses._x000D_
_x000D_
MUSCAT: With an initial funding of $200 million, the new equity-based venture capital firm ‘Oman Technology Fund’ (OTF) was launched yesterday at Tanfeedh headquarters. _x000D_
_x000D_
OTF is a technology focused venture capital fund which will invest in emerging technology_x000D_
_x000D_
enterprises._x000D_
_x000D_
The Oman Investment Fund, a majority-owned company, will be used as a medium to invest and nurture start ups which, in turn, will benefit the Omani economy by delivering sustainable economic bonuses. _x000D_
_x000D_
Regarding the fund, Sheikh Ahmad Al Nabhani, CEO of Oman Investment Fund, said, “OTF has been established with the aim of positioning Oman as the leading tech hub in the Middle East, and to achieve this by investing in emerging high growth potential tech enterprises in the wider region and Oman.” _x000D_
_x000D_
According to the Government’s ninth five year plan, technology and innovation are identified as an important aspect to assure Oman’s economic competitiveness, along with their environmental, social and cultural _x000D_
_x000D_
well-being._x000D_
_x000D_
Apart from investing in only Small and Medium Enterprises, Al Nabhani stated that focusing investments on technological universities and colleges is also a factor in aiding the government in sustaining the economy. _x000D_
_x000D_
There is a certain criteria that start ups or emerging enterprises must follow to be eligible for the OTF, or to raise more capital, in which they need to be a technology related establishment, be able to achieve a high standing, as well as have a large market demand for the product or service they want to sell. Additionally, they should have a strong and complete administrative team and be related to the Sultanate. _x000D_
_x000D_
OTF invested in three micro funds, in partnership with three globally recognized venture capital firms that specialize in the growing tech sector and operate as seed capital investors and startup accelerators for high growth technology enterprises. _x000D_
_x000D_
The firms are Atlantic Bridge Capital based in Ireland, as well as 500 Startups and Techstars Ventures based in Silicon Valley and Colorado, respectively, in the United States. _x000D_
_x000D_
Detailing the strategic approach for the new fund, Yousuf Al Harthi, CEO of OTF said, “Through its micro funding arm, OTF sees its role as being a bridge between entrepreneurs and investors; acting as a springboard or accelerator that can take ideas to the next level. _x000D_
_x000D_
“The OTF and the micro funds will set up a Knowledge Oasis where entrepreneurs will be invited to base themselves, and then have access to a complete range of expertise and advice,” he added. _x000D_
_x000D_
Next Page &gt;_x000D_
_x000D_
 _x000D_
 _x000D_
 _x000D_
 _x000D_
© Muscat Press and Publishing House SAOC 2016 Provided by SyndiGate Media Inc. (Syndigate.info)._x000D_
_x000D_
_x000D_
Sty54</t>
  </si>
  <si>
    <t>_x000D_
sty55_x000D_
Back to Top _x000D_
 _x000D_
Miracor Receives Additional Funding in Series-C Closing to Expand Clinical and Commercial Activities with the PiCSO® Impulse System_x000D_
Published: Tuesday, October 25, 2016, 11:00:00 AM BST_x000D_
Received: Tuesday, October 25, 2016, 11:00:00 AM BST_x000D_
Word Count: 697_x000D_
(Business Wire)_x000D_
_x000D_
Company appoints Olivier Delporte as new CEO_x000D_
_x000D_
VIENNA--(BUSINESS WIRE)-- Miracor Medical Systems GmbH (Miracor) announced today that it has raised additional funding as part of its Series-C financing round. The recent closing was led by Peppermint VenturePartners (Peppermint), who invested via the Peppermint CBF-1 fund ( Berlin, Germany) with existing investors also participating, bringing the total amount raised in Series-C to € 7 Million. The company seeks to complete Series-C with a further € 8 Million. _x000D_
_x000D_
“Miracor has reached important milestones in recent months and we are impressed with the company’s performance and the latest clinical data on the PiCSO Impulse System, which show statistically significant reductions in infarct size and improvements in cardiac function after acute myocardial infarction (heart attack, AMI) compared to control patients,” said Magnus Holm, PhD, Venture Partner atPeppermint. “With AMI being the single biggest contributor to the growing incidence of heart failure, its effective treatment remains a huge clinical need, despite recent developments in percutaneous coronary interventions. Miracor is targeting this important clinical and economic need by improving the outcomes of patients following AMI. We are delighted to be involved with this exciting company and look forward to now supporting Miracor in its activities.” _x000D_
_x000D_
Miracor’s PiCSOAMI Impulse Systemaims to improve outcome of patients with acute myocardial infarction by improving myocardial perfusion during percutaneous coronary intervention (PCI). PiCSO therapy is provided during the stenting procedure and intermittently increases pressure in the coronary venous system which leads to an improved microcirculatory flow and improved perfusion of the infarcted area, ultimately leading to a smaller residual infarct size after AMI compared to non PiCSO treated patients. Decreased residual infarct size after AMI has shown to be directly correlated to reduced mortality and hospitalizations for heart failure. _x000D_
_x000D_
“This additional investment enables us to accelerate our plans to start first clinical activities in the US. We are proud to have Peppermint join our existing investors and look forward to a fruitful cooperation,” commented Werner Braun, PhD, Chairman of the Board of Miracor. “With the most recent appointment of Olivier Delporte as new CEO of Miracor and his long-standing track record of successful management in the medical device field, the company is extremely well positioned to deliver on our ambitious clinical and commercial objectives ”, he continued. _x000D_
_x000D_
“Reducing infarct size is the remaining challenge in the treatment of AMI and Miracor has generated outstanding data with the PiCSO Impulse System in ongoing studies. I’m very excited to join Miracor at this time and we all look forward to presenting these important data at the upcoming TCT congress in Washington in October,” says Olivier Delporte , new CEO of Miracor. _x000D_
_x000D_
Olivier Delporte is an international senior executive with 20 years of sales, marketing and general management experience, primarily in the medical devices industry. _x000D_
_x000D_
Prior to joining Miracor, he held senior management positions with PneumRx (acquired by BTG in 2015), Tryton Medical, Guidant, and Abbott Vascular . _x000D_
_x000D_
Olivier earned a Masters Degree in Business from the Université Catholique de Louvain, Belgium, and an M.B.A. from the University of Chicago . _x000D_
_x000D_
About Peppermint VenturePartners_x000D_
_x000D_
Peppermint VenturePartners is a private venture capital firm based in Berlin, investing in early-stage companies in the healthcare sector. It focuses on companies that stand out as a result of their innovative ideas in the fields of medical technology, diagnostics and digital health, as well as biomedical platform technologies. _x000D_
_x000D_
About Miracor Medical Systems GmbH_x000D_
_x000D_
Based in Vienna, Austria, Miracor Medical Systems GmbH (www.miracormedical.com) provides innovative solutions for the treatment of severe cardiac diseases, aiming to improve short and long-term clinical outcomes and reduce associated cost. _x000D_
_x000D_
Miracor markets the PiCSO® Impulse System, the first and only coronary sinus intervention designed to improve cardiac function, reduce infarct size, and prevent the development of heart failure following acute myocardial infarction. _x000D_
_x000D_
# # # # # _x000D_
_x000D_
NOTE: The PiCSO® Impulse System is currently not approved for commercial or investigational use in the United States._x000D_
_x000D_
View source version on businesswire.com: http://www.businesswire.com/news/home/20161025005019/en/_x000D_
_x000D_
Miracor Medical Systems GmbH_x000D_
_x000D_
Olivier Delporte_x000D_
_x000D_
CEO_x000D_
_x000D_
odelporte@miracormedical.com_x000D_
_x000D_
Source: Miracor Medical Systems _x000D_
_x000D_
 _x000D_
 _x000D_
 _x000D_
 _x000D_
Copyright Business Wire 2016</t>
  </si>
  <si>
    <t>Infrastructure Investor_x000D_
August 24, 2016 Wednesday_x000D_
Meridiam closes energy transition fund on \x80425m_x000D_
_x000D_
LENGTH: 242 words_x000D_
HIGHLIGHT: _x000D_
"The 20-year vehicle, launched alongside CNP Assurances, enlisted support from the likes of Allianz, Aviva and the French Reserve Fund._x000D_
_x000D_
Meridiam Infrastructure, the French fund manager, has reached a final close on its energy transition fund on \x80425 million._x000D_
_x000D_
_x000D_
Launched in partnership with Paris-based CNP Assurances, the Transition Fund will invest primarily in greenfield projects in the energy efficiency sector, including local energy services (such as heating networks or waste to energy), electricity and gas networks, and renewables. The latter is capped at 25 percent of the fund\x92s size._x000D_
Established in November 2015, the 20-year fund had an original target of \x80400 million. It will invest in France and the EU._x000D_
It is largely backed by domestic investors as well as French subsidiaries of European institutions, with a limited partner base comprising Allianz France, Aviva France, BNP Paribas Cardif, Cr\xE9dit Industriel et Commercial, the French Reserve Fund, Pro BTP and Soci\xE9t\xE9 G\xE9n\xE9rale Insurance._x000D_
CNP Assurances acted as the fund's cornerstone investor, committing an initial \x80100 million, plus an extra \x8050 million that was pending on the vehicle reaching at least \x80300 million in size._x000D_
Thierry D\xE9au, Meridiam\x92s chief executive, told sister publication Low Carbon Energy Investor in November that this vehicle should be seen as a \x93club deal amongst insurance companies\x94. _x000D_
In April, Meridiam reached a \x801.3 billion final close on its flagship Europe Fund III, which has a 25-year duration and invests in early-stage development projects._x000D_
_x000D_
LANGUAGE: ENGLISH_x000D_
PUBLICATION-TYPE: Magazine_x000D_
SUBJECT: _x000D_
MUTUAL FUNDS (90%); MANAGERS &amp; SUPERVISORS (78%); ENERGY DEVELOPMENT PROGRAMS (78%); UTILITIES INDUSTRY (78%); INSURANCE (77%); ELECTRIC POWER INDUSTRY (77%); LIMITED PARTNERSHIPS (73%); EXECUTIVES (73%); WASTE TO ENERGY (73%); ENERGY EFFICIENCY &amp; CONSERVATION (73%); EUROPEAN UNION (70%)_x000D_
COMPANY: _x000D_
BNP PARIBAS SA (90%); CNP ASSURANCES SA (84%); AVIVA PARTICIPATIONS SA (68%); ALLIANZ SE (55%)_x000D_
TICKER: _x000D_
BNP (PAR) (90%); BNP (BIT) (90%); CNP (PAR) (84%); ALV (FRA) (55%); ALV (BIT) (55%)_x000D_
INDUSTRY: _x000D_
NAICS523920 PORTFOLIO MANAGEMENT (90%); NAICS523110 INVESTMENT BANKING &amp; SECURITIES DEALING (90%); NAICS522110 COMMERCIAL BANKING (90%); SIC6282 INVESTMENT ADVICE (90%); SIC6211 SECURITY BROKERS, DEALERS, &amp; FLOTATION COMPANIES (90%); SIC6081 BRANCHES &amp; AGENCIES OF FOREIGN BANKS(90%); NAICS524113 DIRECT LIFE INSURANCE CARRIERS (84%); SIC6311 LIFE INSURANCE (84%); NAICS524126 DIRECT PROPERTY &amp; CASUALTY INSURANCE CARRIERS(68%)_x000D_
CITY: _x000D_
PARIS, FRANCE (88%)_x000D_
COUNTRY: _x000D_
FRANCE (93%); EUROPEAN UNION MEMBER STATES (79%); EUROPE (70%)_x000D_
LOAD-DATE: October 19, 2016_x000D_
_x000D_
Copyright 2016 PEI Media Ltd._x000D_
All Rights Reserved</t>
  </si>
  <si>
    <t>Infrastructure Investor_x000D_
April 25, 2016 Monday_x000D_
PIP seals \xA3125m first close on multi-strategy fund_x000D_
_x000D_
LENGTH: 346 words_x000D_
HIGHLIGHT: _x000D_
"The \xA31bn vehicle, launched last month, is the UK pension platform\x92s first since becoming a full-fledged manager in January._x000D_
_x000D_
The UK\x92s Pensions Infrastructure Platform (PIP) has reached a first close on its Multi-Strategy Infrastructure Fund with \xA3125 million ($181 million; \x80161 million) in investor commitments._x000D_
_x000D_
_x000D_
The milestone comes little more than a month after the platform launched the vehicle, for which it is looking to raise up to \xA31 billion. The fund has a minimum commitment of \xA31 million, allowing schemes \x93of any size, including the smallest\x94, to invest in infrastructure, PIP said in a statement._x000D_
The platform was given the green light last January from the Financial Conduct Authority (FCA), the UK\x92s financial regulator, to become a full-scope Alternative Investment Fund Manager (AIFM)._x000D_
The multi-strategy fund\x92s first close allows PIP to make further advances in the world of direct investing, which it sees as the latest step in its attempts to provide UK pensions with a low-cost, transparent channel to access the asset class._x000D_
The vehicle will target sectors including transportation, renewable energy, utilities, telecoms, housing and social infrastructure. It will keep to a long-term, buy-and-hold investment strategy focused on generating low-risk, inflation-linked cashflows._x000D_
The fund also features a co-investment programme for larger pensions looking to reap the benefits of greater scale, PIP said. _x000D_
In early March, PIP hired non-executive director Isabel Liu, an industry veteran whose CV includes setting up four infrastructure fund management businesses. Her appointment followed thehire of Ed Wilson and Paula Burgess last August, respectively as PIP's first investment director and chief operating officer. _x000D_
Aside from its debut fund, PIP is deploying money via the Dalmore PPP Equity PIP Fund and Aviva Investors' PIP Solar Photovoltaics Fund \x96 which have respective sizes of more than \xA3500 million and \xA3130 million \x96 as well as a \xA3370 million co-investment alongside Dalmore in the \xA34.2 billion Thames Tideway Tunnel._x000D_
The platform in July passed the halfway point towards its fundraising target by collecting more the \xA31 billion._x000D_
_x000D_
LANGUAGE: ENGLISH_x000D_
PUBLICATION-TYPE: Magazine_x000D_
SUBJECT: _x000D_
MANAGERS &amp; SUPERVISORS (90%); MUTUAL FUNDS (90%); SOLAR ENERGY (87%); INVESTMENT MANAGEMENT (78%); BANKING &amp; FINANCE AGENCIES (77%); ALTERNATIVE INVESTMENTS (77%); APPROVALS (75%); ALTERNATIVE &amp; RENEWABLE ENERGY (74%); EXECUTIVES (73%); FUNDRAISING (73%); BANKING &amp; FINANCE REGULATION (72%); FRAUD &amp; FINANCIAL CRIME (71%); BOARDS OF DIRECTORS (69%); NATURAL GAS &amp; ELECTRIC UTILITIES (66%); ELECTRIC POWER INDUSTRY(66%)_x000D_
COUNTRY: _x000D_
UNITED KINGDOM (91%)_x000D_
LOAD-DATE: October 19, 2016_x000D_
_x000D_
Copyright 2016 PEI Media Ltd._x000D_
All Rights Reserved</t>
  </si>
  <si>
    <t>Maj Invest holds €215m first close on fifth fund_x000D_
 Mikkel Stern-Peltz_x000D_
Mikkel Stern-Peltz_x000D_
@msternpeltz_x000D_
25 October 2016_x000D_
Tweet_x000D_
 _x000D_
Facebook_x000D_
 _x000D_
LinkedIn_x000D_
 _x000D_
Save this article_x000D_
 _x000D_
Send to_x000D_
 _x000D_
Print this page_x000D_
 _x000D_
Danish lower-mid-market private equity firm Maj Invest has held a €215m first close for its fifth fund._x000D_
_x000D_
The GP said Maj Invest Equity 5 had raised around 80% of its target, suggesting a goal of around €270m – an increase of around €100m on the size of its previous fund. A second closing is expected before the end of the year._x000D_
_x000D_
Maj's previous fund, Maj Invest Equity 4, was announced in 2011 and held a final close of SEK 1.2bn (€163m) in February 2013. It was the first vehicle to be raised under the Maj Invest brand, following the GP's change from LD Equity a few years prior. The GP said in a statement its fourth vehicle is currently fully invested and still holds eight companies in its portfolio._x000D_
_x000D_
Key Facts_x000D_
_x000D_
Maj Invest Equity 5_x000D_
TARGET: €270m_x000D_
LAUNCHED: Oct 2016_x000D_
CLOSED ON: €215m (1st close)_x000D_
FOCUS: Danish SMEs_x000D_
FUND MANAGER: Maj Invest_x000D_
In July, Maj's fourth fund sold Danish slaughterhouse machinery manufacturer SFK Leblanc to fellow Danish GP Axcel._x000D_
_x000D_
Investors_x000D_
Backers of Maj's fifth fund include new and existing investors, with LPs such as Danish pension fund PKA, Danish insurance group Tryghedsgruppen, and state-backed growth fund Dansk Vækstkapital II committing._x000D_
_x000D_
The GP said several international LPs had also indicated an interest in the fund at the second close._x000D_
_x000D_
Investments_x000D_
Maj Invest Equity 5 will largely follow the strategy of its predecessor. The fund will invest in small and medium-sized Danish companies with revenues of €13-130m, typically taking minority and majority stakes of between 40-85%._x000D_
_x000D_
People_x000D_
Maj Invest – Erik Holm (managing partner)._x000D_
_x000D_
Tweet_x000D_
 _x000D_
Facebook_x000D_
 _x000D_
LinkedIn_x000D_
 _x000D_
Save this article_x000D_
 _x000D_
Send to_x000D_
 _x000D_
Print this page_x000D_
 _x000D_
Topics Funds Buyout Nordics Denmark</t>
  </si>
  <si>
    <t>_x000D_
sty13_x000D_
Back to Top _x000D_
 _x000D_
2 Chinese startups named in Intel Capital’s latest US$38M investment_x000D_
Published: Tuesday, October 25, 2016, 4:04:00 AM BST_x000D_
Received: Tuesday, October 25, 2016, 8:46:39 AM BST_x000D_
Word Count: 367_x000D_
(e27)_x000D_
_x000D_
_x000D_
_x000D_
Given to 12 startups, the investment was announced during the 2016 Global Summit event in San Diego_x000D_
_x000D_
Intel Corporation’s global investment organisation Intel Capital announced today a total of more than US$38 million in 12 tech startups, including Chinese data and connectivity startups Eazytec and Grand Chip Microelectronics, at the 2016 Global Summit event in San Diego. _x000D_
_x000D_
Jiangsu-based Eazytec is a smart city developer and service provider with proprietary core firmware (BIOS) technology. According to an official statement, its headquarter in Yixing City has been identified as a national science and technology business incubator. The company specialises in application software and firmware development, system integration, and data center services._x000D_
_x000D_
As for Shanghai-based Grand Chip Microelectronics, it delivers “high-performance, high-linearity and highly integrated” Wi-Fi front-end devices for WLAN infrastructure, wireless connectivity on cellular platforms and the Internet of Things (IoT). The company is also known as Kangxi Communication Technologies. _x000D_
_x000D_
Also Read: The China century: Ant Financial tops global fintech innovation list_x000D_
_x000D_
Of all the 12 startups announced, China becomes the sole representative of the Asia Pacific region in a list dominated by US-based companies. _x000D_
_x000D_
The exact amount that each company received is undisclosed._x000D_
_x000D_
Intel Capital operates several funds that focus on investing in China’s tech industry. The Intel Capital China Angel Fund invests RMB80 million ( US$11 million) in makers and early stage startups, focus on enabling smart device maker ecosystem development in China, while Intel Capital China Smart Device Innovation Fund invests US$100 million in smart devices, including tablets, smartphones, PCs, 2-in-1s, wearables, IoT, and other related technologies in China. _x000D_
_x000D_
The post 2 Chinese startups named in Intel Capital’s latest US$38M investment appeared first on e27. 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e27" and "Newstex LLC"</t>
  </si>
  <si>
    <t>_x000D_
Initialized Capital raises $115 million for its third fund_x000D_
Ken Yeung, VentureBeat_x000D_
Published: Tuesday, October 25, 2016, 6:36:00 AM BST_x000D_
Received: Tuesday, October 25, 2016, 6:46:08 AM BST_x000D_
Word Count: 647_x000D_
_x000D_
(VentureBeat)_x000D_
_x000D_
_x000D_
_x000D_
Initialized Capital, an early stage venture capital firm started by former Y Combinator partners Alexis Ohanian, Harj Taggar, and Garry Tan, has raised $115 million for its third fund. The focus is to invest in companies just getting started by putting in between $500,000 and $1 million — just enough to help startups get some traction. _x000D_
_x000D_
Reports this summer suggested that the firm was targeting $100 million. Previously, it had raised $7 million for its first fund and $39.15 million for its second. How much under management hasn’t been disclosed. _x000D_
_x000D_
Founded in 2011, the firm seeks out what it calls “high-quality founders” to help shape solutions or focus markets that need to be addressed: _x000D_
_x000D_
“We believe great companies emerge from many industries and disciplines, and from anywhere in the world. We are best at funding small teams just starting out, when they have zero to 10 employees. You should have a great team pointed at a great idea, but we’re not afraid to invest even if you only have an early demo.” _x000D_
_x000D_
Tan has stated that his firm is spending more time with what he calls “file cabinet” industries, which are those markets where if you go into a dominant player’s office, you’ll see “lots of file cabinets or fax machines” so perhaps productivity, team communication, and other software-based solutions to get things done? _x000D_
_x000D_
Previous investments include Soylent, Vicarious, Kimono Labs, LogDNA, Eero, Weave, Secret, and Cruise Automation. It should be noted that some of the capital has been given to former participants of the Y Combinator startup program, which shouldn’t be surprising in that it can follow up on other opportunities to help entrepreneurs after Demo Day. _x000D_
_x000D_
In a Hacker News Q&amp;A session, Tan remarked that of the investments Initialized has made, 1 out of 3 startups from the firm’s last fund were not associated with Y Combinator, instead coming from other sources. What’s more is that approximately two-thirds of its portfolio is based in the San Francisco Bay Area. “[San Francisco and Silicon Valley] is still the most concentrated place for startups, so when you want to grow fast, it’s still probably the most concentrated place for talent and capital,” he wrote. “You can certainly start a company anywhere (and people are, and that’s great!), but when you want to grow fast, many people still move here, now increasingly at the Series A.” _x000D_
_x000D_
As for why Initialized Capital puts in between $500,000 and $1 million, Tan stated: “Most seed rounds we see come together are between $1M and $3M these days, so that amount of capital lets us get our percentage ownership (which is necessary for portfolio construction) while also letting a good round happen with other good seed investors. Most folks want at least 18 months to 24 months of runway to get to a solid Series A or profitability, so a lot of these numbers work backwards from that.” _x000D_
_x000D_
Tan runs the show as the managing partner, but works alongside other partners such as Ohanian, former Tamares Group partner Alina Libova, Pinterest’s Austin Chang who is a part-time partner with Initialized Capital, and Kim-Mai Cutler who serves as an operating partner with the firm focused on marketing and who serves as a columnist for TechCrunch. _x000D_
_x000D_
Sign up for Funding Daily: Get the latest news in your inbox every weekday. 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VentureBeat" and "Newstex LLC"</t>
  </si>
  <si>
    <t>_x000D_
The Edge Singapore_x000D_
October 24, 2016_x000D_
Enterprise: Cover Story: Focusing on growth_x000D_
_x000D_
BYLINE: Trinity Chua_x000D_
LENGTH: 1689 words_x000D_
The number of venture capital (VC) deals globally has fallen as investors hit the brakes on their start-up investments amid volatility in China and a slowing global economy. As investors scale back, one venture firm in Singapore, Venturecraft Group, is betting they will turn towards growth-stage deals._x000D_
_x000D_
Venturecraft is a relatively young VC founded by local serial entrepreneur Isaac Ho. It has several big-name backers, including Sun Tongyu, co-founder of e-commerce giant ­Alibaba Group Holding, and Mike Cai, founder of Meitu. The latter is a China-based photo touch-up app valued at more than US$2 billion ($2.8 billion)._x000D_
_x000D_
Ho recently started a $50 million fund to invest in growth-stage medical technology and the Internet of Things, or IoT, start-ups. This is Venturecraft's second fund in two years - it previously raised $4 million to invest in early-stage companies._x000D_
_x000D_
"I believe there will be a shift towards fundamentals in the next few years," Ho tells Enterprise. "More resources will go into businesses that [produce] results."_x000D_
_x000D_
In Asia, VC deals have fallen for three straight quarters. In 3Q2016, the number of rounds and total funding dollars in the region declined to 323 deals valued at US$7.2 billion, less than half the total number of deals last year, according to "Venture Pulse", a quarterly report by KPMG and CB Insights released on Oct 13._x000D_
_x000D_
Most of the deals in Southeast Asia over the last few years have been early-stage investments. However, as investment monies dry up, these start-ups are likely to face a die-off. Golden Gate Ventures managing partner Jeffrey Paine said in a previous interview he expects nearly 30% of Southeast Asian start-ups to call it quits. As for the surviving companies, Ho thinks they would be looking for growth-stage funding right about now._x000D_
_x000D_
Local firms and venture capitalists say there is a gap in growth-stage funding, especially in the Series A and B rounds. "While there are investors and funds, the ecosystem is probably not established sufficiently to support all the potential great companies that will take the next leap," says Wong Mun Yew, founder of DNA diagnostic firm, Asia Genomics. The company's subsidiary, Imagene Labs, is planning to raise a Series B round of US$20 million._x000D_
_x000D_
There is only a small number of venture capitalists in the growth-stage investment space in Southeast Asia. Sequoia Capital, which recently invested in peer-to-peer marketplace Carousell, and SoftBank Capital are among the biggest. "Few funds operate with an investment size of around $10 million for each deal, so they are in a position to cherry-pick," says Monk's Hill Ventures (MHV) managing director Lim Kuo-Yi. The firm invests in Series A and B rounds._x000D_
_x000D_
As there are more companies seeking investments than VC firms willing to fund them, valuations in Southeast Asia are lower than in other regions. They can be almost 1.5 times cheaper for growth-stage rounds, says Ho. "I believe more VC firms will be looking into this space. Some venture capitalists might even change the split between early-stage investments and later-stage ones in their portfolio." MHV's Lim expects about 40% of its fund to go to Series B investments in the future._x000D_
_x000D_
There are drawbacks from funding later-stage companies: The returns on investment are not as attractive as with early-stage bets. "There is also a lot less room for unsuccessful investments because venture capitalists make fewer bets in late-stage investments," says Vickers Venture Partners vice-chairman Jeffrey Chi, "but at the same time, there is a lot less risk because the companies are more mature." Ho says companies at this stage would have a proven track record and revenue stream. This means they would have a better chance of an exit or buyout._x000D_
_x000D_
"We expect most of our companies in Fund II to be ready for an exit or buyout in two to three years' time," he says. Venturecraft's Fund II, which invests up to $10 million in each start-up, aims to give investors a return of two to three times their capital._x000D_
_x000D_
Fund strategy_x000D_
_x000D_
Venturecraft, which is an appointed accelerator under SPRING Singapore's Sector Specific Accelerator Programme, has invested in eight technology start-ups. Seven of the companies, including online publication e27, are from the first fund. The platform recently raised US$2.2 million in Series A funding led by China-based start-up services provider TechTemple Group. Venturecraft also participated in the round._x000D_
_x000D_
Another of its portfolio companies is spectrometer-maker Attonics Systems. Ho says the company is on the verge of commercialising its product, which is the size of a pen and is being marketed as the "world's smallest spectrometer". With Venturecraft's help, the start-up has seen plenty of investment interest in the past year, its CEO Philipp von Pein says._x000D_
_x000D_
"What we like is [Venturecraft] is made up of a diverse team of experts. This is critical to a start-up with limited resources and experience outside of the core business," he explains. "But just as important, we felt that [Ho] treated us in a fair and transparent manner when it came down to the contractual negotiations."_x000D_
_x000D_
Venturecraft has announced its first investment for Fund II. Earlier this year, it led an undisclosed round for MiRXES, which runs diagnostic tests for cancer detection. MiRXES is already profitable, but is still awaiting regulatory approval to roll out its cancer-detection tests across Singapore. "We believe it has the potential to be our home-grown unicorn [a company valued at above US$1 billion]," Ho says._x000D_
_x000D_
Fund II will invest in at least six more companies in the next two years. The majority will be in medtech and the rest in ICT. "Three of the companies are home-grown. The rest are American companies that want to break into the Southeast Asian market and set up shop in Singapore," Ho says. "Among them, there is IPO potential, but not in Singapore."_x000D_
_x000D_
He is clearly optimistic about later-stage investments: "Our funds are structured to be evergreen." Venturecraft does not have an exit tenure for any of its funds, which means it invests in the companies until it achieves a buyout or public listing._x000D_
_x000D_
On that note, he plans to start a third fund to invest in late-stage companies or pre-IPO firms. "If the company has a strong value proposition, we would like to stay with it and provide it with funding for as long as it takes [to reach a buyout or an IPO]," he says._x000D_
_x000D_
"It also gives us the chance to build a long-term relationship with the founders and board members, who are often fund managers, that we can leverage on in future deals."_x000D_
_x000D_
It also makes better investment sense for its investors, according to Ho. "If we were to stay with a company under Fund I, its valuation at that point would be around $5 million. When it reaches growth-stage, it can be around $30 million to $50 million. If it does not choose to sell out quickly, it can raise funds through our Fund III with a valuation of above $100 million. As we have the same shareholders throughout our funding rounds, it gives investors who have invested with us from the start a chance to reap high returns."_x000D_
_x000D_
Tapping Chinese market_x000D_
_x000D_
In just two years, Venturecraft has come to be known for its connection to the Chinese market. It helps Southeast Asian companies break into the Chinese market through its network of investors. It also helps Chinese companies invest in local start-ups._x000D_
_x000D_
"My view is, the unicorns in China are reaching their peak," he says, "They need new markets to grow their businesses, but instead of starting from scratch in Southeast Asia, they are looking for M&amp;A opportunities." It does help that the valuations for start-ups in Southeast Asia are much lower - "tenfold cheaper", as Ho claims - than China's._x000D_
_x000D_
Many of these companies are eyeing Singapore start-ups. "We have a lot of R&amp;D talent here, which can produce new intellectual property. There is also a trust factor in our regulatory strength to protect IPs," he adds._x000D_
_x000D_
As such, Venturecraft has attracted a host of Chinese investors, including those who have backed e-commerce platform Taobao.com. Other China-based investors have also participated in rounds with Venturecraft. They include Douglas Khoo, who co-founded Chinese travel start-up Qunar. Baidu is invested in Ctrip, a Chinese provider of travel services which has a 45% stake in Qunar._x000D_
_x000D_
While Ho's investors did not want to be interviewed, they collectively say that Venturecraft understands the intricacies of forming partnerships with Chinese companies. "He was a clear choice for helming a regional venture capital firm that will bridge the link between Singapore's start-up enterprises and high-growth markets like China," they said in a statement to Enterprise._x000D_
_x000D_
Most start-ups in Singapore are looking to expand in Southeast Asia, but a growing number is aiming for the North Asian market. "We help them by introducing them to partners who can validate their products," Ho says. That strategy makes sense for growth-stage companies that already have viable products in their portfolio._x000D_
_x000D_
For instance, Venturecraft is working with messaging platform LINE on the latter's e-commerce site. Singapore companies that want to break into North Asia will be able to use the platform to test the demand for their products._x000D_
_x000D_
It also helps companies navigate China's complicated web of regulations, which differ from province to province. In MiRXES' case, it successfully brokered a meeting with the Hangzhou government, resulting in the start-up receiving state grants and space to set up shop._x000D_
_x000D_
Important factor_x000D_
_x000D_
When asked what qualities he looks for in his portfolio companies, Ho says simply, "People."_x000D_
_x000D_
"Even if you have the best idea, if your team is not the right fit, it is unlikely you will make it," he says. A good team, he explains, will be able to pivot when their ideas fall through, allowing them to command a higher valuation from investors in the future._x000D_
_x000D_
Ho is currently travelling regularly to close deals for Fund II. He knows he has to act fast because Southeast Asia's VC scene will not stay stagnant for long. "I believe the valuation for growth-stage companies will go up as more investors move into this space."_x000D_
_x000D_
LANGUAGE: ENGLISH_x000D_
PUBLICATION-TYPE: Newspaper_x000D_
SUBJECT: _x000D_
ECONOMIC DECLINE (90%); STARTUPS (90%); VENTURE CAPITAL (90%); FINANCING ROUNDS (89%); ENTREPRENEURSHIP (78%); EQUITY FINANCING (78%); NEW BUSINESSES (78%); INTERNET OF THINGS (74%); ELECTRONIC COMMERCE (70%); MANAGERS &amp; SUPERVISORS (65%); BIOTECHNOLOGY &amp; GENETIC SCIENCE (61%); GENOMICS (60%)_x000D_
COMPANY: _x000D_
SEQUOIA CAPITAL (51%)_x000D_
INDUSTRY: _x000D_
SIC6799 INVESTORS, NEC (51%)_x000D_
COUNTRY: _x000D_
CHINA (93%); ASIA (91%); SOUTH-EASTERN ASIA (90%); SINGAPORE (90%)_x000D_
LOAD-DATE: October 24, 2016_x000D_
_x000D_
Copyright 2016 The Edge Publishing PTE. LTD._x000D_
All Rights Reserved</t>
  </si>
  <si>
    <t>26 October 2016_x000D_
SL Capital storms past $200m for latest secondaries fundraise_x000D_
_x000D_
dollar-897092_1280SL Capital's latest secondaries fundraise has passed the $200m mark, the firm has revealed.</t>
  </si>
  <si>
    <t>_x000D_
_x000D_
Secondaries Investor_x000D_
October 24, 2016 Monday_x000D_
Pantheon's listed FoF picks up buyout portfolio_x000D_
_x000D_
LENGTH: 249 words_x000D_
Pantheon International Participations (PIP), Pantheon's listed fund of funds vehicle, acquired a portfolio of North American small buyout fund stakes in September - its only secondaries deal in the third quarter._x000D_
_x000D_
The London-listed fund picked up the portfolio, which was 68 percent funded, for £41.1 million ($50 million; (EURO)46 million), according to its 30 September newsletter. PIP made six other deals during the quarter: three primary commitments and three co-investments._x000D_
_x000D_
PIP also received £10.2 million in distributions during September from the sale of 22 funds from a 34 fund tail-end portfolio disposal. The vehicle announced in June it had sold a mature North American buyout and venture capital portfolio, with a net asset value of £32.9 million as of September 2015, in the first half of the year for opportunistic and active portfolio management reasons._x000D_
_x000D_
The vehicle's portfolio generated net cash of £24.8 million during the month._x000D_
_x000D_
PIP's NAV rose almost 19 percent to £1.3 billion at the end of September, compared with £1.1 billion a year earlier. Its NAV per share also rose to 1,973 pence from 1,629 pence during the same period._x000D_
_x000D_
PIP can co-invest alongside Pantheon Global Secondary Fund V, Pantheon's latest secondaries fund. Pantheon has around $3.5 billion in investable capital for its Fund V programme, as Secondaries Investor previously reported._x000D_
_x000D_
Pantheon, which has $34 billion in assets under management, has acted as PIP's manager since its 1997 inception._x000D_
_x000D_
24.10.201615:41_x000D_
_x000D_
LANGUAGE: ENGLISH_x000D_
PUBLICATION-TYPE: Magazine_x000D_
SUBJECT: _x000D_
FUNDS OF FUNDS (91%); MUTUAL FUNDS (91%); BUYINS &amp; BUYOUTS (91%); INVESTMENT MANAGEMENT (78%); VENTURE CAPITAL (73%)_x000D_
COMPANY: _x000D_
PANTHEON INTERNATIONAL PARTICIPATIONS PLC (85%)_x000D_
TICKER: _x000D_
PIN (LSE) (85%)_x000D_
INDUSTRY: _x000D_
NAICS523910 MISCELLANEOUS INTERMEDIATION (85%); SIC6211 SECURITY BROKERS, DEALERS, &amp; FLOTATION COMPANIES (85%)_x000D_
LOAD-DATE: October 25, 2016_x000D_
_x000D_
Copyright 2016 PEI Media Ltd._x000D_
All Rights Reserved</t>
  </si>
  <si>
    <t>26 October 2016_x000D_
Carlyle raises over $1.51bn for latest distressed fund_x000D_
_x000D_
time-1558037_640 The Carlyle Group has collected a little more than $1.51bn for its latest distressed and special situations fund, Carlyle Strategic Partners IV.</t>
  </si>
  <si>
    <t>Secondaries Investor_x000D_
October 21, 2016 Friday_x000D_
The end of a 'gentlemanly' era?_x000D_
_x000D_
LENGTH: 486 words_x000D_
SVG's capitulation to HarbourVest's final offer for its portfolio marks the end of a saga that may usher in a new era for secondaries._x000D_
_x000D_
Here's an interesting thought exercise: a portfolio of private equity fund stakes is up for grabs at a discount to its last reported net asset value. The bundle contains some high-quality fund interests - Cinven, IK Investment Partners, Permira - as well as some lesser known ones, and, on top of that, the portfolio is about 40 percent unfunded. Do you buy it?_x000D_
_x000D_
Let's assume you answered "yes" to this question. Now imagine the portfolio's price changes to a 0.6 percent premium to NAV. As a secondaries buyer, you would have to be pretty sure the portfolio has enough upside and high quality assets for you to raise your price._x000D_
_x000D_
HarbourVest Partners certainly believes this is the case with SVG's assets. Having initially bid for the share capital of the management company, the firm ultimately had to fend off competing proposals from two separate consortia before agreeing to a traditional secondaries deal, except that unlike most such transactions, this one played out very publicly._x000D_
_x000D_
The epic battle has thrown up questions about what the deal means for the ever-evolving secondaries market._x000D_
_x000D_
One is whether the price HarbourVest will pay - which over the five-week bidding war went from being an almost 12 percent discount to July NAVs to a slight premium - is a good thing for limited partners in HarbourVest's Dover Street IX secondaries fund, the vehicle it is using for the deal._x000D_
_x000D_
Only time will tell - "it's not about pricing, it's about the assets", as any secondaries buyer will tell you - but if track records are anything to go by, the cards are stacked in HarbourVest's favour. The firm has previously taken private two similar entities - Conversus Capital in 2012 and Absolute Private Equity in 2011. Its previous secondaries vehicle, the 2011-vintage Dover Street VIII, was as of May ranked as the best performing secondaries fund in the Cambridge Associates' private equity universe with a 43.2 percent net IRR and an investment multiple of 1.36x invested capital._x000D_
_x000D_
And the deal may fundamentally change the dynamics of the market. Secondaries players are known to be tough negotiators - and competing fiercely against rival bidders for assets isn't new - but GPs may have to get used to secondaries buyers as activist shareholders._x000D_
_x000D_
"It just shows how much the secondaries business has developed," one London-based source told me. "Before it was a relatively gentlemanly thing to take things off people's books and provide them with liquidity discreetly. Now to go do a hostile public takeover, it's right up there with Barbarians at the Gate, Wall Street-type stuff."_x000D_
_x000D_
Are secondaries buyers the new corporate raiders? Let me know your view: adam.l@peimedia.com_x000D_
_x000D_
PS: A reminder that if you have any hot tips for us, you can use our anonymous form by clicking here._x000D_
_x000D_
21.10.201616:05_x000D_
_x000D_
LANGUAGE: ENGLISH_x000D_
PUBLICATION-TYPE: Magazine_x000D_
SUBJECT: _x000D_
MUTUAL FUNDS (90%); BUYINS &amp; BUYOUTS (90%); PRIVATE EQUITY (89%); TAKEOVERS (78%); GOING PRIVATE (77%); SHAREHOLDERS (77%); PRICES (76%); RANKINGS(76%); LIMITED PARTNERSHIPS (71%); PRICE CHANGES (70%); PRICE INCREASES (69%)_x000D_
COMPANY: _x000D_
HARBOURVEST PARTNERS LLC (74%); CONVERSUS CAPITAL LP (64%); IK INVESTMENT PARTNERS AB (57%); ABSOLUTE PRIVATE EQUITY AG (52%)_x000D_
INDUSTRY: _x000D_
SIC6799 INVESTORS, NEC (74%); NAICS523910 MISCELLANEOUS INTERMEDIATION (74%); NAICS523999 MISCELLANEOUS FINANCIAL INVESTMENT ACTIVITIES (64%); NAICS551112 OFFICES OF OTHER HOLDING COMPANIES (57%); SIC6719 OFFICES OF HOLDING COMPANIES, NEC (57%); NAICS525990 OTHER FINANCIAL VEHICLES (52%); SIC6726 UNIT INVESTMENT TRUSTS, FACE-AMOUNT CERTIFICATE OFFICES, &amp; CLOSED-END MANAGEMENT INVESTMENT OFFICES (52%)_x000D_
LOAD-DATE: October 25, 2016_x000D_
_x000D_
Copyright 2016 PEI Media Ltd._x000D_
All Rights Reserved</t>
  </si>
  <si>
    <t>25 October 2016_x000D_
Genesis Capital nears halfway of GEF II fund exits with latest sale of SWELL_x000D_
_x000D_
skoda-443482_640Czech private equity firm Genesis Capital has sealed the fifth exit from its GPEF II fund with the sale of automotive engineering services company SWELL.</t>
  </si>
  <si>
    <t>25 October 2016_x000D_
Maj Invest expects latest buyout fund to close on €300m hard cap early next year, exec says $_x000D_
_x000D_
copenhagen-1089450_640Fund 5 will be the first to seek international LP backing and targets 25 per cent share of foreign investors, he said.</t>
  </si>
  <si>
    <t>Global English (Middle East and North Africa Financial Network)_x000D_
October 19, 2016 Wednesday_x000D_
AltaVista Capital Markets today announced it is launching its AltaVista Technology Ventures Fund._x000D_
_x000D_
LENGTH: 393 words_x000D_
AltaVista Capital Markets today announced that, along with a number of Limited Partners, are launching the AltaVista Technology Ventures Fund. data-ad-slot="4736253037"_x000D_
_x000D_
New York City, New York (Tuesday, October 18th, 2016) Today, AltaVista Capital Markets, LLC announced it is teaming up with a number of Limited Partners for form a new $100 Million USD Technology Investment Fund that is targeting initial investments primarily in Developmental Technology Companies primarily operating in North South America, but have the potential to grow globally without boarders._x000D_
_x000D_
_x000D_
_x000D_
AltaVista Technology Ventures Fund, LP filed its initial form D with the United States Securities Exchange Commission today announcing the $100 Million USD Investment Fund.Capitalization of the Fund from the Limited Partners is scheduled to be in tranches over the next 12-24 calendar months, and as investment targets complete the Limited Partners due diligence process and complete the SEC Registration of Securities process._x000D_
_x000D_
AltaVista Capital Markets, LLC will act as the Managing Member of the Fund._x000D_
_x000D_
The AltaVista Technology Ventures Fund is one of a very few Private Equity Investment Funds that is focused on Nanocap Technology Companies (market capitalization of $0 to $50 Million USD) and Microcap Technology Companies ($50 Million to $300 Million USD)._x000D_
_x000D_
AltaVista Capital Markets, LLC shall provide growth capital to Developmental Growth Technology Companies through the AltaVista Technology Ventures Fund, as well as provide introductions and guidance to Technology companies that are seed stage, early stage, or growth stage, and that all have the ability to grow rapidly. In most cases, the AltaVista Technology Ventures Fund shall act as the largest shareholder or lead investor._x000D_
_x000D_
All AltaVista Technology Ventures Fund portfolio companies will be required to initially list on either the Nanocap Market, the Microcap Market, or the OTC Markets Groups OTC Market._x000D_
_x000D_
Additional Information about AltaVista Capital Markets can be found at: http://www.AltaVista-Cap.com_x000D_
_x000D_
Additional Information about the Nanocap Market can be found at: http://www.NanocapMarket.com_x000D_
_x000D_
Additional Information about the Microcap Market can be found at: http://www.MicrocapMarket.com_x000D_
_x000D_
Additional Information about AltaVista Oil Natural Gas Ventures Fund, LP can be found at: http://www.AltaVistaTechnologyVentures.com._x000D_
_x000D_
LANGUAGE: ENGLISH_x000D_
PUBLICATION-TYPE: Newswire_x000D_
SUBJECT: _x000D_
LIMITED PARTNERSHIPS (91%); MARKET CAPITALIZATION (90%); SECURITIES LAW (90%); VENTURE CAPITAL (90%); NATURAL GAS (78%); PRIVATE EQUITY (78%); FINANCING ROUNDS (78%); SHAREHOLDERS (70%)_x000D_
CITY: _x000D_
NEW YORK, NY, USA (73%)_x000D_
STATE: _x000D_
NEW YORK, USA (90%)_x000D_
COUNTRY: _x000D_
UNITED STATES (90%); SOUTH AMERICA (79%)_x000D_
LOAD-DATE: October 25, 2016_x000D_
_x000D_
Copyright 2016 MENAFN.COM_x000D_
All Rights Reserved</t>
  </si>
  <si>
    <t>_x000D_
The Deal Pipeline_x000D_
October 21, 2016 Friday_x000D_
Capital Calls: Blackford Capital alums start Auxo Investment Partners_x000D_
_x000D_
BYLINE: by Armie Margaret Lee_x000D_
LENGTH: 710 words_x000D_
Two former Blackford Capital LLC managing directors have formed Auxo Investment Partners together with an entrepreneur, and the firm is halfway through its $50 million equity fundraising._x000D_
_x000D_
Jeff Helminski and Jack Kolodny, who both left Blackford this summer, teamed up with Fred Tedori to launch the Grand Rapids, Mich.-based private equity firm._x000D_
_x000D_
Named after Auxo, the ancient Greek goddess of growth, the firm seeks to invest in the North American manufacturing, industrial, distribution and business services sectors with Ebitda of $1.5 million to $15 million._x000D_
_x000D_
Auxo has an uncommon ownership structure, with the fund's investors also owning stakes in the firm itself. The investors, whom Auxo refers to as founding partners, do not pay a management fee and they participate in all economic benefits generated by the firm, including carried interest and fees, with a priority position ahead of Auxo's three management partners._x000D_
_x000D_
The fund's investment committee consists of Helminski, Kolodny and Tedori. The fund has an advisory group consisting of some of the founding partners._x000D_
_x000D_
"We're creating a different kind of relationship [with LPs]," Helminski said. "We hope to provide them complete transparency resulting in greater confidence in our decision-making."_x000D_
_x000D_
The firm has already obtained commitments totaling half of its $50 million target for Auxo Growth Holdings I._x000D_
_x000D_
Barnes &amp; Thornburg LLP's Tracy Larsen and Miller, Johnson, Snell &amp; Cummiskey plc's Robert D. Wolford and Dustin J. Daniels provided Auxo with legal counsel on fund formation._x000D_
_x000D_
Over the next five years, Auxo plans to acquire 10 to 15 companies through the fund, along with equity co-investments and modest levels of leverage. While it prefers majority investments, Auxo is also open to making select minority investments._x000D_
_x000D_
Auxo does not have pre-set timeframes for its investments. Kolodny noted that Auxo would be a fit for family-owned businesses that are looking to sell to a firm with a longer-term perspective and operational expertise._x000D_
_x000D_
"It is a pretty competitive time in the marketplace with a lot of capital out there," Kolodny said. Amid the competitive backdrop, Auxo's message is "really resonating," he added._x000D_
_x000D_
"Even before we engaged in a concerted effort to launch the firm and ramp up our sourcing process, we've been approached by sellers interested in speaking with us," Kolodny said._x000D_
_x000D_
Helminski and Kolodny met as MBA students at Stanford University, then worked together years later at Grand Rapids-based Blackford Capital, where they met Tedori, a limited partner._x000D_
_x000D_
Before joining Blackford, Helminski was president of Rochester, Mich.-based student housing developer and operator Campus Village Development Co. Earlier, he worked at General Motors Co. as part of the engineering staff. He also served as a production supervisor and operations manager of final assembly at the Pontiac East Assembly plant._x000D_
_x000D_
Kolodny was an analyst at Newport Beach, Calif.-based hedge fund First Q Capital LLC prior to his Blackford role. He was also a principal at Mercer Management Consulting (now Oliver Wyman Group). And a founder of golf handicapping website MyScorecard.com._x000D_
_x000D_
Tedori is chairman and CEO of Enterplast Inc., a Kingwood, Texas-based petrochemicals supplier. He's also founded and led Plastibag, a maker of polyethylene film and bags, and U.S. Tape,that makes blown film, adhesives and coatings. Tedori also brings financial services sector experience, having been a founder and board member of of Republic Bank Kingwood, which was eventually sold to Sterling Bank; and Bank of Houston, which was eventually sold to Independent Bank of Texas._x000D_
_x000D_
Mark Murray, vice chairman of retailer Meijer Inc. and a former Michigan state treasurer, serves as senior adviser to Auxo. The PE firm plans to hire analysts and add operating partners._x000D_
_x000D_
The Auxo team's previous investment experience includes transactions involving companies such as Custom Profile Inc.., a Grand Rapids-based maker of extruded plastic products; Staging Concepts Inc., a Minneapolis-based designer and manufacturer of staging equipment and railing systems; and Key Health Medical Solutions Inc., a Westlake Village, Calif.-based healthcare finance company._x000D_
_x000D_
DEAL SIZE_x000D_
$ 25-50 Million_x000D_
_x000D_
LANGUAGE: ENGLISH_x000D_
DOCUMENT-TYPE: Article_x000D_
PUBLICATION-TYPE: Web Publication_x000D_
SUBJECT: _x000D_
PRIVATE EQUITY (91%); ENTREPRENEURSHIP (90%); HOLDING COMPANIES (90%); MANAGERS &amp; SUPERVISORS (89%); EXECUTIVES (89%); FUNDRAISING (89%); LIMITED PARTNERSHIPS (78%); COMPANY STRUCTURES &amp; OWNERSHIP (78%); FAMILY COMPANIES (78%); MAJOR US LAW FIRMS (78%); MANUFACTURING FACILITIES (76%); FACTORY WORKERS (76%); BUSINESS EDUCATION (76%); COMPANY EARNINGS (75%); EBITDA (73%); LAWYERS (72%); CLASSICS (71%); ENGINEERING (64%); STUDENTS &amp; STUDENT LIFE (63%); STUDENT HOUSING (60%); GRADUATE &amp; PROFESSIONAL SCHOOLS (60%); EQUITY FINANCING (58%)_x000D_
Private Equity_x000D_
COMPANY: _x000D_
MILLER JOHNSON SNELL &amp; CUMMISKEY PLC (84%); BARNES &amp; THORNBURG LLP (84%); GENERAL MOTORS CO (60%)_x000D_
TICKER: _x000D_
GM (NYSE) (60%)_x000D_
INDUSTRY: _x000D_
NAICS541110 OFFICES OF LAWYERS (84%); SIC8111 LEGAL SERVICES (84%); NAICS336112 LIGHT TRUCK &amp; UTILITY VEHICLE MANUFACTURING (60%); NAICS336111 AUTOMOBILE MANUFACTURING (60%); SIC3714 MOTOR VEHICLE PARTS &amp; ACCESSORIES (60%); SIC3711 MOTOR VEHICLES &amp; PASSENGER CAR BODIES (60%)_x000D_
Financial Services - Private Equity_x000D_
CITY: _x000D_
GRAND RAPIDS, MI, USA (88%)_x000D_
STATE: _x000D_
MICHIGAN, USA (92%); MIDWEST USA (91%)_x000D_
COUNTRY: _x000D_
UNITED STATES (92%); NORTH AMERICA (92%)_x000D_
REGION: Midwest; Midwest; Midwest; Midwest_x000D_
LOAD-DATE: October 25, 2016_x000D_
_x000D_
Copyright 2016 The Deal, L.L.C._x000D_
All Rights Reserved</t>
  </si>
  <si>
    <t>_x000D_
_x000D_
Wisconsin State Journal (Madison, Wisconsin)_x000D_
October 23, 2016 Sunday_x000D_
_x000D_
ALL EDITION_x000D_
OUTLOOK OPTIMISTIC FOR TECH INDUSTRY_x000D_
_x000D_
; _x000D_
INSIDE WISCONSIN_x000D_
_x000D_
BYLINE: TOM STILL_x000D_
SECTION: _x000D_
BUSINESS; INSIDE WISCONSIN; Pg. D12_x000D_
LENGTH: 720 words_x000D_
Whether it's new companies raising money, established firms moving to the next stage or investors reporting strong returns, there have been some solid harbingers for Wisconsin's early stage economy in the past month or so._x000D_
_x000D_
While it remains to be seen whether the trends will continue, the collective news is encouraging ? especially for people who recall leaner days for Wisconsin's tech-based economy._x000D_
_x000D_
Young companies raising money : An impressive mix of companies, mostly touching on health care, have reported raising rounds of angel and venture capital. Madison- and Milwaukee- area companies with ties into health care delivery, information or monitoring were Promentis Pharmaceuticals ($8.7 million); Titan Spine LLC ($7.5 million); HealthMyne ($6.9 million); Catalyze ($6.5 million); Moxe Health ($5.5 million); Kiio ($927,000) and Allergy Amulet ($880,000)._x000D_
_x000D_
Also reporting a major investment was EatStreet, the online food search and delivery service based in Madison ($11 million)._x000D_
_x000D_
Companies moving to the next stage : Three companies launched in Madison within the past 10 years are growing._x000D_
_x000D_
PerBlue, the mobile gaming company started in Madison in 2008, sold its "DragonSoul" role-playing game to GREE International Entertainment for $35 million. The company will remain in Wisconsin and will focus on developing other games to add to its popular array._x000D_
_x000D_
Nordic Consulting, which has focused on working with many users of Epic's health care information systems, has grown to 700 employees or consultants and about 175 clients nationally since its founding in 2010. The Madison-based company has reported raising an undisclosed amount of money from Boston- based Silversmith Capital Partners and a group of banks through a minority recapitalization._x000D_
_x000D_
The deal signals Nordic's intention to diversify, not only in terms of the services it offers, but in the types of clients and health information platforms it will serve. Propeller Health has raised $21.5 million from a mix of investors, which will continue the growth of that company in the respiratory ailment space._x000D_
_x000D_
Early stage investors raising money : HealthX Ventures, a Madison-based venture capital firm with a focus on digital health, announced in early October it has raised a $20 million fund for its early stage investments. The Badger Fund of Funds continues to report progress. This fund was born with a state of Wisconsin investment contingent on a private match, which its managers ? Sun Mountain Kegonsa ? have raised. The purpose of the "fund of funds" is to serve as an umbrella for smaller regional funds that will make mostly seed investments in young companies across Wisconsin._x000D_
_x000D_
In time, the Badger Fund of Funds plans to launch six seed funds ? five of which are already in some stage of organization ? to invest in pre-revenue startups._x000D_
_x000D_
At least one other early stage fund, 30Ventures, is organizing, to be led by veteran investor George Arida._x000D_
_x000D_
Investors showing returns:_x000D_
_x000D_
Early stage investors enter that risky business because they hope to make money. Sometimes, lots of money. It doesn't always work out that way because company failure rates are high, but one Wisconsin investor group has reported gains of late._x000D_
_x000D_
Golden Angels Investors LLC, a Brookfield-based group that invests in young companies, took the unusual step last week of disclosing its investment performance. Golden Angels' internal rate of return, or IRR ? a common metric used by such groups ? stands at 16.87 percent. That's according to Tim Keane, director of Golden Angels._x000D_
_x000D_
That means Golden Angels' members who put money into all 13 of the investments that have come full circle for the group since 2003 had an annual return of 16.87 percent, net of their costs. By way of comparison, the Standard &amp; Poor's 500 index had an annual total return of 8.87 percent during that same period. Golden Angels is one of the state's two largest angel networks with 95 members._x000D_
_x000D_
There's no escaping the fact that Madison and Milwaukee companies and investor groups have been central to the latest spate of news. Extending that kind of economic activity to the rest of Wisconsin remains a sometimes elusive goal, but there are remarkable success stories in the Fox Valley, Chippewa Valley, Rock County and beyond. Success breeds success, and Wisconsin is producing more examples to build upon._x000D_
_x000D_
NOTES: _x000D_
Still is president of the Wisconsin Technology Council. He is the former associate editor of the Wisconsin State Journal._x000D_
LANGUAGE: ENGLISH_x000D_
PUBLICATION-TYPE: Newspaper_x000D_
SUBJECT: _x000D_
FINANCING ROUNDS (89%); MUTUAL FUNDS (89%); NEW BUSINESSES (89%); FUNDS OF FUNDS (89%); VENTURE CAPITAL (89%); ENTREPRENEURSHIP (78%); TRENDS(77%); HEALTH CARE (75%); DISEASES &amp; DISORDERS (75%); HEALTH CARE INFORMATION TECHNOLOGY (70%); PHARMACEUTICALS INDUSTRY (70%); CONSULTING SERVICES (69%); RESPIRATORY DISEASE (69%); MOBILE GAMES (66%)_x000D_
#wsj, tom still, wisconsin technology council, business, wisconsin business, inside wisconsin_x000D_
CITY: _x000D_
BOSTON, MA, USA (79%); MADISON, WI, USA (79%); MILWAUKEE, WI, USA (79%)_x000D_
STATE: _x000D_
WISCONSIN, USA (99%); MASSACHUSETTS, USA (79%)_x000D_
COUNTRY: _x000D_
UNITED STATES (99%)_x000D_
LOAD-DATE: October 25, 2016_x000D_
_x000D_
Copyright 2016 Madison Newspapers, Inc._x000D_
All Rights Reserved</t>
  </si>
  <si>
    <t>Infrastructure Investor_x000D_
September 27, 2016 Tuesday_x000D_
Golding hits \x80435m first close on infra fund_x000D_
_x000D_
LENGTH: 241 words_x000D_
HIGHLIGHT: _x000D_
"The German asset manager is nearly three-quarters of the way to its \x80600m target six months after launching the vehicle._x000D_
_x000D_
Golding Capital Partners has reached a first close on its Golding Infrastructure 2016 SCS SICAV fund, raising \x80435 million._x000D_
_x000D_
_x000D_
The fund was launched in March this year with a target of \x80600 million. It has a wide-ranging scope, targeting investments in 15 infrastructure funds and focusing on core/core plus infrastructure, brownfield projects as well as selected co-investments. _x000D_
In total, Golding hopes to amass a portfolio of about 200 projects across Europe and North America and is seeking investments across a range of sectors including energy, transport, utilities and social infrastructure with an 8 percent IRR. Golding said further investments are expected before the end of the year._x000D_
Golding added that the first close drew commitments from 28 institutional investors from Germany and Europe, including insurance companies, pension funds, charitable foundations, banks and savings banks._x000D_
\x93Our current infrastructure investment programme is specially tailored to the requirements of institutional investors,\x94 Hubertus Theile-Ochel, a managing partner at Golding, said in a statement. \x93We are convinced that with our carefully structured portfolio, consisting of core and core-plus investments with a focus on stable yield, combined with profitable value-added projects, we have an attractive overall programme from a risk-return perspective.\x94_x000D_
Golding manages over \x805 billion in assets for its 130 institutional investors._x000D_
_x000D_
LANGUAGE: ENGLISH_x000D_
PUBLICATION-TYPE: Magazine_x000D_
SUBJECT: _x000D_
FUNDRAISING (90%); TRANSPORTATION INFRASTRUCTURE (78%); PENSION FUNDS (77%); RISK MANAGEMENT (77%); SAVINGS &amp; LOANS (76%); CHARITIES (73%); FOUNDATIONS (73%); INSURANCE (70%)_x000D_
COUNTRY: _x000D_
GERMANY (87%); EUROPE (87%)_x000D_
LOAD-DATE: October 19, 2016_x000D_
_x000D_
Copyright 2016 PEI Media Ltd._x000D_
All Rights Reserved</t>
  </si>
  <si>
    <t>News Bites - Private Companies_x000D_
October 27, 2016 Thursday_x000D_
October 26, 2016: IFLR1000 ranks Roschier in Tier 1 for Mergers &amp; Acquisitions and Banking &amp; Finance work as the only law firm in two major Nordic jurisdictions_x000D_
_x000D_
SECTION: _x000D_
ANNOUNCEMENTS_x000D_
LENGTH: 1204 words_x000D_
The most recent editions of IFLR1000 Financial &amp; Corporate and Energy &amp; Infrastructure guides have again acknowledged Roschier's excellent performance in the Nordic legal market. As the only law firm in the Nordic region, Roschier's expertise in Mergers and acquisitions and Banking and finance rank in Tier 1 both in Finland and Sweden. In addition, the firm is top-ranked in Capital markets and Energy and infrastructure, and a total of 23 Roschier practitioners are recognized by the publications._x000D_
_x000D_
Roschier was particularly praised for its proficiency. According to one IFLR1000 source: "They are a trusted advisor and are good in acting as a business enabler by being very strong and creative in finding robust legal solutions where obstacles exist." Another source adds: "Their assistance has been hands on and pragmatic. They have demonstrated very deep experience and delivered in a timely fashion."_x000D_
_x000D_
For more detailed information about the IFLR1000 rankings, please see http://www.iflr1000.com/._x000D_
_x000D_
INDEX_x000D_
_x000D_
SECTION 1 ROSCHIER, ATTORNEYS LTD. ACTIVITIES_x000D_
_x000D_
SECTION 2 ROSCHIER, ATTORNEYS LTD. PROFILE_x000D_
_x000D_
SECTION 3 BUSINESS NEWS ROUND UP_x000D_
_x000D_
SECTION 1 ROSCHIER, ATTORNEYS LTD. ACTIVITIES_x000D_
_x000D_
Roschier, Attorneys Ltd. provides legal services. The firms practice areas include corporate advisory and disputes, transactions and finance, tax, insurance, corporate law, corporate restructuring, insolvency, marketing and consumer law, transport law, labor law, and liability issues. It caters to technology, media, and communications, real estate, and pharmaceuticals and biosciences sectors. Roschier, Attorneys Ltd. was founded in 1936 and is based in Helsinki, Finland._x000D_
_x000D_
SECTION 2 ROSCHIER, ATTORNEYS LTD. PROFILE_x000D_
_x000D_
PermID: 5000892399_x000D_
_x000D_
Website: http://www.roschier.com_x000D_
_x000D_
Industry: Professional Services_x000D_
_x000D_
SECTION 3 BUSINESS NEWS ROUND UP_x000D_
_x000D_
October 20, 2016: Roschier represents CVC and Ahlsell in the IPO of Ahlsell on NASDAQ Stockholm_x000D_
_x000D_
Roschier is representing the principal shareholder Keravel S.a r.l., a company indirectly owned by CVC European Equity Fund V and CVC European Equity Tandem Fund, and Ahlsell in the initial public offering of Ahlsell's shares and listing on Nasdaq Stockholm, which is intended to take place on or around 28 October 2016. GoldmanSachs and Nordea are acting as Joint Global Coordinators and Joint Bookrunners of the offering, Carnegie, Danske Bank, Deutsche Bank, J.P. Morgan and UBS are acting as Joint Bookrunners and ABG, DNB and SEB are acting as Co-Lead Managers._x000D_
_x000D_
The prospectus was approved by the Swedish Financial Supervisory Authority and published on 18 October 2016. Trading in Ahlsell's shares on Nasdaq Stockholm is intended to commence on or around 28 October 2016._x000D_
_x000D_
October 18, 2016: Roschier, Attorneys Ltd.: Roschier Topical Forum: The Brave New Internet of Things (IoT): Security and Intellectual property_x000D_
_x000D_
Roschier's IP &amp; Technology team arranged a Roschier Topical Forum on 18 October 2016 in Helsinki. The theme of the seminar was the brave new paradigm called IoT - Internet of Things._x000D_
_x000D_
IoT is emerging and it purports to connect virtually everything that surrounds us - cars, the electric grid, home appliances, light bulbs, children's clothes, locks, homes, roofs, even our physical bodies - to one gigantic interconnected machine, the internet. This obviously makes issues that were previously relevant only for limited cases like internet security and connectivity patents, directly applicable to virtually everything that surrounds us._x000D_
_x000D_
This highly topical theme was discussed at a seminar hosted by Roschier today. After some welcoming words and an introduction to the topic by Roschier Partner Mikko Manner, the floor was given to the guest speaker Mika Stahlberg (CTO, F-Secure), who together with Roschier Partner Niklas Ostman discussed both The Security of Things and The IP of Things_x000D_
_x000D_
After the seminar, the guests enjoyed a delicious buffet dinner._x000D_
_x000D_
For more information on the topic, please contact Niklas Ostman. Source: click http://www.roschier.com/news-and-media/events/roschier-topical-forum-brave-new-internet-things-iot-security-and-intellectual_x000D_
_x000D_
October 14, 2016: Roschier arranged a seminar with SVCA on the topic of The Law on Alternative Investment Funds_x000D_
_x000D_
On 13 October, Roschier arranged a seminar together with the Swedish Private Equity &amp; Venture Capital Association (SVCA) to discuss the topic The Law on Alternative Investment Funds._x000D_
_x000D_
The seminar was held in relation to the release of the commentary The Law on Alternative Investment Funds, written by Dan Hanqvist, Finance &amp; regulatory counsel at Roschier. During the seminar, Dan discussed, among other things, the increased complexity of regulation and the fundamentals of compliance._x000D_
_x000D_
For more information on this seminar, please contact Dan Hanqvist._x000D_
_x000D_
Source: click http://www.roschier.com/news-and-media/events/news-roschier-and-svca-seminar-law-alternative-investment-funds_x000D_
_x000D_
October 14, 2016: Roschier lunchtime seminar on Public Procurement_x000D_
_x000D_
Roschier's Helsinki office hosted a lunchtime seminar on 13 October on the topic of Public Procurement. The discussions revolved around the reform of the Finnish Public Procurement legislation and implementation of the new EU Directives._x000D_
_x000D_
The Finnish Public Procurement reform is based on EU Directives on public procurement approved in February 2014. The new Directives updated practically all prevailing EU rules on public tenders. Based on the Directives, the Government's proposal to the Finnish Parliament for the new Public Procurement legislation was submitted on 22 June 2016. The proposal includes significant changes to national thresholds, tender procedures, selection and exclusion criteria, rules on contract amendments and government supervision of public tenders._x000D_
_x000D_
Jukka Lehtonen from Elinkeinoelaman keskusliitto as well as Roschier Partner Niko Hukkinen, Senior associate Sami Sunila, and Associates Liisa Kauramaki and Kennet Solin discussed the main issues in relation to the Government's proposal and the potential impact that the new Public Procurement legislation will have on Finnish companies._x000D_
_x000D_
For more information about the topic, please contact Sami Sunila._x000D_
_x000D_
Source: click http://www.roschier.com/news-and-media/events/news-roschier-lunchtime-seminar-public-procurement-13-october-2016_x000D_
_x000D_
October 03, 2016: Roschier, Attorneys Ltd: Breakfast seminar on brands for DIF members_x000D_
_x000D_
The popularity of last spring's event resulted in the rearrangement of the breakfast seminar that we co-hosted with BrandWorxx and Directors' Institute Finland (DIF). The Board's responsibility for a company's brand was the theme of the event. Senior advisor Anne Korkiakoski (DIF) held the welcoming speech, after which CEO Jari Taipale (BrandWorxx) was the first to speak. Taipale's presentation covered 'The role of a brand in the development of business', followed by Roschier Partner Rainer Hilli, who discussed the topic 'Brand and risk management'. The seminar concluded with a panel discussion that focused on both the B2B and B2C aspect of branding. Anne Korkiakoski hosted the panel and the panelists were Leena Paananen and Antti Pankakoski. For more information on the topic discussed at the seminar, please contact Markku Tuominen._x000D_
_x000D_
PermID: 5000892399_x000D_
_x000D_
Created by www.buysellsignals.com for News Bites Finance_x000D_
_x000D_
LANGUAGE: English_x000D_
DOCUMENT-TYPE: Analyst Comment/Recommendation; Share Price Movement/Disruptions_x000D_
PUBLICATION-TYPE: Newswire_x000D_
SUBJECT: _x000D_
LAWYERS (90%); BANKING &amp; FINANCE (90%); MERGERS (90%); LEGAL SERVICES (90%); MERGERS &amp; ACQUISITIONS (90%); INITIAL PUBLIC OFFERINGS (88%); STOCK INDEXES (87%); INTERNET OF THINGS (86%); STOCK EXCHANGES (86%); MUTUAL FUNDS (85%); BANKING &amp; FINANCE AGENCIES (78%); INFRASTRUCTURE (78%); CORPORATE RESTRUCTURING (78%); CONSUMER LAW (77%); BUSINESS &amp; CORPORATE ENTITIES LAW (77%); SHAREHOLDERS (77%); TRANSPORTATION LAW (73%); INSOLVENCY &amp; BANKRUPTCY (73%); BANKING &amp; FINANCE REGULATION (73%); PHARMACEUTICALS INDUSTRY (73%); MANAGERS &amp; SUPERVISORS (72%); CONSUMERS (72%); APPROVALS (72%); RANKINGS (71%); STOCK OFFERINGS (68%); INTELLECTUAL PROPERTY (64%); TALKS &amp; MEETINGS (60%)_x000D_
Company Activities; Company Summary; BUSINESS NEWS ROUND UP_x000D_
COMPANY: _x000D_
ROSCHIER ATTORNEYS LTD (95%); DEUTSCHE BANK AG (58%); DANSKE BANK AS (52%); NORDEA BANK AB (52%)_x000D_
Roschier, Attorneys Ltd._x000D_
TICKER: _x000D_
DEUT (JSE) (58%); DBK (FRA) (58%); DBK (BIT) (58%); DBETN (JSE) (58%); DB (NYSE) (58%); DANSKE (CPH) (52%); NDA1V (HEL) (52%); NDA (STO) (52%); NDA (CPH) (52%)_x000D_
ROSCHIERATTORNEYSL_x000D_
INDUSTRY: _x000D_
NAICS541110 OFFICES OF LAWYERS (95%); SIC8111 LEGAL SERVICES (95%); NAICS522110 COMMERCIAL BANKING (58%); SIC6081 BRANCHES &amp; AGENCIES OF FOREIGN BANKS (58%); NAICS523920 PORTFOLIO MANAGEMENT (58%); NAICS523110 INVESTMENT BANKING &amp; SECURITIES DEALING (58%); SIC6282 INVESTMENT ADVICE(58%); SIC6211 SECURITY BROKERS, DEALERS, &amp; FLOTATION COMPANIES (58%); SIC6021 NATIONAL COMMERCIAL BANKS (52%); NAICS522293 INTERNATIONAL TRADE FINANCING (52%); NAICS522210 CREDIT CARD ISSUING (52%); SIC6082 FOREIGN TRADE &amp; INTERNATIONAL BANKING INSTITUTIONS (52%)_x000D_
CITY: _x000D_
HELSINKI, FINLAND (90%); STOCKHOLM, SWEDEN (90%)_x000D_
COUNTRY: _x000D_
FINLAND (95%); SWEDEN (93%); NORDIC COUNTRIES (73%)_x000D_
Finland; Finland_x000D_
LOAD-DATE: October 26, 2016_x000D_
_x000D_
Copyright 2016 News Bites Pty Ltd._x000D_
All Rights Reserved</t>
  </si>
  <si>
    <t>Business Wire_x000D_
October 26, 2016 Wednesday 9:00 PM GMT_x000D_
OPIC and I Squared Capital Sign Commitment for Infrastructure Investments in Asia_x000D_
_x000D_
; _x000D_
OPIC-supported Investment Funds will Help Build Critical Infrastructure Projects Across South &amp; Southeast Asia_x000D_
_x000D_
DATELINE: WASHINGTON_x000D_
The Overseas Private Investment Corporation (OPIC), the U.S. Government's development finance institution, has signed a commitment to provide $200 million in financing to ISQ Asia Fund, L.P., an infrastructure fund managed by U.S.-based infrastructure investor I Squared Capital. The Asia Development Bank estimates that over $1 trillion must be spent on infrastructure to maintain the region's continued economic growth. With South and Southeast Asian economies being held back by lack of infrastructure, there is an increased need for private sector investments in the region. With support from OPIC, I Squared Capital hopes to deploy capital throughout emerging Asia to finance projects that will contribute to the current economic growth trajectory._x000D_
_x000D_
"Investments in infrastructure are a critical foundation for lasting development," said Elizabeth L. Littlefield, OPIC President and CEO. "Across Asia, there is a significant demand for infrastructure that is not currently being met. By partnering with I Squared Capital, we hope to focus on infrastructure investments including renewable energy, transportation, water and waste management throughout Asia's emerging markets. These projects will promote sustainable economic development and demonstrate the potential for investments in these markets."_x000D_
_x000D_
"South and Southeast Asian infrastructure requires enormous investment in the coming decade to keep pace with rapid urbanization and economic development," said Gautam Bhandari, Partner at I Squared Capital. "This financing will have a significant impact in this vital sector and we are excited that OPIC has chosen I Squared Capital."_x000D_
_x000D_
I Squared Capital anticipates investments in infrastructure-related sectors across South and Southeast Asia with a special emphasis on financing urban infrastructure.The fund applied to OPIC's 2015 Global Engagement Call for Proposals, and is OPIC's largest fund commitment to date. Through a competitive process, funds are selected that target projects in OPIC-eligible countries for new business development, existing company expansion, restructuring, and/or privatization. This project will help advance the Obama Administration's Rebalance to Asia and the Pacific , to strengthen cooperation among U.S. allies and partners, leveraging their capabilities to address common regional and global challenges._x000D_
_x000D_
About OPIC_x000D_
_x000D_
OPIC is the U.S. Government's development finance institution. It mobilizes private capital to help address critical development challenges and in doing so, advances U.S. foreign policy and national security priorities. Because OPIC works with the U.S. private sector, it helps U.S. businesses gain footholds in emerging markets, catalyzing revenues, jobs and growth opportunities both at home and abroad. OPIC achieves its mission by providing investors with financing, political risk insurance, and support for private equity investment funds, when commercial funding cannot be obtained elsewhere. Established as an agency of the U.S. Government in 1971, OPIC operates on a self-sustaining basis at no net cost to American taxpayers._x000D_
_x000D_
All OPIC projects adhere to high environmental and social standards and respect human rights, including worker's rights. By mandating high standards, OPIC aims to raise the industry and regional standards of the countries where it funds projects. OPIC services are available for new and expanding business enterprises in more than 160 countries worldwide. For more information visit www.opic.gov_x000D_
_x000D_
About I Squared Capital_x000D_
_x000D_
I Squared Capital is an independent global infrastructure investment manager focusing on energy, utilities, and transport in the Americas, Europe, and select high growth economies. The Firm has offices in New York, Houston, London, New Delhi, Hong Kong and Singapore._x000D_
_x000D_
View source version on businesswire.com: http://www.businesswire.com/news/home/20161026006884/en/_x000D_
_x000D_
_x000D_
_x000D_
_x000D_
_x000D_
CONTACT: OPIC_x000D_
Sandra Niedzwiecki, 202-336-8514_x000D_
sandra.niedzwiecki@opic.gov_x000D_
or_x000D_
I Squared Capital_x000D_
Andreas Moon, 212-339-5339_x000D_
andreas.moon@isquaredcapital.com_x000D_
http://www.businesswire.com_x000D_
_x000D_
Copyright 2016 Business Wire, Inc.</t>
  </si>
  <si>
    <t>_x000D_
Plus Company Updates(PCU)_x000D_
October 22, 2016 Saturday_x000D_
MIF invests in a new fund for innovative companies in the Pacific Alliance_x000D_
_x000D_
LENGTH: 295 words_x000D_
DATELINE: New York_x000D_
_x000D_
Washington: The Multilateral Investment Fund (MIF), a member of the Inter-American Development Bank (IDB) Group, has approved an equity investment of $4million to the Angel Ventures Pacific Alliance Fund (AVPAF). This regional fund aims to invest in and offer guidance to 25 innovative start-up and scale-up companies, in the sectors of fin-tech, health/bio-tech, agro-technology/base of the pyramid, ICT/media, and retail/consumer, with high growth potential in the Pacific Alliance._x000D_
_x000D_
_x000D_
_x000D_
_x000D_
_x000D_
The AVPAF target size is US$ 80million, and through its triple bottom line approach, it will invest in companies that have an innovation-centric competitive advantage, high-growth potential, good governance practices, a well-defined plan to expand into the region’s biggest markets, and are engaged in generating a positive social, economic, and environmental impact on society._x000D_
_x000D_
_x000D_
_x000D_
Created in April of 2011, the Pacific Alliance is an initiative of regional integration comprised by Chile, Colombia, Mexico and Peru. The IDB Group has been supporting the Pacific Alliance since its inception, given the importance of this project for regional integration and its emergence as one of the most dynamic economic areas in the world._x000D_
_x000D_
_x000D_
_x000D_
In 2015, the Alliance asked the MIF for support to create a venture capital fund focused on start-up and scale-up companies. Angel Ventures was selected to manage the fund in a competitive process established by the member countries, in which 17 proposals were reviewed by a Selection Committee. This Fund is taking to scale the endeavor that Angel Ventures started in 2013 with the AVM Co-Investment Fund I (AVM-I) in Mexico, a US$ 20million VC fund focused on innovative start-ups with high-growth potential, in which the MIF also invested._x000D_
_x000D_
_x000D_
LANGUAGE: ENGLISH_x000D_
PUBLICATION-TYPE: Newswire_x000D_
SUBJECT: _x000D_
CORPORATE SOCIAL RESPONSIBILITY (90%); VENTURE CAPITAL (90%); POLLUTION &amp; ENVIRONMENTAL IMPACTS (56%)_x000D_
COMPANY: _x000D_
GEOPHARMA INC (91%)_x000D_
INDUSTRY: _x000D_
NAICS325412 PHARMACEUTICAL PREPARATION MANUFACTURING (91%); SIC2834 PHARMACEUTICAL PREPARATIONS (91%)_x000D_
LOAD-DATE: October 25, 2016_x000D_
_x000D_
Copyright 2016 Plus Media Solutions Private Limited_x000D_
All Rights Reserved</t>
  </si>
  <si>
    <t>Intel Capital expands its Diversity Fund_x000D_
_x000D_
October 27, 2016 By Alastair Goldfisher Follow agoldfisher_x000D_
Intel Capital announced during its Global Summit in San Diego that it will expand its Diversity Fund to also include U.S.-based entrepreneurs from the LGBTQ community, entrepreneurs living with disabilities and military veterans. The $125 million fund was launched in mid-2015 to focus on startups led by women and underrepresented minorities._x000D_
_x000D_
Trina Van Pelt and Christine Herron, who co-lead the diversity fund, also announced that all the investors at Intel Capital investors will scout and bring forward startups led by diverse teams and will encourage existing portfolio companies to support diversity. Herron noted more than 60 percent of the new startups in the Intel Education Accelerator program are led by women or underrepresented minorities.</t>
  </si>
  <si>
    <t>27 October 2016_x000D_
Energy &amp; Minerals Group digs out more capital in Fund IV raise_x000D_
_x000D_
coal-1626368_1280Energy-focused private equity firm Energy &amp; Minerals Group has registered about $1.3bn towards its fourth flagship fundraise, AltAssets can reveal.</t>
  </si>
  <si>
    <t>27 October 2016_x000D_
Juniper Capital passes halfway to $500m goal for new energy-focused fund_x000D_
_x000D_
forest-734493_640Texas-based Juniper Capital Advisors has raised almost $335m for its latest E&amp;P sector-focused fund, out of the sought amount of $500m.</t>
  </si>
  <si>
    <t>_x000D_
Plus Company Updates(PCU)_x000D_
October 25, 2016 Tuesday_x000D_
AMG Pantheon Master Fund, LLC - Portfolio Holdings as of September 30, 2016_x000D_
_x000D_
LENGTH: 468 words_x000D_
DATELINE: New York_x000D_
_x000D_
Beverly: AMG Funds has issued the following fund perfprmance:_x000D_
_x000D_
_x000D_
_x000D_
SPDR S&amp;P 500 ETF Trust Stock US USD $7,096,370_x000D_
_x000D_
PSG LM Co-Investors L.P. Private Equity US USD 3,138,071_x000D_
_x000D_
Virgin Pulse, Inc Private Equity US USD 3,040,000_x000D_
_x000D_
AP VIII Prime Security Services Holdings, L.P. Private Equity US USD 1,797,527_x000D_
_x000D_
Charlesbank Equity Partners VIII Private Equity US USD 1,295,640_x000D_
_x000D_
TPG Partners VI, L.P. Private Equity US USD 604,374_x000D_
_x000D_
Digital Bridge U.S. Tower Holdings, LLC Private Equity US USD 503,715_x000D_
_x000D_
Shamrock RB Co-Invest, LLC Private Equity US USD 500,000_x000D_
_x000D_
Altas Med LP Private Equity US USD 471,705_x000D_
_x000D_
PSG Abacus Co-investors L.P. Private Equity US USD 462,739_x000D_
_x000D_
ACOF IV ATD Co-Invest LP Private Equity US USD 450,000_x000D_
_x000D_
SPC RP Investor, LLC Private Equity US USD 401,528_x000D_
_x000D_
T-VI Co-Invest-A Private Equity US USD 385,381_x000D_
_x000D_
Palermo TT Holdings, Inc. Private Equity US USD 377,110_x000D_
_x000D_
1901 Partners LP Private Equity US USD 356,774_x000D_
_x000D_
Providence Equity Partners VI, L.P. Private Equity US USD 347,714_x000D_
_x000D_
Shamrock Capital Growth Fund III, LLC Private Equity US USD 344,116_x000D_
_x000D_
Banc Fund VII L.P. Private Equity US USD 308,131_x000D_
_x000D_
WP-LH Co-Invest, L.P. Private Equity US USD 306,008_x000D_
_x000D_
Welsh, Carson, Anderson &amp; Stowe X L.P Private Equity US USD 272,796_x000D_
_x000D_
_x000D_
_x000D_
Odyssey Acquisition, LLC Private Equity US USD 255,802_x000D_
_x000D_
Francisco Partners III, L.P. Private Equity US USD 248,336_x000D_
_x000D_
Calera Capital Partners IV L.P. Private Equity US USD 213,893_x000D_
_x000D_
Banc Fund VIII L.P. Private Equity US USD 127,313_x000D_
_x000D_
Banc Fund IX L.P. Private Equity US USD 69,716_x000D_
_x000D_
Quantum Parallel Partners VI-C(A), LP Private Equity US USD 52,808_x000D_
_x000D_
TPG Partners V, L.P. Private Equity US USD 35,771_x000D_
_x000D_
GSO Capital Opportunities Fund III, L.P. Private Equity US USD 29,571_x000D_
_x000D_
Calera Capital Partners V L.P. Private Equity US USD 9,707_x000D_
_x000D_
Cash and Cash Equivalents Currency US USD 18,148,559_x000D_
_x000D_
Other Assets and Liabilities Other US USD (281,719)_x000D_
_x000D_
$41,369,456_x000D_
_x000D_
Disclosure:_x000D_
_x000D_
Mention of a specific security should not be considered a recommendation to buy or a solicitation to sell that security. Holdings_x000D_
_x000D_
listed are as of the date of publication and are subject to change._x000D_
_x000D_
Investors should carefully consider the Fund’s investment objectives, risks, charges and expenses before investing. For this and_x000D_
_x000D_
other information, please call 800.835.3879 or visit www.amgfunds.com ._x000D_
_x000D_
Funds are distributed by AMG Distributors, Inc., a member of FINRA/SIPC_x000D_
_x000D_
_x000D_
_x000D_
_x000D_
_x000D_
Disclaimer: This anews/commentary/analysis etc. is for informational purposes only and nothing here should be constructed as a solicitation, recommendation or an offer to buy or sell any share. All investments in stock are subject to market risks. Past performance is not necessarily indication of future result. Please read the relevant documents to understand the investment policies and the risk involved. Right Vision Media is not responsible in any way for any loss whatsoever.) _x000D_
_x000D_
LANGUAGE: ENGLISH_x000D_
PUBLICATION-TYPE: Newswire_x000D_
SUBJECT: _x000D_
PRIVATE EQUITY (94%); HOLDING COMPANIES (90%); RISK MANAGEMENT (78%); BANKING &amp; FINANCE (78%)_x000D_
COMPANY: _x000D_
CALERA CAPITAL (58%)_x000D_
INDUSTRY: _x000D_
NAICS525990 OTHER FINANCIAL VEHICLES (58%); NAICS523920 PORTFOLIO MANAGEMENT (58%); NAICS523910 MISCELLANEOUS INTERMEDIATION (58%); SIC6726 UNIT INVESTMENT TRUSTS, FACE-AMOUNT CERTIFICATE OFFICES, &amp; CLOSED-END MANAGEMENT INVESTMENT OFFICES (58%)_x000D_
LOAD-DATE: October 25, 2016_x000D_
_x000D_
Copyright 2016 Plus Media Solutions Private Limited_x000D_
All Rights Reserved</t>
  </si>
  <si>
    <t>States News Service_x000D_
October 26, 2016 Wednesday_x000D_
OPIC AND I SQUARED CAPITAL SIGN COMMITMENT FOR INFRASTRUCTURE INVESTMENTS IN ASIA_x000D_
_x000D_
BYLINE: States News Service_x000D_
LENGTH: 597 words_x000D_
DATELINE: WASHINGTON_x000D_
The following information was released by the Overseas Private Investment Corporation (OPIC):_x000D_
_x000D_
The Overseas Private Investment Corporation (OPIC), the U.S. Government's development finance institution, has signed a commitment to provide $200 million in financing to ISQ Asia Fund, L.P., an infrastructure fund managed by U.S.-based infrastructure investor I Squared Capital. The Asia Development Bank estimates that over $1 trillion must be spent on infrastructure to maintain the region's continued economic growth. With South and Southeast Asian economies being held back by lack of infrastructure, there is an increased need for private sector investments in the region. With support from OPIC, I Squared Capital hopes to deploy capital throughout emerging Asia to finance projects that will contribute to the current economic growth trajectory._x000D_
_x000D_
"Investments in infrastructure are a critical foundation for lasting development," said Elizabeth L. Littlefield, OPIC President and CEO. "Across Asia, there is a significant demand for infrastructure that is not currently being met. By partnering with I Squared Capital, we hope to focus on infrastructure investments including renewable energy, transportation, water and waste management throughout Asia's emerging markets. These projects will promote sustainable economic development and demonstrate the potential for investments in these markets."_x000D_
_x000D_
"South and Southeast Asian infrastructure requires enormous investment in the coming decade to keep pace with rapid urbanization and economic development," said Gautam Bhandari, Partner at I Squared Capital. "This financing will have a significant impact in this vital sector and we are excited that OPIC has chosen I Squared Capital."_x000D_
_x000D_
I Squared Capital anticipates investments in infrastructure-related sectors across South and Southeast Asia with a special emphasis on financing urban infrastructure. The fund applied to OPIC's 2015 Global Engagement Call for Proposals, and is OPIC's largest fund commitment to date. Through a competitive process, funds are selected that target projects in OPIC-eligible countries for new business development, existing company expansion, restructuring, and/or privatization. This project will help advance the Obama Administration's Rebalance to Asia and the Pacific, to strengthen cooperation among U.S. allies and partners, leveraging their capabilities to address common regional and global challenges._x000D_
_x000D_
###_x000D_
_x000D_
About OPIC_x000D_
_x000D_
OPIC is the U.S. Government's development finance institution. It mobilizes private capital to help address critical development challenges and in doing so, advances U.S. foreign policy and national security priorities. Because OPIC works with the U.S. private sector, it helps U.S. businesses gain footholds in emerging markets, catalyzing revenues, jobs and growth opportunities both at home and abroad. OPIC achieves its mission by providing investors with financing, political risk insurance, and support for private equity investment funds, when commercial funding cannot be obtained elsewhere. Established as an agency of the U.S. Government in 1971, OPIC operates on a self-sustaining basis at no net cost to American taxpayers._x000D_
_x000D_
All OPIC projects adhere to high environmental and social standards and respect human rights, including worker's rights. By mandating high standards, OPIC aims to raise the industry and regional standards of the countries where it funds projects. OPIC services are available for new and expanding business enterprises in more than 160 countries worldwide. For more information visit www.opic.gov_x000D_
_x000D_
LANGUAGE: ENGLISH_x000D_
PUBLICATION-TYPE: Newswire_x000D_
SUBJECT: _x000D_
ECONOMIC DEVELOPMENT (91%); EMERGING MARKETS (90%); TRANSPORTATION INFRASTRUCTURE (90%); INFRASTRUCTURE (90%); DEVELOPMENT BANKS (90%); ECONOMIC NEWS (90%); PRIVATE EQUITY (89%); US FEDERAL GOVERNMENT (89%); DEVELOPING COUNTRIES (89%); ECONOMIC CONDITIONS (89%); INTERNATIONAL ECONOMIC DEVELOPMENT (89%); URBANIZATION (89%); PRIVATIZATION (78%); US PRESIDENTS (78%); PUBLIC POLICY (78%); RISK MANAGEMENT (78%); INTERNATIONAL ASSISTANCE (77%); CONSTRUCTION SPENDING (77%); ECONOMIC GROWTH (75%); FINANCIAL GUARANTY INSURANCE (73%); POLITICAL RISK INSURANCE (73%); EXECUTIVES (72%); SUSTAINABLE DEVELOPMENT (72%); WASTE MANAGEMENT &amp; REMEDIATION SERVICES (72%); ALTERNATIVE &amp; RENEWABLE ENERGY (66%); INTERNATIONAL RELATIONS (64%); NATIONAL SECURITY (60%); CITY LIFE (50%); CITIES (50%)_x000D_
COMPANY: _x000D_
OVERSEAS PRIVATE INVESTMENT CORP (93%)_x000D_
ORGANIZATION: _x000D_
OVERSEAS PRIVATE INVESTMENT CORP (93%); ASIAN DEVELOPMENT BANK (57%)_x000D_
INDUSTRY: _x000D_
SIC6282 INVESTMENT ADVICE (93%)_x000D_
PERSON: _x000D_
BARACK OBAMA (52%)_x000D_
COUNTRY: _x000D_
ASIA (99%); UNITED STATES (96%); SOUTH-EASTERN ASIA (93%)_x000D_
LOAD-DATE: October 26, 2016_x000D_
_x000D_
Copyright 2016 States News Service</t>
  </si>
  <si>
    <t>Fund News - Javelin Venture Partners raises $125M for its fourth fund_x000D_
Published: Wednesday, October 26, 2016, 4:05:00 PM BST_x000D_
Received: Wednesday, October 26, 2016, 5:50:22 PM BST_x000D_
Word Count: 775_x000D_
(Vator News)_x000D_
_x000D_
_x000D_
_x000D_
Javelin is an early stage firm, with initial check sizes from $250k to $6M_x000D_
_x000D_
 _x000D_
_x000D_
 _x000D_
_x000D_
One of the most interesting trends this year has been the pace at which venture capital firms have been raising funds. In the first half of this year, there was already $22.8 billion raised, according to data from NVCA, putting the year on track for over $45 billion in all. To put that in perspective, there was $28 billion raised in all of 2015. In fact, in only one year since 2007 have VCs raised more than $30 billion._x000D_
_x000D_
A lot of that likely has to do with later stage firms, raising funds of at least $1 billion, of which there have been many this year, but the early stage venture firms also seem to be raising with ease._x000D_
_x000D_
That now includes Javelin Venture Partners, which has raised its fourth fund, called JVP-IV, it was announced in a blog post on Wednesday. The $125 fund is the same size as it third fund, which it raised back in 2013._x000D_
_x000D_
The firm will use it to make initial investments that will range from $250,000 to $6 million, with reserves for follow-ons, which can be anywhere from 1x to 2x the initial investment._x000D_
_x000D_
Javelin averages about six to eight investments a year, and made 20 investments of its last fund, which has now been fully allocated, not including the reserves for follow-ons. That means that all new investments are being made from Fund IV from now on. _x000D_
_x000D_
Established in 2008, Javelin, a longstanding sponsor of Vator, makes investments in the seed, Series A, and sometimes Series B, rounds. The firm was the first institutional investor in Thumbtack, and has also made investments in companies that include Engrade, Kitchit, Boost Media, MasterClass, Plug.dj, The Hunt, Weddington Way, Nexenta, SmartAsset, StealthCo and Estimote._x000D_
_x000D_
Unlike other firms that have a specific focus on certain sectors, Javelin is a generalist fund, looking more for opportunities that fit its fundamental business criteria than a specific space. It has made investments in spaces such as consumer marketplace, on demand, edtech and vertically integrated e-commerce._x000D_
_x000D_
"We don't actually focus on any particular sectors, though we tend to gravitate to things where we operating experience or have otherwise gained expertise, such as marketplaces, digital media, SaaS and FinTech, among others," Jed Katz, Managing Director at Javelin, told me. _x000D_
_x000D_
"We have a very entrepreneurial culture at Javelin. In many cases, the relationship we have with our founders feels different than with other investors. It's a very collaborative approach. We just want to help build valuable, lasting companies."_x000D_
_x000D_
The last time that Javelin raised a fund was 2013, when VC firms raised $17 billion, only $3 billion more than was raised in Q1 of this year alone. So, I asked Katz if it was easier to raise a fund now as compared to three years ago._x000D_
_x000D_
"We're fortunate to have a very supportive group of LPs who have a lot of visibility into our portfolio and believe in Javelin's approach to attracting and helping great entrepreneurs. Having long term focused investors also keeps us totally aligned with our founders," he said._x000D_
_x000D_
This new fund also puts Javelin in rare company: according to data from Pitchbook, since 2008, only four other firms have closed their first and fourth early stage fund. They are Slow Ventures, Harrison Metal Capital, AddVenture (out of Moscow) and Open Ocean Capital (out of Helsinki). Now you can add Javelin to that list._x000D_
_x000D_
In addition to the new fund, the firm also announced that Alex Gurevich who has been part of Javelin since joining in 2010, has been promoted to Managing Director for JVP-IV. _x000D_
_x000D_
"It has been one of the joys of my life to work with Jed and Noah, building Javelin over the past 6 years. It is truly a second family for me. Our entrepreneur-first approach and focus on early stage company building is incredibly fulfilling," Gurevich told me._x000D_
_x000D_
"I'm honored to become a Managing Director of Javelin and look forward to helping our current and future entrepreneurs develop the next wave of breakout ventures."_x000D_
_x000D_
(Image source: javelinvp.com)_x000D_
_x000D_
 _x000D_
Read this article on Vator.tv at http://vator.tv/n/47db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Vator News" and "Newstex LLC"</t>
  </si>
  <si>
    <t>Private Equity International_x000D_
October 25, 2016 Tuesday 12:00 PM GMT_x000D_
KKR Americas Fund XII nears final close on $13bn_x000D_
_x000D_
LENGTH: 787 words_x000D_
HIGHLIGHT: _x000D_
"KKR CFO Bill Janetschek said the latest fund, focusing on buyouts and growth investments in the Americas, will begin deploying capital in the first half of next year._x000D_
_x000D_
KKR expects to close its KKR Americas Fund XII soon on $13 billion, including GP commitment, and to begin deploying capital in the first half of 2017._x000D_
_x000D_
"Americas XII should be wrapping up soon," the firm's chief financial officer Bill Janetschek said during KKR's third-quarter earnings call with investors on Tuesday, adding that the figure includes the GP commitment._x000D_
_x000D_
The New York-based private equity firm launched KKR Americas Fund XII at the end of 2015 with a target of $12 billion, according to PEI data. The private equity behemoth renamed this fund to reflect its strategy targeting Latin America in addition to North America as predecessor funds focused on._x000D_
_x000D_
As previously reported by Private Equity International, this twelfth flagship fund offered a management fee waiver to investors committing to the fund in the first six months of fundraising,before the expected first close. It also offered reduced management fees to investors making large commitments to this fund. The fund has a 7 percent preferred return, deviating from the typical 8 percent hurdle._x000D_
_x000D_
According to the third-quarter earnings release, Americas Fund XII has raised $11.99 billion, as of 30 September. Of that amount, 8.3 percent, or $995.5 million, was the GP commitment. The earnings announcement also indicated that the latest fund has not made any investments, and will begin deploying capital once its predecessor, the North America Fund XI, finishes its investment period._x000D_
_x000D_
"Our NAXI [North America Fund XI] is about 70 percent invested," Janetschek said during the call. "It won't be long before Americas XII turns on; certainly in the first half of 2017."_x000D_
_x000D_
According to PEI data, some of the largest commitments to Americas XII came from limited partners such as Washington State Investment Board, which wrote a $750 million cheque, the New York State Common Retirement Fund, which committed $600 million, and Oregon Public Employees' Retirement System, which committed $500 million._x000D_
_x000D_
The California Public Employees' Retirement System (CalPERS), the largest public pension fund in the US, might have joined their ranks, having considered a $750 million commitment to Americas XII. However, after conducting due diligence on the investment vehicle, CalPERS ultimately decided not to commit, and declined to comment on the decision to PEI._x000D_
_x000D_
The latest fund seeks to make about 25 investments of $350 million to $600 million each. It targets companies with an enterprise value of $500 million to $2 billion in the retail, energy, financial services, healthcare, industrials, and TMT sectors, according to a December 2015 investment committee meeting document from the Oregon Investment Council._x000D_
_x000D_
"We are seeing good opportunities this year and for Americas XII," KKR head of global capital and asset management group Scott Nuttall said during the same call. "Volatility [in the markets] has produced some interesting opportunities. Valuations were high in some instances that caused us to back away, but in others we thought we could add to the business operationally. We're seeing both deployment and exit opportunities."_x000D_
_x000D_
During the call, Janetschek added that because Americas Fund XII is about $4 billion larger than its predecessor, it will generate additional revenue going forward, including an additional $95 million in management fees._x000D_
_x000D_
North America Fund XI launched in 2012 and raised $9 billion when it closed at the end of 2012. Janetschek noted that North America Fund XI was generating a 25 percent internal rate of return since inception._x000D_
_x000D_
KKR's overall private equity portfolio also includes other funds that are currently investing such as KKR European Fund IV, which raised $3.5 billion in 2014, KKR Asian Fund II, which raised $5.83 billion in 2013, and China Growth Fund, which raised $1.01 billion in 2010._x000D_
_x000D_
In terms of existing investments, KKR's private equity portfolio stood at a fair value of $3.14 billion, or 42 percent of its overall portfolio. According to Janetschek, KKR is targeting a 40 to 45 percent range for the private equity portion of its overall portfolio._x000D_
_x000D_
KKR's overall assets under management remained flat at $131.1 billion at the end of the third quarter. This was due to distributions to its LPs offsetting new capital raised through its funds and the appreciation of the fair value of its portfolios, it said in the filing._x000D_
_x000D_
"We invested over $3.7 billion in the quarter," Janetschek said in the call. "But it still leaves us with $38 billion in dry powder, which is a 40 percent increase year-over-year."_x000D_
_x000D_
For the quarter, KKR reported a $669.3 million economic net income, up 168 percent, or $420 million, from the previous quarter, and up $955 million from an economic net loss in the third quarter of 2015._x000D_
_x000D_
LANGUAGE: ENGLISH_x000D_
PUBLICATION-TYPE: Web Publication_x000D_
SUBJECT: _x000D_
PRIVATE EQUITY (90%); EXECUTIVES (90%); INTERIM FINANCIAL RESULTS (90%); COMPANY EARNINGS (90%); PUBLIC EMPLOYEE RETIREMENT SYSTEMS (89%); PENSION &amp; RETIREMENT PLANS (85%); PENSION FUNDS (78%); FINANCIAL PERFORMANCE &amp; REPORTS (77%); BANKING &amp; FINANCE (73%); FUNDRAISING (73%); LIMITED PARTNERSHIPS (71%); CIVIL SERVICES (67%); TALKS &amp; MEETINGS (62%)_x000D_
STATE: _x000D_
NEW YORK, USA (90%); CALIFORNIA, USA (79%); WASHINGTON, USA (79%)_x000D_
COUNTRY: _x000D_
NORTH AMERICA (93%); UNITED STATES (92%); LATIN AMERICA (73%)_x000D_
LOAD-DATE: October 27, 2016_x000D_
_x000D_
Copyright 2016 PEI Media Ltd._x000D_
All Rights Reserved</t>
  </si>
  <si>
    <t>Clarifai Raises $30 Million Series B_x000D_
Published: Wednesday, October 26, 2016, 3:13:00 PM BST_x000D_
Received: Wednesday, October 26, 2016, 3:13:42 PM BST_x000D_
Word Count: 878_x000D_
(Jerusalem Post)_x000D_
_x000D_
( PRWeb) - Clarifai, the leading visual recognition AI company that uses sophisticated machine learning to understand images and videos, today announced the raise of a $30 million Series B round led by Menlo Ventures, with additional participation from existing investors including Union Square Ventures, Lux Capital, Qualcomm Ventures, Osage University Partners, and others. Clarifai has raised $41.25 million in combined funding to date. _x000D_
_x000D_
The new funding will be used to accelerate the expansion of Clarifais engineering and business teams, hire key research talent and continue rapid artificial intelligence innovation with new product releases. Clarifai is the foremost independent artificial intelligence and machine learning platform that can be used by any developer and business. _x000D_
_x000D_
Clarifai was built upon the belief that everyone should have the power to use artificial intelligence, regardless of their budget, infrastructure or skill level, in order to improve their products and our quality of life, said Clarifai founder and CEO Matt Zeiler. As an independent company, we have the unique ability to move quickly and innovate at a more consistent and rapid pace, all while solely focusing on leveraging data for each partners specific business needs. This new funding enables us to supercharge our innovation and continue our mission to create an AI platform that makes powerful AI tools available to the masses. _x000D_
_x000D_
We`re at the beginning of a long, exciting, and impactful era of innovation using AI, said Matt Murphy, Managing Director at Menlo Ventures. From day one, Clarifai has focused on the big vision of enabling anyone to unlock the power of AI. Matt and his team are uniquely positioned to deliver on this vision and Menlo Ventures is thrilled to be backing them. _x000D_
_x000D_
This funding news comes on the heels of Clarifais latest product releases: Custom Training and Visual Search. Custom Training puts the power to train artificial intelligence into everyones hands, allowing anyone to teach Clarifais visual recognition API new concepts in a matter of seconds regardless of their technical ability. Visual Search allows any user to easily organize, access, or recommend their images or products by visual similarity and/or keyword, enabling developers and businesses to better connect their users with what theyre looking for. This advanced technology, previously only available to large tech companies, is now available to anyone through the Clarifai API. _x000D_
_x000D_
"Figuratively doubling down, and literally quadrupling down, is our strongest vote of confidence not only in Clarifai`s execution to date and Zeiler`s unabashed hunger to drive Clarifai as the leader in the emergent AI space - but also in our conviction that a stand-alone company needs to exist that democratizes AI outside the confines of the mainstay technorati, said Lux Capitals Zavain Dar. _x000D_
_x000D_
To date, Clarifai has amassed a suite of clients that range from Fortune 500 companies to startups and small development teams, including Buzzfeed, Trivago, 500px, StyleMePretty, and many more. Clarifais visual recognition API recognizes more than 11,000 different concepts in photos and videos, and also provides domain-specific recognition tools, including the Not Safe For Work adult content moderation model, which can recognize potentially offensive nudity; the Travel model, which can recognize travel-related concepts like hot tub, kids area, and indoor swimming pool; and most recently, the Food model, which can recognize food images down to the ingredient level. _x000D_
_x000D_
For more information visit http://www.Clarifai.com. _x000D_
_x000D_
About Clarifai Clarifai is an artificial intelligence company that excels in visual recognition, solving real-world problems for businesses and developers alike. Founded in 2013 by Matthew Zeiler, a foremost expert in machine learning, Clarifai has been a market leader since winning the top five places in image classification at the ImageNet 2013 competition, and predicts more than 1.2 billion concepts in photos and videos every month. Clarifais powerful image and video recognition technology is built on the most advanced machine learning systems and made easily accessible by a clean API, empowering developers all over the world to build a new generation of intelligent applications. _x000D_
_x000D_
About Menlo Ventures Menlo Ventures provides capital for multi-stage consumer and enterprise technology companies. Since 1976, the firm`s market-driven analysis has led to the identification of opportunities and successful investments in innovative technology markets. Notable areas of investment have included mobile/mobile marketplaces (Siri, Uber, Machine Zone, Roku, Rover.com, Getaround, Munchery), social &amp;ecommerce ( Tumblr, Lumosity, Poshmark), Cloud (Carbonite, EdgeCast, Dropcam, Vidyo), storage &amp;Big Data (3Par, Coraid, Tintri, Avere Systems), digital advertising (Flurry, YuMe, DataXu, Dstillery, eXelate), and security ( Cavium, IronPort, nCircle, BitSight, vArmour). Menlo`s portfolio includes more than 70 public companies and more than 100 mergers and acquisitions. Menlo Ventures has $4.65 billion under management and is currently investing Menlo Ventures XII, a $400 million fund with $15 million allocated to the Menlo Talent Fund for fast seed funding, and the Menlo Opportunity Fund, a $250 million fund that targets solely early growth investments. _x000D_
_x000D_
About Lux Capital Lux Capital is a venture firm based in New York City and Silicon Valley investing in counter-conventional, seed and early stage science and technology ventures. The firm manages $700 million in assets across four funds. For more information, please see http://www.luxcapital.com. Follow Lux on Twitter @Lux_Capital_x000D_
_x000D_
 _x000D_
 _x000D_
 _x000D_
 _x000D_
(c) All rights reserved The Jerusalem Post 1995 - 2016 Provided by SyndiGate Media Inc. (Syndigate.info).</t>
  </si>
  <si>
    <t>Private Equity International_x000D_
October 24, 2016 Monday 12:00 PM GMT_x000D_
China Everbright to close fund in mid-2017 - Exclusive_x000D_
_x000D_
LENGTH: 455 words_x000D_
HIGHLIGHT: _x000D_
"The fund, focused on US and European companies planning to expand in China, is targeting $500m._x000D_
_x000D_
Hong Kong-based fund manager China Everbright Limited (CEL) is set to hold a final close on its global mergers &amp; acquisitions fund by mid-2017, according to CEL M&amp;A managing director Shengyan Fan._x000D_
_x000D_
_x000D_
The CEL Global Investment Fund, launched in early 2016 with a target of $500 million, had raised $264 million in April. The fund will invest in equities and equity-linked securities of US and European companies that are targeting expansion in China. CEL will invest mainly in industries such as precision manufacturing, advanced transportation equipment and agricultural technologies, as well as consumer goods, media, and healthcare._x000D_
While CEL did not give any explicit return target to its limited partners, Fan told Private Equity International that according to CEL's cost of capital and internal calculations, they are looking at returns exceeding twenty percent._x000D_
Investors in CEL's previous funds include Axiom Asia Private Capital, MinHang district of Shanghai Municipal Government, and Wuxi Guolian Development Group, according to PEI data._x000D_
"One feature of this fund that stands out is the high execution efficiency because by the time we close this fund, it would have been close to fully invested," Fan added. "We have been making a few large investments in Michigan-based intelligent machine manufacturer Burke Porter Machinery and Chicago-headquartered precision surfacing solutions company Lapmaster Group Holdings in the past years."_x000D_
"We made those investments so that by the time we set up the M&amp;A fund, we have a portfolio. It was a conscious decision to do it that way."_x000D_
In other news, CEL and venture capital firm IDG Capital Partners have invested 2 billion yuan ($297 million; (EURO)270 million) in China UnionPay Merchant Services (China UMS) as part of the firms' plans to take high growth Chinese companies to overseas markets. _x000D_
Shanghai-headquartered UnionPay provides bank card services in China. It is the third largest online payment systems provider in the country, covering 337 cities and serving over 5.7 million businesses._x000D_
The investment came from the Everbright-IDG Industrial Fund which was launched at the end of June this year with a target of 10 billion yuan ($1.5 billion; ,(EURO)1.4 billion), according to a statement. The fund targets investments in financial technology and internet banking, entertainment and education, mobile e-commerce, and semiconductors. Among CEL and IDG's recent investments are arts college Shanghai Film Art Academy and lighting businesses HC SemiTek Corporation. _x000D_
CEL has raised more than HK$ 67.8 billion ($8.7 billion; (EURO)7.9 billion) as at December 2015 across 33 private equity, mezzanine, venture capital, and sector-focused funds such as health care and real estate._x000D_
_x000D_
LANGUAGE: ENGLISH_x000D_
PUBLICATION-TYPE: Web Publication_x000D_
SUBJECT: _x000D_
MUTUAL FUNDS (91%); HOLDING COMPANIES (90%); MERGERS (90%); MERGERS &amp; ACQUISITIONS (90%); PRIVATE EQUITY (89%); BANKING IN CHINA (89%); MERCHANT BANKING (78%); LIMITED PARTNERSHIPS (78%); GLOBALIZATION (78%); BANKING &amp; FINANCE (78%); FOREIGN INVESTMENT (78%); VENTURE CAPITAL(78%); MACHINERY &amp; EQUIPMENT MFG (75%); MANUFACTURING OUTPUT (75%); ELECTRONIC FUNDS TRANSFER (73%); AGRICULTURAL EQUIPMENT (70%); AGRICULTURAL TECHNOLOGY (70%); MOBILE COMMERCE (70%); INTERNET BANKING (67%); CITIES (67%); CITY GOVERNMENT (67%); ELECTRONIC BANKING (67%); ARTS &amp; HUMANITIES EDUCATION (64%); ELECTRONIC BILLING (61%); ELECTRONIC COMMERCE (61%); FILM (60%)_x000D_
COMPANY: _x000D_
CHINA EVERBRIGHT LTD (95%); HC SEMITEK CORP (84%)_x000D_
TICKER: _x000D_
0165 (HKSE) (95%); 300323 (SZSE) (84%)_x000D_
INDUSTRY: _x000D_
SIC6211 SECURITY BROKERS, DEALERS, &amp; FLOTATION COMPANIES (95%); NAICS334413 SEMICONDUCTOR &amp; RELATED DEVICE MANUFACTURING (84%); SIC3674 SEMICONDUCTORS &amp; RELATED DEVICES (84%)_x000D_
CITY: _x000D_
SHANGHAI, CHINA (91%)_x000D_
STATE: _x000D_
EAST CHINA (91%); MICHIGAN, USA (79%)_x000D_
COUNTRY: _x000D_
CHINA (99%); EUROPE (93%); HONG KONG (91%); UNITED STATES (79%); ASIA (79%)_x000D_
LOAD-DATE: October 27, 2016_x000D_
_x000D_
Copyright 2016 PEI Media Ltd._x000D_
All Rights Reserved</t>
  </si>
  <si>
    <t>Private Equity International_x000D_
October 24, 2016 Monday 12:00 PM GMT_x000D_
Korea's IMM closes third fund on $1.15bn_x000D_
_x000D_
LENGTH: 313 words_x000D_
HIGHLIGHT: _x000D_
"The Seoul-based firm's latest fund has raised almost 20 percent of its money from overseas institutions._x000D_
_x000D_
South Korean private equity firm IMM Private Equity has held a final close on its latest buyout fund on KRW 1.25 trillion ($1.15 billion; (EURO)995 million)._x000D_
_x000D_
_x000D_
IMM RoseGold PEF III, which began marketing in 2014, held a first close on KRW 485 billion in March last year. _x000D_
"Most of our funding traditionally came from Korean limited partners, but this time around we have about 20 percent of the fund or roughly $200 million from international investors such as sovereign wealth funds and large pension funds," Joseph Lee, partner and senior managing director at IMM Private Equity told Private Equity International._x000D_
Investors in the firm's earlier funds include the National Pension Service of Korea, Hyundai Marine &amp; Fire Insurance and Public Officials Benefit Association, according to PEI data._x000D_
The firm's third fund will pursue the same strategy as its previous fund, targeting deals in the consumer space, food and beverage, as well as industrials._x000D_
"For PEF III a lot of our limited partners felt that they wanted to get exposure in the mid-market space in Korea - deals with an enterprise value of under $1 billion - where most of the deals in are mainly chaebol (family-owned businesses) carve-outs, mid-cap companies where founders are cashing out, or growth capital investments," Lee said._x000D_
Its predecessor fund, the 2011-vintage IMM RoseGold PEF II, raised KRW 755.7 billion against a KRW 700 billion target, according to PEI data. The fund, fully deployed this year, has made investments in Kyobo Life Insurance, Hollys Coffee and Posco Specialty Steel._x000D_
Lee added: "Over the course of four years in Fund II we have deployed over $1.8 billion in overall transaction value, which includes equity, co-investments, debt and mezzanine financing."_x000D_
Founded in 2006, IMM Private Equity has raised over KRW 1.6 trillion across four funds and exited KRW 104 billion, according to its website._x000D_
_x000D_
LANGUAGE: ENGLISH_x000D_
PUBLICATION-TYPE: Web Publication_x000D_
SUBJECT: _x000D_
PRIVATE EQUITY (93%); BUYINS &amp; BUYOUTS (90%); PENSION FUNDS (78%); CORPORATE DEBT FINANCING (78%); FAMILY COMPANIES (78%); FOREIGN INVESTMENT(78%); LIMITED PARTNERSHIPS (76%); LIFE INSURANCE (74%); OCEAN MARINE INSURANCE (74%); PROPERTY &amp; CASUALTY INSURANCE (74%); SOVEREIGN WEALTH FUNDS (73%); COMPANY STRUCTURES &amp; OWNERSHIP (73%); FINANCING ROUNDS (71%)_x000D_
COMPANY: _x000D_
HYUNDAI MARINE &amp; FIRE INSURANCE CO LTD (69%); POSCO (52%); KYOBO LIFE INSURANCE CO LTD (52%)_x000D_
TICKER: _x000D_
001450 (KSE) (69%); PKX (NYSE) (52%); PIDD (LSE) (52%); 5412 (TSE) (52%); 005490 (KSE) (52%)_x000D_
INDUSTRY: _x000D_
NAICS524126 DIRECT PROPERTY &amp; CASUALTY INSURANCE CARRIERS (69%); SIC6331 FIRE, MARINE, &amp; CASUALTY INSURANCE (69%); NAICS331222 STEEL WIRE DRAWING (52%); NAICS331221 ROLLED STEEL SHAPE MANUFACTURING (52%); NAICS331110 IRON &amp; STEEL MILLS &amp; FERROALLOY MANUFACTURING (52%); SIC6321 ACCIDENT &amp; HEALTH INSURANCE (52%); SIC6311 LIFE INSURANCE (52%)_x000D_
CITY: _x000D_
SEOUL, KOREA, REPUBLIC OF (73%)_x000D_
COUNTRY: _x000D_
KOREA, REPUBLIC OF (91%); NORTHERN ASIA (90%)_x000D_
LOAD-DATE: October 27, 2016_x000D_
_x000D_
Copyright 2016 PEI Media Ltd._x000D_
All Rights Reserved</t>
  </si>
  <si>
    <t>Private Equity International_x000D_
October 24, 2016 Monday 12:00 PM GMT_x000D_
Maj Invest Equity holds first close on Fund V_x000D_
_x000D_
LENGTH: 315 words_x000D_
HIGHLIGHT: _x000D_
"The Danish house has raised 80% of its DKr1.9bn target and is on track to hold a second close before year-end._x000D_
_x000D_
Maj Invest Equity, the private equity arm of Danish asset manager Maj Invest, has held a first close on its fifth fund, according to a statement from the firm._x000D_
Maj Invest Equity 5 has amassed commitments of DKr1.6 billion ($234 million; (EURO)215 million) against a target of DKr1.9 billion, and is expecting to hold a second closing before year-end. The vehicle has a hard-cap of DKr2.25 billion._x000D_
_x000D_
_x000D_
The firm said it received strong support from local Danish investors in particular, among them PKA, Dansk Vaekskapital II, and TryghedsGruppen, the majority owner of insurance company Tryg._x000D_
"We are pleased to have attracted so much support from both new and existing investors in Denmark, where we have always sourced our capital," said Niels Retbøll, who led the fundraisingeffort._x000D_
"We are now focused on bringing in international investors for the first time in order to broaden our investor base. Interest is building and have already begun to receive commitments from outside Denmark."_x000D_
The fund's predecessor, Maj Invest Equity 4, closed on (EURO)160 million, according to the firm's website. The fund has made eight investments so far, and expects to make up to 12._x000D_
Investments in that vehicle include casual dining chain Sticks 'n' Sushi, which originated in Copenhagen and now has 11 restaurants in Denmark and five in the UK, with a sixth due to open this year and further expansion into Germany underway. Its latest investment is in fishing tackle supplier Svendsen Sport._x000D_
Maj Invest Equity is led by Erik Holm, an industrialist, who became managing partner in 2011. He had previously been chief executive officer at several Danish mid-market companies, including architectural lighting company Louis Poulsen._x000D_
Maj Invest Equity makes both minority and majority investments in Danish companies with revenues of between (EURO)13 million and (EURO)130 million across a wide range of sectors._x000D_
_x000D_
LANGUAGE: ENGLISH_x000D_
PUBLICATION-TYPE: Web Publication_x000D_
SUBJECT: _x000D_
MANAGERS &amp; SUPERVISORS (90%); PRIVATE EQUITY (78%); EXECUTIVES (78%); FUNDRAISING (73%); FOREIGN INVESTMENT (73%); RESTAURANT FOOD &amp; BEVERAGE SALES (70%); CASUAL DINING RESTAURANTS (65%); LIGHTING EQUIPMENT MFG (63%)_x000D_
COMPANY: _x000D_
LOUIS POULSEN &amp; CO AS (51%)_x000D_
INDUSTRY: _x000D_
SIC5063 ELECTRICAL APPARATUS &amp; EQUIPMENT (51%)_x000D_
CITY: _x000D_
COPENHAGEN, DENMARK (58%)_x000D_
COUNTRY: _x000D_
DENMARK (91%); GERMANY (79%); UNITED KINGDOM (67%)_x000D_
LOAD-DATE: October 27, 2016_x000D_
_x000D_
Copyright 2016 PEI Media Ltd._x000D_
All Rights Reserved</t>
  </si>
  <si>
    <t>Private Equity International_x000D_
October 24, 2016 Monday 12:00 PM GMT_x000D_
SJF Ventures raises $74.4m_x000D_
_x000D_
LENGTH: 53 words_x000D_
HIGHLIGHT: _x000D_
"View the latest capital raises_x000D_
_x000D_
SJF Ventures has raised $74.4 million for its SJF Ventures IV, according to a SEC filing. The Durham-headquartered firm began fundraising in 2016 with a $125 million target._x000D_
_x000D_
Its previous fund raised $90 million in 2013._x000D_
_x000D_
The fund will target venture capital opportunities in a diverse number of sectors in the United States._x000D_
_x000D_
LANGUAGE: ENGLISH_x000D_
PUBLICATION-TYPE: Web Publication_x000D_
SUBJECT: _x000D_
FUNDRAISING (88%); VENTURE CAPITAL (88%)_x000D_
COMPANY: _x000D_
SJF VENTURES (95%)_x000D_
INDUSTRY: _x000D_
NAICS523910 MISCELLANEOUS INTERMEDIATION (95%); SIC6799 INVESTORS, NEC (95%)_x000D_
COUNTRY: _x000D_
UNITED STATES (65%)_x000D_
LOAD-DATE: October 27, 2016_x000D_
_x000D_
Copyright 2016 PEI Media Ltd._x000D_
All Rights Reserved</t>
  </si>
  <si>
    <t>Private Equity International_x000D_
October 27, 2016 Thursday 12:00 PM GMT_x000D_
Sequoia increases stake in Chinese PE firm_x000D_
_x000D_
LENGTH: 354 words_x000D_
HIGHLIGHT: _x000D_
"The China arm of the silicon valley venture firm has upped its investment in Gopher Asset Management, the private equity arm of Chinese wealth management company Noah Holdings._x000D_
_x000D_
Sequoia Capital China, the Beijing-based investment arm of the silicon valley venture capital firm, has boosted its holding in Shanghai-based Gopher Asset Management, the private equityarm of New York-listed Chinese wealth manager Noah Holdings._x000D_
_x000D_
_x000D_
Sequoia China will invest 348 million yuan ($51.7 million; (EURO)47 million) in the company after it initially took an undisclosed stake in the business in March last year._x000D_
Gopher invests across telecommunications, media and technology (TMT), healthcare, and internet finance companies. It recently made investments in Shanghai-based co-working space operator Fountown and ticket booking developer Beijing Weiying Technology. Gopher's assets under management reached 50.4 billion yuan in the second quarter of 2016 across private equity fund of funds, customised fund of funds, credit products, and secondaries funds, it said on its website. It is in the process of deploying 2013-vintage 300 million yuan Gopher S Fund I, according to PEI data._x000D_
Sequoia's investment will be used to "extend Gopher's product capabilities domestically and globally to better serve the company's clients", Sequoia Capital China founding and managing partner Neil Shen said in a statement. _x000D_
Zhe Yin, Noah co-founder and Gopher chief executive, also added that Sequoia's expertise in private equity investments will help Gopher expand its presence in Hong Kong and the US._x000D_
Sequoia is said to be targeting about $550 million for its Sequoia China Venture Fund VI and about $900 million for Sequoia China Growth Fund IV, according to sources cited by Bloomberg._x000D_
Noah Holdings has 101.2 billion yuan under management as of June 2016 and provides wealth management services to high net worth individuals and businesses in China. The company also manages private equity, real estate, and hedge funds. It launched an internet finance platform called Noah Yijie in 2014, which caters to white-collar professional and enterprise clients in China, which has also received an investment from Sequoia Capital China. _x000D_
Gopher declined to comment and Sequoia could not be reached for further information by press time._x000D_
_x000D_
LANGUAGE: ENGLISH_x000D_
PUBLICATION-TYPE: Web Publication_x000D_
SUBJECT: _x000D_
PRIVATE EQUITY (94%); MUTUAL FUNDS (91%); HOLDING COMPANIES (90%); FUNDS OF FUNDS (90%); WEALTH MANAGEMENT (90%); VENTURE CAPITAL (90%); MANAGERS &amp; SUPERVISORS (78%); EXECUTIVES (78%); AFFLUENT MARKET (77%); TELECOMMUNICATIONS (76%); HEDGE FUNDS (74%); WEALTHY PEOPLE (73%)_x000D_
CITY: _x000D_
SILICON VALLEY, CA, USA (94%); SHANGHAI, CHINA (93%); BEIJING, CHINA (88%)_x000D_
STATE: _x000D_
CALIFORNIA, USA (94%); NORTH CENTRAL CHINA (93%); EAST CHINA (93%)_x000D_
COUNTRY: _x000D_
CHINA (99%); UNITED STATES (94%); HONG KONG (79%)_x000D_
LOAD-DATE: October 27, 2016_x000D_
_x000D_
Copyright 2016 PEI Media Ltd._x000D_
All Rights Reserved</t>
  </si>
  <si>
    <t>Private Equity International_x000D_
October 26, 2016 Wednesday 12:00 PM GMT_x000D_
Carlyle plans to raise at least $100bn in next four years_x000D_
_x000D_
LENGTH: 708 words_x000D_
HIGHLIGHT: _x000D_
"The buyout firm's co-CEO David Rubenstein said during the Q3 earnings conference call on Tuesday that Carlyle is entering a four-year period to launch the next generation of its funds._x000D_
_x000D_
The Carlyle Group is gearing up for full fundraising mode as it expects to raise at least $100 billion in the next four years._x000D_
_x000D_
During the third-quarter earnings conference call with investors on Tuesday, Washington, DC-based Carlyle's co-chief executive David Rubenstein said the firm is about to enter a four-year period in which it will raise its next generation of funds. This will include the next US buyout, Asian buyout, European buyout, and Japan buyout funds, which he expects to launch as early as 2017._x000D_
_x000D_
He added that many of the funds will be larger than the current generation, although it is still unclear what the target size would be for each fund._x000D_
_x000D_
"Some thought it might not be ideal to be in market [with several funds] at the same time," Rubenstein said during the call. "On the other hand, we found some investors are interested in just US buyout or Asia buyout, so they will not necessarily be cannibalising each other. They have long track records, so lots of LPs are interested in going back to them."_x000D_
_x000D_
The firm's latest US buyout fund, Carlyle Partners (CP) VI, was launched in May 2012 and raised $13 billion. During the call, Carlyle co-CEO Bill Conway said CP VI is about 60 percent deployed, and has appreciated 7 percent in its fair market value during the third quarter. Its predecessor, a 2007-vintage vehicle titled CP V that closed on $13.7 billion in 2008, was generating a 13 percent net internal rate of return as of 30 September, according to Carlyle._x000D_
_x000D_
Carlyle Europe Partners (CEP) IV launched in August 2013 and closed in July 2015 on (EURO)3.67 billion. The fund was 43 percent invested as of 30 September, according to the buyout firm's earnings release. CEP III, a (EURO)5.3 billion 2006-vintage fund, produced a 14 percent net IRR as of the end of the third quarter._x000D_
_x000D_
Carlyle Asia Partners (CAP) IV launched in November 2012 and closed in September 2014 on $3.88 billion. As of 30 September, CAP IV was 46 percent invested, according to the earnings release. The $2.6 billion 2008-vintage predecessor CAP III posted a 13 percent net IRR in the third quarter._x000D_
_x000D_
The buyout firm's Japan-focused fund, Carlyle Japan Partners (CJP) III, launched in August 2013 and closed in September 2015 on ¥119.5 billion ($1.2 billion; (EURO)1.1 billion). CJP III had deployed 42 percent of its capital as of 30 September, the earnings release indicated. CJP II, which had launched in July 2006 and closed on ¥165.6 billion, marked a 2 percent net IRR as of 30 September._x000D_
_x000D_
Conway added that Carlyle is currently "in a bit of a lull in fundraising". The firm overall raised $400 million in private equity during the third quarter, mostly thanks to its longer-term fund,Carlyle Global Partners, which closed on $3.6 billion earlier this month, and certain co-investments, according to the earnings release. This fundraise pushed the dry powder of Carlyle's corporate private equity (CPE) portfolio to $20.7 billion, up $100 million from the $20.6 billion in the firm's war chest at the end of the previous quarter._x000D_
_x000D_
Looking forward, Rubenstein thinks sovereign wealth funds will become some of the largest investors in private equity and in Carlyle funds in particular, which he believes will also help with its fundraising plans. He noted that SWFs had about $1 trillion in total aggregate capital in 2003 and are expected to have about $10 trillion by 2020._x000D_
_x000D_
"I suspect they will be the biggest source of capital," Rubenstein said during the call. "They are putting in very large sums into our funds, as well as family offices. I suspect they will be important investors for us and our peers."_x000D_
_x000D_
On the deployment and realisations side, CPE exited 46 investments across 20 funds during the third quarter, gaining $4.8 billion in realised proceeds, according to the earnings release. This cash inflow was offset by 16 investments worth $541 million from 12 funds that were made during the quarter._x000D_
_x000D_
Overall, Carlyle's private equity portfolio had $54.6 billion in assets under management, about 32 percent of the firm's total AUM of $169.1 billion._x000D_
_x000D_
For the quarter, the firm generated an economic net income of $54 million, down from $158 million in the previous quarter but up from an economic net loss of $128 million in the third quarter of 2015._x000D_
_x000D_
LANGUAGE: ENGLISH_x000D_
PUBLICATION-TYPE: Web Publication_x000D_
SUBJECT: _x000D_
BUYINS &amp; BUYOUTS (92%); CONFERENCE CALLS (90%); COMPANY EARNINGS (90%); INTERIM FINANCIAL RESULTS (89%); FINANCIAL PERFORMANCE &amp; REPORTS(89%); FUNDRAISING (78%); EXECUTIVES (77%)_x000D_
COMPANY: _x000D_
CARLYLE GROUP LP (92%)_x000D_
TICKER: _x000D_
CG (NASDAQ) (92%)_x000D_
INDUSTRY: _x000D_
NAICS551112 OFFICES OF OTHER HOLDING COMPANIES (92%); SIC6799 INVESTORS, NEC (92%)_x000D_
STATE: _x000D_
DISTRICT OF COLUMBIA, USA (90%)_x000D_
COUNTRY: _x000D_
UNITED STATES (90%); ASIA (88%); EUROPE (57%)_x000D_
LOAD-DATE: October 27, 2016_x000D_
_x000D_
Copyright 2016 PEI Media Ltd._x000D_
All Rights Reserved</t>
  </si>
  <si>
    <t>Jerusalem Post_x000D_
October 20, 2016 Thursday_x000D_
Venture capital fund to invest $5m. in haredi start-ups_x000D_
_x000D_
BYLINE: JEREMY SHARON_x000D_
SECTION: _x000D_
NEWS; Pg. 10_x000D_
LENGTH: 677 words_x000D_
KamaTech, a startup incubator organization for ultra-Orthodox Israelis, on Wednesday launched a venture capital fund dedicated exclusively to entrepreneurs and start-ups from the haredi community in a seasonally appropriate setting - a succa._x000D_
_x000D_
Called 12 Angels, the new fund has amassed $5 million from some of the most prominent Israeli investors in the hi-tech sector, including Chemi Peres, co-founder of Pitango Venture Capital; Adi Soffer Teeni, general manager of Facebook Israel; and Dov Moran, whose company invented the USB flash drive._x000D_
_x000D_
The "Start-up Succa" event brought entrepreneurs from the haredi community together with investors, entrepreneurs and partners from Israel's tech community. Rabbi Yisrael Meir Lau, Chief Rabbi of Tel Aviv-Jaffa, addressed the event while, Adina Bar Shalom, who has pioneered higher education for the haredi community, was also present._x000D_
_x000D_
KamaTech, a nonprofit organization that works to integrate haredim into the hi-tech industry, was founded four years ago by haredi entrepreneur Moshe Friedman and Zika Abzuk, vice-president of Cisco Israel._x000D_
_x000D_
The organization has helped more than 6,000 individuals from the haredi community obtain skills and qualifications in hi-tech, find work in the sector and launch businesses._x000D_
_x000D_
KamaTech's flagship project is its accelerator program, which provides an array of advisory services without charge to haredi entrepreneurs and start-ups, including connecting them to investors, providing business mentorships, as well as legal and accounting advice._x000D_
_x000D_
According to Friedman, KamaTech is now helping some 500 haredi start-ups, versus the five they found when the organization was established._x000D_
_x000D_
One success story nurtured by the group is Bontact, a communications platform for businesses to connect directly with customers and Internet users._x000D_
_x000D_
The company was the brainchild of founder and CEO Sari Roth, a hassidic woman who approached KamaTech for assistance with her idea and made use of its accelerator program._x000D_
_x000D_
Bontact now has business relationships with more than 20,000 businesses around the world and has raised $2m. from venture capitalists._x000D_
_x000D_
According to Friedman, the haredim his organization has helped come from across the spectrum of ultra-Orthodox society, including from its mainstream; full-time yeshiva students from prestigious haredi yeshivas such as Ponevezh and Hebron, and from the hassidic community, including the conservative Gur, Belz and Viznitz groups._x000D_
_x000D_
Some of the haredi entrepreneurs are self-taught in the field of hi-tech, while others have obtained degrees through universities and colleges catering to haredi students before embarking on their start-up ventures._x000D_
_x000D_
"There is tremendous potential in the haredi sector, since haredim bring a fresh set of minds and a different way of thinking to the field," said Friedman._x000D_
_x000D_
"They know how to think, how to analyze complicated issues and bring innovation that comes from open minds and an ability to think outside the box. Haredim can really bring a new point of view to solve problems, disrupt industries and bolster the Start-up Nation," he said._x000D_
_x000D_
While KamaTech is a non-profit organization and is itself supported by various philanthropic groups, the 12 Angels venture capital fund is strictly a for-profit project and will invest in 30 haredi start-ups over the next three years, focusing on EdTech, e-Commerce, artificial intelligence, cyber security and fintech._x000D_
_x000D_
12 Angels is an initiative of iAngels, a leading Israel-based angel investment network which that helps connect investors to Israeli start-ups._x000D_
_x000D_
"12 Angels will enable investors to access new companies, and entrepreneurs with a fresh mindset. On the other side, it will enable many haredim - who want to continue a spiritual Torah life alongside technology and innovation to generate interesting applications and developments. It's win-win," said Moran._x000D_
_x000D_
Mor Assia, founding partner of iAngels, said the fund offers a platform "for supporting this growing, ambitious and courageous base of entrepreneurs, who often face real obstacles in building their companies."_x000D_
_x000D_
GRAPHIC: Photo: HAREDI START-UP entrepreneurs visit the offices of leading Israeli companies during a September 2015 KamaTech-organized bus tour. (Credit: Courtesy KamaTech)_x000D_
LANGUAGE: ENGLISH_x000D_
PUBLICATION-TYPE: Newspaper_x000D_
SUBJECT: _x000D_
ENTREPRENEURSHIP (92%); VENTURE CAPITAL (92%); BUSINESS INCUBATION (90%); ASSOCIATIONS &amp; ORGANIZATIONS (90%); CLERGY &amp; RELIGIOUS VOCATIONS(89%); PRIVATE SCHOOLS (89%); STARTUPS (89%); NONPROFIT ORGANIZATIONS (78%); INTERNET SOCIAL NETWORKING (77%); EXECUTIVES (76%); BUSINESS COACHING &amp; MENTORING (73%); STUDENTS &amp; STUDENT LIFE (73%); MANAGERS &amp; SUPERVISORS (71%); COLLEGES &amp; UNIVERSITIES (68%); FLASH DRIVES (55%)_x000D_
COMPANY: _x000D_
PITANGO VENTURE CAPITAL (72%); FACEBOOK INC (57%)_x000D_
TICKER: _x000D_
FB (NASDAQ) (57%)_x000D_
INDUSTRY: _x000D_
NAICS523910 MISCELLANEOUS INTERMEDIATION (72%); SIC6799 INVESTORS, NEC (72%); NAICS519130 INTERNET PUBLISHING &amp; BROADCASTING &amp; WEB SEARCH PORTALS (57%)_x000D_
CITY: _x000D_
TEL AVIV, ISRAEL (78%)_x000D_
COUNTRY: _x000D_
ISRAEL (90%)_x000D_
LOAD-DATE: October 27, 2016_x000D_
_x000D_
Copyright 2016 The Jerusalem Post_x000D_
All Rights Reserved</t>
  </si>
  <si>
    <t>mergersandacquisitions.com_x000D_
October 27, 2016_x000D_
Gridiron Closes Third PE Fund, Twice the Size of Previous Fund_x000D_
_x000D_
; _x000D_
Counsel On Call, Dent Wizard and Engage 2 Excel are portfolio companies of the firm_x000D_
_x000D_
BYLINE: Kamaron Leach_x000D_
SECTION: _x000D_
NEWS_x000D_
Vol. 1_x000D_
No. 1_x000D_
LENGTH: 272 words_x000D_
Gridiron Capital LLC has closed its third fund, called Gridiron Capital Fund III, with $850 million in capital commitments. The firm began fundraising for the fund in April 2015._x000D_
_x000D_
Gridiron, a middle-market private equity firm based in New Canaan, Connecticut, has raised Fund III to target manufacturing, business services, and specialty consumer product companies. The fund received capital commitments in North America, Europe and Asia with investments from new and old investors, including: endowments and foundations, insurance companies, public and private pension funds, fund of funds, and high net worth individuals. The firm's previous fund, Gridiron Capital Fund II, closed at $425 million in July 2012._x000D_
_x000D_
On average, Gridiron invests in companies with between $8 million and $50 million in Ebitda. The firm has invested in companies such as: Counsel On Call, a provider of outsourced legal services to law firms;Dent Wizard, which provides auto repair services for exterior and interior damage like hail; and Engage 2 Excel, a software provider for human resource departments to measure employee engagement and return on investment._x000D_
_x000D_
Other private equity firms have also been raising funds. Recent fund closings include: Arsenal Capital Partners'closing of a $1.3 billion private equity fund; Chicago-based NXT Capital LLC's closing its fourth debt fund at $900 million; Monroe CapitalLLC's closing its second credit fund at $800 million; and The Carlyle Group LP's (Nasdaq: CG) announced completion of fundraising efforts for a $403 million collateralized loan obligation fund. Ropes &amp; Gray LLP served as legal counsel for Fund III._x000D_
_x000D_
URL: http://www.themiddlemarket.com_x000D_
LANGUAGE: ENGLISH_x000D_
PUBLICATION-TYPE: Journal_x000D_
JOURNAL-CODE: MERGERSUNLEASHED_NEWS_x000D_
SUBJECT: _x000D_
PRIVATE EQUITY (92%); FUNDRAISING (91%); MUTUAL FUNDS (91%); LEGAL SERVICES (89%); FUNDS OF FUNDS (78%); MAJOR US LAW FIRMS (78%); PENSION FUNDS(76%); HUMAN RESOURCES (75%); LAWYERS (74%); ENDOWMENTS (73%); RETURN ON INVESTMENT (73%); WEALTHY PEOPLE (73%); EBITDA (73%); INSURANCE (72%); COLLATERALIZED DEBT OBLIGATIONS (72%); OUTSOURCING (72%); AFFLUENT MARKET (72%); MAINTENANCE &amp; REPAIR (68%); COMPUTER SOFTWARE (53%)_x000D_
COMPANY: _x000D_
CARLYLE GROUP LP (92%); ROPES &amp; GRAY LLP (91%)_x000D_
TICKER: _x000D_
CG (NASDAQ) (92%)_x000D_
INDUSTRY: _x000D_
NAICS551112 OFFICES OF OTHER HOLDING COMPANIES (92%); SIC6799 INVESTORS, NEC (92%); NAICS541110 OFFICES OF LAWYERS (91%); SIC8111 LEGAL SERVICES(91%)_x000D_
STATE: _x000D_
CONNECTICUT, USA (72%)_x000D_
COUNTRY: _x000D_
NORTH AMERICA (92%); UNITED STATES (72%); EUROPE (71%); ASIA (71%)_x000D_
LOAD-DATE: October 27, 2016_x000D_
_x000D_
Copyright 2016 SourceMedia, Inc._x000D_
All Rights Reserved</t>
  </si>
  <si>
    <t>Former Gates Foundation Executive Joins Education-Focused Venture Firm_x000D_
_x000D_
Share Article_x000D_
 _x000D_
Jason Palmer, Former Deputy Director At The Bill &amp; Melinda Gates Foundation Joins New Markets Venture Partners As Team Completes Initial $30 Million Close On New Education Fund_x000D_
New Markets' portfolio serves more than 16 million students in the U.S., and these are mission-driven organizations focused on improving student outcomes and delivering competitive returns for investors._x000D_
FULTON, MARYLAND (PRWEB) OCTOBER 26, 2016_x000D_
New Markets Venture Partners, a thirteen-year old venture capital firm focused on investing in high impact education companies, today announced the addition of Jason Palmer, former Deputy Director at the Bill &amp; Melinda Gates Foundation, as a General Partner. Just this week, the firm closed initial funding of $30 million in its second education fund with participation of limited partners from its first fund, which invested in edtech standouts like Starfish Retention Solutions (acquired by Hobsons) and Moodlerooms (acquired by Blackboard)._x000D_
“Jason’s background is truly unique among investors in the space today, given his experience as an entrepreneur, executive and grantmaker,” said Mark Grovic, Co-founder and General Partner. “He understands that social impact and economic returns are inextricably linked, and pairs a deep commitment to the education sector with a proven track record of identifying transformative technologies that can drive education innovation. In addition, Jason really connects with entrepreneurs who are pioneering innovative solutions to big education problems, which fits perfectly with New Markets’ culture.”_x000D_
At the Bill &amp; Melinda Gates Foundation, Palmer led the Postsecondary Discovery team, investing in early-stage, evidence-based strategies designed to improve the outcomes for low-income, minority and first-generation college students. During Palmer’s nearly three years as Deputy Director, the Gates Foundation higher education team invested more than $200 million into the nation’s leading colleges, universities and entrepreneurs pursuing institutional transformation, digital and adaptive learning, integrated planning and advising, predictive analytics, financial aid, competency-based learning, credit transfer, marketable credentials and employer pathways._x000D_
“Mark and Robb each have twenty year track records as successful double-bottom line investors,” said Jason Palmer. “Their portfolio serves more than 16 million students in the U.S., and these are mission-driven organizations focused on improving student outcomes and delivering competitive returns for investors. I’m proud to be joining a team with deep knowledge of education technology and decades of experience.”_x000D_
Prior to joining the Gates Foundation, Jason founded and grew three investor-backed technology companies before holding a series of executive positions at Microsoft, SchoolNet (acquired by Pearson), Kaplan and StraighterLine. At Microsoft, Palmer served as product manager for the world’s first tablet-based learning platform. At SchoolNet, Palmer led the company’s business development team, negotiating and growing key partnerships with Scantron, Kaplan and Princeton Review. At Kaplan, Jason led three education businesses as general manager or president, in addition to founding and leading the company’s venture capital effort._x000D_
Over the past few years, New Markets Venture Partners has invested in a number of leading education companies, including American Honors, Calvert Education, Civitas Learning, Credly, Graduation Alliance, Fishtree, Kickboard, Moodlerooms, Noodle Partners, Presence Learning, Questar Assessment, Regent Education, StraighterLine and Think Through Learning. Palmer joins existing co-founders and General Partners Mark Grovic, Robb Doub, and Don Spero, Partner Elizabeth Chou, along with Senior Advisors Jim Shelton, Brit Kirwan, Josh Reibel, Russell Greiff and Ben Wallerstein._x000D_
About New Markets Venture Partners _x000D_
Founded in 2003, New Markets Venture Partners is an early and growth stage venture capital firm that invests in impact-oriented education, information technology and business services companies. Its deep expertise across both K-12 and higher education enables the team to identify the most impactful companies and extend the reach of its portfolio to improve student outcomes at scale. For more information, visit: http://www.newmarketsvp.com.</t>
  </si>
  <si>
    <t>Back to Top _x000D_
 _x000D_
Boston Tech Watch: TVision Tracks Eyeballs, Diffeo Grabs Cash, &amp;More_x000D_
Jeff Engel, Xconomy_x000D_
Published: Thursday, October 27, 2016_x000D_
Received: Thursday, October 27, 2016, 5:11:29 AM BST_x000D_
Word Count: 502_x000D_
_x000D_
(Xconomy)_x000D_
_x000D_
_x000D_
_x000D_
Here are a few of the latest happenings in the Boston-area tech scene: _x000D_
_x000D_
—MIT spinout TVision Insights raised $6.8 million in an investment round led by Accomplice, with contributions from Golden Venture Partners, Jump Capital, Itochu Technology Ventures, and Project 11 Ventures. The Boston-based company uses sensors and software to detect TV viewers’ eyes, in order to capture and analyze data about TV viewing behavior. _x000D_
_x000D_
The startup has raised a total of at least $9.3 million from investors to date. It employs 19 people at offices in Boston, New York, and Tokyo, and it plans to hire at least 10 more people, a spokeswoman told the Boston Business Journal. _x000D_
_x000D_
—Cambridge, MA-based Diffeo raised $1.85 million from investors, according to an SEC filing. The company’s software uses artificial intelligence techniques to analyze large amounts of data and text-based files. _x000D_
_x000D_
—CarePort Health, a Boston-based healthcare software startup, was acquired by Chicago-based Allscripts for an undisclosed sum. CarePort graduated from the Techstars Boston startup accelerator program in 2012 and had raised more than $4.7 million in equity and debt funding, SEC filings show. CarePort will remain located in Boston and will operate as a subsidiary of Allscripts, according to a press release. _x000D_
_x000D_
—New Boston venture capital firm Underscore.VC has closed its first fund at $85 million, up from the $75 million it initially said it raised, according to BostInno. _x000D_
_x000D_
—Lastly, we’ve got a trio of companies that recently moved into new offices in the Boston area: _x000D_
_x000D_
Salsify’s new space is located adjacent to the Government Center T stop. It’s the company’s fourth headquarters in four years, and it gives the company room to grow from 119 employees to 200-plus, BostInno reported. Salsify makes product-content management software for brands and retailers. _x000D_
_x000D_
Nexthink, a Swiss data analytics and cybersecurity firm that raised $40 million earlier this year, relocated its local team from a temporary space in Cambridge to an office in downtown Boston. The office houses employees in business development, legal, sales, and marketing. _x000D_
_x000D_
And Israel-based Infinidat tripled the size of its U.S. headquarters with a new 23,000-square-foot office in Waltham, MA. The data storage company, founded by EMC co-founder Moshe Yanai, raised $150 million from investors in a Series B round last year. _x000D_
_x000D_
Reprints | Share: _x000D_
_x000D_
 _x000D_
UNDERWRITERS AND PARTNERS_x000D_
 _x000D_
 _x000D_
 _x000D_
 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Xconomy" and "Newstex LLC"</t>
  </si>
  <si>
    <t>FD (Fair Disclosure) Wire_x000D_
October 26, 2016 Wednesday_x000D_
Q3 2016 Carlyle Group LP Earnings Call - Final_x000D_
_x000D_
LENGTH: 9102 words_x000D_
Corporate Participants_x000D_
_x000D_
* Daniel Harris_x000D_
_x000D_
The Carlyle Group L.P. - Head of IR_x000D_
_x000D_
* David Rubenstein_x000D_
_x000D_
The Carlyle Group L.P. - Co-CEO_x000D_
_x000D_
* Bill Conway_x000D_
_x000D_
The Carlyle Group L.P. - Co-CEO_x000D_
_x000D_
* Curt Buser_x000D_
_x000D_
The Carlyle Group L.P. - CFO_x000D_
_x000D_
Conference Call Participants_x000D_
_x000D_
* Ken Worthington_x000D_
_x000D_
J.P. Morgan - Analyst_x000D_
_x000D_
* Mike Needham_x000D_
_x000D_
BofA Merrill Lynch - Analyst_x000D_
_x000D_
* Craig Siegenthaler_x000D_
_x000D_
Credit Suisse-North America - Analyst_x000D_
_x000D_
* Jack Keeler_x000D_
_x000D_
Citi - Analyst_x000D_
_x000D_
* Chris Kotowski_x000D_
_x000D_
Oppenheimer &amp; Co. - Analyst_x000D_
_x000D_
* Kaimon Chung_x000D_
_x000D_
Evercore ISI - Analyst_x000D_
_x000D_
* Michael Cyprys_x000D_
_x000D_
Morgan Stanley - Analyst_x000D_
_x000D_
Presentation_x000D_
_x000D_
OPERATOR: Good day, ladies and gentlemen, and welcome to The Carlyle Group third quarter 2016 earnings conference call._x000D_
_x000D_
(Operator Instructions)_x000D_
_x000D_
I would now like to introduce your host for today's conference call, Mr. Daniel Harris. You may begin, sir._x000D_
_x000D_
DANIEL HARRIS, HEAD OF IR, THE CARLYLE GROUP L.P.: Thank you, Kevin. Good morning, and welcome to Carlyle's third quarter 2016 earnings call. In the room with me on the call today are our Co-Chief Executive Officers, David Rubenstein and Bill Conway, and our Chief Financial Officer, Curt Buser._x000D_
_x000D_
Earlier this morning, we issued a press release and detailed earnings presentation with our third quarter results, a copy of which is available on the Investor Relations portion of our website._x000D_
_x000D_
Following our remarks, we will hold a question-and-answer session for analysts and institutional investors. To ensure participation by all those on the call, please limit yourself to one question and return to queue for any follow-ups. Please contact Investor Relations following this call with any additional questions._x000D_
_x000D_
This call is being webcast, and a replay will be available on our website._x000D_
_x000D_
We will refer to certain non-GAAP financial measures during today's call. These measures should not be considered in isolation from or as a substitute for measures prepared in accordance with Generally Accepted Accounting Principles. We have provided reconciliation of these measures to GAAP in our earnings release._x000D_
_x000D_
Any forward-looking statements made today do not guarantee future performance, and undue reliance should not be placed on them. These statements are based on current management expectations and involve inherent risks and uncertainties, including those identified in the "Risk Factors" section of our annual report on Form 10-K, that could cause actual results to differ materially from those indicated. Carlyle assumes no obligations to update any forward-looking statements at any time._x000D_
_x000D_
With that, let me turn it over to our Co-Chief Executive Officer, David Rubenstein._x000D_
_x000D_
DAVID RUBENSTEIN, CO-CEO, THE CARLYLE GROUP L.P.: Thank you for joining today's call to discuss The Carlyle Group's results for the third quarter of 2016. We hope to convey four primary messages on today's call, the first two of which I will cover and the second two of which Bill will cover._x000D_
_x000D_
First, Carlyle again delivered a strong distribution for our unit holders, of $0.50 per common unit._x000D_
_x000D_
Second, as a result of the positive momentum created by our solid quarterly performance, as well as the ongoing investment pace of our largest funds, we are at the beginning of a multiyear fundraising period in which we expect to raise approximately $100 billion of new capital for our next generation of funds._x000D_
_x000D_
Third, our existing portfolio of $56 billion in remaining fair value in our carry funds continues to strengthen and appreciate, thereby positioning us well to deliver future earnings._x000D_
_x000D_
And fourth, we have decided to focus our GMS platform on global credit, and we will spend much more of our energy and resources into enhancing our capabilities in this area._x000D_
_x000D_
First, let me address our results for the quarter. The third quarter followed a consistent pattern to that of our second quarter, with a high level of realized proceeds, attractive cash earnings, and solid appreciation across our main carry funds. Specifically, distributable earnings for the quarter were $228 million, or $0.66 per unit, resulting in a per-common unit distribution of $0.50. Year to date, we have distributed $1.39 per common unit, and since our IPO we have distributed an average of approximately $0.47 per quarter._x000D_
_x000D_
Our quarterly distribution was driven once again by a high level of realizations from our carry funds. Specifically, we realized proceeds for investors of approximately $6.6 billion for the quarter and more than $19 billion in the last 12 months._x000D_
_x000D_
And while we remain active sellers of assets that we believe are ripe for sale, we also continue to have a large portfolio of mature investments for which we can and will build value and monetize over time. This pace for realized proceeds is roughly consistent with our pace over the past five years, and the gains we produced are generally consistent with our historical average MOIC._x000D_
_x000D_
This quarter, we invested $1.6 billion from our carry funds, bringing the rolling 12-month total to $12.5 billion. While the quarterly amount is less than we have deployed on average over the past 12 months, we have recently announced a number of significant investments which are expected to close in the coming quarters._x000D_
_x000D_
Turning to fundraising this quarter, we raised a gross $3.2 billion, or $1.8 billion net of the hedge fund and hedge fund to fund redemptions that we have expected and referenced in past quarterly calls. Year to date, we have raised gross capital of $10.3 billion, and we believe that we remain on track to raise about $15 billion in gross new capital in 2016, despite having a smaller number of funds in the market versus peak fundraising periods._x000D_
_x000D_
Specifically this quarter, we closed our new long-dated private equity fund, Carlyle Global Partners, at $3.6 billion. This fund will invest limited partner capital over a longer time horizon, frequently eight to 10 years, than a typical private equity fund, and it has already invested or committed $1.1 billion in equity across four transactions._x000D_
_x000D_
We launched our global infrastructure and our new mid-market credit funds at our September investor conference._x000D_
_x000D_
We continue to attract capital for our fourth-generation distressed investing fund and fully expect to hit the hard cap at $2.5 billion in the foreseeable future._x000D_
_x000D_
And we also closed one new CLO during the quarter._x000D_
_x000D_
In addition, we continue to attract capital in scaling up a number of other strategies, including Core Plus real estate and AlpInvest secondaries in managed accounts._x000D_
_x000D_
Of course, we believe this fundraising progress and our prior success is due in part to the track record of Carlyle, generally, and to the Firm's overall high global brand value. But there's no doubt that there is a clear and growing global appetite for alternative investments, and Carlyle, as well as other large alternative investment firms, is a beneficiary of this trend. We expect that this appetite will likely continue for some time._x000D_
_x000D_
Turning to the second message that I mentioned at the outset, we have a substantial but quite realistic fundraising opportunity over the next four years, enhancing our potential for both fee-related earnings and fee-earning AUM growth._x000D_
_x000D_
Beginning this year and accelerating into 2017 and 2018, we will enter a four-year period where we expect to raise the next generation of our funds, many of which will be larger in size than the current generation. We reasonably expect to raise approximately $100 billion in new capital during this period, starting what we hope will be an even larger investment and value-creation cycle._x000D_
_x000D_
As we raise these funds, we should start to see growth in fee-related earnings precisely at the time that we anticipate our current generation of funds will be in harvest mode for their investments, creating the opportunity for further increases in distributable earnings for our unit holders. All of this, of course, will depend on our investment performance, which fortunately continues to be strong._x000D_
_x000D_
In sum, we continued to execute well this quarter, had yet another quarter in which we have produced an attractive level of distributions for our fund investors and our unit holders, and we have positioned the Firm to deliver solid and growing earnings in the future._x000D_
_x000D_
Bill?_x000D_
_x000D_
BILL CONWAY, CO-CEO, THE CARLYLE GROUP L.P.: Thank you, David. To continue with our third major message mentioned by David, we have continued to execute on our mandate to invest our limited partners' capital wisely, create value in our portfolio, and ultimately realize investments at healthy rates of return. This is particularly true with respect to appreciation in our newer funds, those funds that will drive earnings in the future._x000D_
_x000D_
On the investing front, we are being selective, but thanks to the breadth and diversity of our global platform we continue to find attractive opportunities. During the quarter, we made three new private equityinvestments in Europe: The Cooper Group, a global manufacturer of roofing slate based in Spain; exocad, a German computer-aided design software company; and AA Ireland, an Irish roadside assistance provider._x000D_
_x000D_
We invested more than $300 million in a variety of real estate projects. We are particularly focused on areas like senior living and rental properties, categories that we believe will benefit from demographic tailwinds that drive demand._x000D_
_x000D_
And NGP invested approximately $700 million in various natural resource opportunities in high-quality basins like the Permian Basin and the Eagle Ford._x000D_
_x000D_
We also recently signed transactions totaling more than $4 billion in equity commitments that we expect to close and deploy in future quarters._x000D_
_x000D_
Turning to our portfolio, our carry funds appreciated 3% in the quarter and 9% year to date, buoyed by continued strong performance in natural resources and our current generation of regional buyout funds. This 9% appreciation compares to 5% year to date appreciation in the MSCI All Country World Index and 6% year to date for the S&amp;P 500._x000D_
_x000D_
A few large funds, in particular, merit a mention, and all are off to strong starts. In corporate private equity, Carlyle Partners VI, our $13 billion US buyout fund, has committed or invested a little less than 60% of its capital. Carlyle Partners VI appreciated by 7% in the quarter, after rising 15% in the second quarter. We are still very early in the fund's development and still have a substantial amount of capital to invest. But so far, so good._x000D_
_x000D_
Carlyle Asia Partners IV, a $3.9 billion fund, has invested or committed approximately 55% of its capital and appreciated by 15% in the quarter, after rising 5% in the second quarter._x000D_
_x000D_
In real assets, US Real Estate VII, a $4.2 billion fund, appreciated by 5% in the quarter, after rising 7% in the second quarter._x000D_
_x000D_
And also within real assets, NGP X, a $3.6 billion fully invested fund, appreciated by 15% in the quarter, after rising 16% in the second quarter. Moreover, we just closed early in the fourth quarter the partial exit of Centennial Resources, a Permian Basin company. In that single transaction, NGP X will return cash of approximately 17% of the total equity invested by the entire fund._x000D_
_x000D_
And NGP XI, a $5.3 billion fund, is also off to a strong start, although it is very early days for that fund, as well._x000D_
_x000D_
Lastly, we continued to be active sellers in the quarter. We generated total realized proceeds of $6.6 billion and were especially active in the public markets, where we generated $3.8 billion of realized proceeds. Specifically during the quarter, we fully exited 11 publicly traded investments, including Axalta, NXP Semiconductors, Qube Logistics, and 58.com. We also sold partial stakes in other public positions: in CommScope; CBC, in Brazil; three investments in China; and in the Bank of Butterfield, which completed its IPO in September._x000D_
_x000D_
Outside of the public markets, we exited a number of investments through trade sales, including SAGEMCOM, a French hi-tech and broadband company in Europe III; Vogue International, a haircare company in Carlyle Partners VI; and a portion of our interest in Duff &amp; Phelps in our first financial services fund._x000D_
_x000D_
In the NGP funds in which we have an economic interest, NGP realized proceeds of slightly more than $650 million and expects to return somewhere between $1.5 billion and $2 billion in proceeds to investors throughout the course of 2016._x000D_
_x000D_
And we realized more than $650 million in asset sales and operating proceeds from our real estate portfolios in the United States, Europe, and China._x000D_
_x000D_
In short, our core business has performed well. We continue to find opportunities to put capital to work, have taken good care of the portfolio, and have delivered strong returns._x000D_
_x000D_
Turning to the final message of this call -- the strategic direction of global market strategies, or GMS -- as you know, in certain areas of the Firm, our performance has not met our or our investors' expectations. And when our performance falls short, it is critical for both our fund investors and for the Firm that we deal with the consequences._x000D_
_x000D_
As a result, we recently undertook a strategic review of our GMS business segment and have made several important decisions that we believe will help us better serve our investors and should, over time, increase this segment's profitability._x000D_
_x000D_
We have committed to develop our already substantial credit business into a scalable world-class platform. To help us move towards that goal, we recently announced the hiring of Mark Jenkins in the newly created position of head of global credit. Mark joins us from the Canada Pension Plan Investment Board, where he built and led the credit platform._x000D_
_x000D_
We have also reorganized our credit business by function to enhance collaboration across product lines, industries, and geographies._x000D_
_x000D_
We are also expanding actively in several areas, thanks to the strong performance of our existing credit strategies. Our distressed debt investing group, which has achieved a blended gross internal rate of return of 21% over three funds, is close to raising its fourth fund, which is already more than two times the size of its predecessor. Our energy mezzanine credit team is also close to fully raising its second fund, which is more than twice as large as its predecessor. And we are increasing our activity in direct lending through our business development company, separately managed accounts, and new credit strategies._x000D_
_x000D_
We have also decided to reduce our exposure to shorter-term trading businesses, areas where, frankly, we have not performed well. Earlier this year, we announced that we were winding down diversified global asset management and our liquid alts business. You have also previously heard our announcement that we are selling our 55% stake in ESG back to its principals. That transaction is expected to close in the next week, or so. And by the end of 2016, our total hedge fund assets under management should reduce to approximately $1 billion._x000D_
_x000D_
With these decisions, we are deepening our commitment to global credit, an area where there is strong LP demand and where our investment track record is consistent with the high standards we have set for ourselves for nearly 30 years. These decisions will entail some costs in the short run, but we firmly believe they will better position us to serve our fund investors well and ultimately increase the Firm's profitability._x000D_
_x000D_
In closing, our core business remains strong and is getting stronger, and we have made several important decisions to put our Firm on a path to improve performance, enhance growth, and strengthen earnings in the coming years._x000D_
_x000D_
Let me turn it over to Curt Buser, our Chief Financial Officer. Curt?_x000D_
_x000D_
CURT BUSER, CFO, THE CARLYLE GROUP L.P.: Thank you, Bill. I'm going to make four general comments before discussing our specific segment results._x000D_
_x000D_
First, we once again posted solid cash earnings for our unit holders. Distributable earnings were $228 million in the quarter, marking the fourth quarter of the past six where our distributable earnings were more than $225 million. We generated net realized performance fees of $186 million and fee-related earnings of $31 million._x000D_
_x000D_
Second, our latest vintage funds are performing well and should drive our next generation of realized carry over time. As Bill mentioned, many of our current vintage carry funds are producing great results and are in an accrued carry position. These funds are beginning to support our net accrued carry balance, which stood at approximately $1.2 billion at the end of the quarter, approximately in line with the prior quarter._x000D_
_x000D_
Another way to think about it, year to date in 2016 we have generated $490 million of net realized performance fees, while our net accrued carry has declined only $145 million, or so, since the end of last year. We continue to generate accrued carry with appreciation in our underlying funds, even as global equity markets have been difficult to navigate._x000D_
_x000D_
Third, our fee-earning assets under management and fee-related earnings will grow with our next major fundraising cycle. We continue to be active sellers of our fund investments, and over the last 12 months we've realized $19.1 billion from our carry funds for our fund investors._x000D_
_x000D_
As you know, as we exit those investments we generally stop collecting management fees on that invested capital. Fortunately, this exit process is also the basis for realizing net performance fees._x000D_
_x000D_
Combined with some asset outflows in our hedge funds and related products, overall fund management fees were $52 million lower compared to last year's third quarter. Also contributing to the decline in management fees was a $32 million decrease in catchup management fees, due largely to the smaller number of funds in the market this year relative to 2015._x000D_
_x000D_
Our catchup management fees are likely to shift higher during the next major fundraising cycle. We expect to see fund management fees start to stabilize and then grow as our next major fundraisingcycle begins in late 2017. By extension, we would expect fee-earning assets under management and fee-related earnings to noticeably increase beginning in 2018._x000D_
_x000D_
Fourth, as anticipated last quarter, our fee-related earnings declined from the first half of 2016, driven by global market strategies. Losses in GMS have been driven by our hedge funds and commodities operations. We are focused on improving the operational and financial performance of GMS over the next several quarters and years._x000D_
_x000D_
In addition, we continue to focus on managing our expense base and will continue to be extremely diligent in this area. For example, our total cash compensation for the first three quarters of 2016 is down 9% relative to the first three quarters of 2015._x000D_
_x000D_
Also, during the quarter we agreed to transfer our ownership in ESG back to its management team in exchange for termination of all remaining [unearned] obligations related to our investment. ESG had no material impact on fee-related earnings in the quarter, and the disposition will also not result in a material gain or loss._x000D_
_x000D_
Moving on, we generated $54 million in economic net income during the third quarter, or $0.21 per common unit after tax._x000D_
_x000D_
Included in this quarter's result and our general administrative and other expenses for both US GAAP and economic net income is a $100 million reserve for ongoing litigation and contingencies that is excluded from fee-related earnings and distributable earnings. As of today, this is only a reserve, and we have not had cash expenses._x000D_
_x000D_
Excluding this, our economic net income would have been $154 million, reflecting the strong appreciation in various carry funds that are either in full carry or moving through their carry waterfall._x000D_
_x000D_
Now, let's turn to a review of our business segments. Let me start with corporate private equity, which had a great quarter with distributable earnings of $209 million, up from $178 million a year ago._x000D_
_x000D_
Fee-related earnings in corporate private equity were $17 million this quarter, down from $29 million in the third quarter of 2015, reflecting the cyclical falloff in catchup management fees from $21 million in the third quarter of 2015 to none in the current quarter._x000D_
_x000D_
Net realized performance fees of $168 million were roughly $30 million higher than a year ago. During this quarter, corporate private equity had meaningful realizations in five different funds, highlighting the diversity of our CPE segment. Importantly, Carlyle Partners VI had its first exit during the quarter in Vogue, and while this transaction did not generate realized carry for us, it was a great first exit at a substantial gain and sets a solid base of cash return to our fund investors._x000D_
_x000D_
Shifting to global market strategies, as we noted last quarter results in GMS were likely to move lower this quarter. Distributable earnings in GMS were $4 million in the quarter, net of the $5 million loss in fee-related earnings already discussed. Net realized performance fees were $8 million in the quarter, largely reflecting realizations from our credit business, primarily the BDC._x000D_
_x000D_
Moving to real assets, real assets produced distributable earnings of $10 million, compared to $47 million a year ago, with the differential largely attributable to a large exit in realized carry in our first power fund in 2015 that did not recur in 2016 and due to lower realized investment income._x000D_
_x000D_
Fee-related earnings were $14 million, down from $20 million a year ago, due to a falloff in catchup management fees, and we had realized net performance fees of $11 million in the current quarter. During the quarter, the $14 million in realized investment loss reflects the loss from Urbplan, which is our consolidated real estate investment in Brazil that we've previously discussed, and was partially offset by investment gains in real estate and natural resources._x000D_
_x000D_
In investment solutions, we generated distributable earnings of $6 million in the quarter, with $5 million fee-related earnings, as compared to $3 million in distributable earnings a year ago. Our AlpInvest business is making solid progress towards raising its latest vintage secondary fund, which has a $6 billion target and which should drive higher management fees over time. And we have several other products at both AlpInvest and Metropolitan Real Estate that could positively impact results in the future. While overall financial results are a small proportion of our results today, this is a segment in which we see upside over time._x000D_
_x000D_
One final comment on our unit repurchase program that we launched in the middle of the first quarter. We purchased approximately 1.1 million units in the third quarter for a total price of about $17 million. And for the first three quarters of the year, we purchased about 3.3 million units for a total of $54 million. That leaves us with approximately $146 million available in the program for unit purchases in coming quarters._x000D_
_x000D_
With that, let me turn it back to David for some closing comments._x000D_
_x000D_
DAVID RUBENSTEIN: Thank you, Curt. To summarize, Carlyle had another strong quarter in which we produced high levels of distributable earnings. Moreover, because of the strength of our portfolio and our investment performance, combined with the potential to raise even more significant amounts of money, we are well positioned to deliver future earnings. Lastly, we made several decisions in the last couple of quarters that should help position the Firm to perform even better in the future for our limited partners and for our unit holders._x000D_
_x000D_
Now, we're ready to take your questions._x000D_
_x000D_
Questions and Answers_x000D_
_x000D_
OPERATOR: (Operator Instructions) Ken Worthington, J.P. Morgan._x000D_
_x000D_
KEN WORTHINGTON, ANALYST, J.P. MORGAN: I appreciate Carlyle kind of pivoting GMS focus from the hedge funds to credit. I think in hindsight you were late to hedge funds, made significant investments, and it didn't end well. So, a couple of questions with regard to the focus on credit._x000D_
_x000D_
Maybe, one, why are you not late to credit, as well? I guess Bill mentioned that there is demand for credit from LPs. I recall that there was demand from your clients for hedge funds, as well. So, why is this different?_x000D_
_x000D_
Two, is there something more fundamental in terms of why you think you'll be successful on the credit side and maybe why you weren't in hedge funds?_x000D_
_x000D_
Three, how does your vision for credit compare with the credit businesses of your publicly traded peers?_x000D_
_x000D_
And then, lastly -- I'm sorry for being a pig here -- do you plan to build or buy?_x000D_
_x000D_
BILL CONWAY: Well, I think you've made great use of your one question, Ken. (laughter)_x000D_
_x000D_
So, let me try to take them. First of all, do we think we're late on credit? The answer to that would be, well, I wish we were further along than we are. I don't think we're late, really. We've got about a $30 billion credit business. In the CLO business, we're, I think, number two, and we're probably about the biggest issuer each year now of CLOs. So, in that part of the business we're very strong._x000D_
_x000D_
We have an excellent distressed business. As I mentioned in my prepared remarks, we're raising our fourth fund, and the first three funds all went to carry with an average gross IRR of over 20%. So, we feel pretty good about our distressed business. Not as big as I'd like it to be, but it's very successful._x000D_
_x000D_
We have an energy mezzanine business. We have a BDC. We have a lot of the pieces. I think that we should scale better. We should be bigger. And I think with Mark joining us, I think he'll help us do that._x000D_
_x000D_
I admit that it's going to take some time, too. This is not all going to happen all at once._x000D_
_x000D_
I would point out -- and this ties maybe back to your question about hedge funds, as well -- that the difference on our credit businesses now is they're really focused on the private markets rather than the public markets, areas where we think we have a very good expertise. In the private equity business, for example, it is virtually impossible for the equity to do well and the debt not to do well. And so, I think that they tie together._x000D_
_x000D_
Our vision is to build our credit business into one of the finest credit businesses in the world. We think with the base we're starting from, the global network we have -- we have 700 investment professionals around the world -- we're confident we will be able to build it into what our dreams are._x000D_
_x000D_
Maybe when we started the hedge fund business, we have high expectations about that business, as well. And in fact, early in the time we owned the hedge funds they were wonderful performers for us, having made hundreds of millions of dollars in 2011 and 2012, in that rough approximate time frame. They performed very well. Now, of course, they're not, and I mentioned in my remarks that it looked to me like the assets at the end of the year in the hedge funds were going to be in the range of $1 billion._x000D_
_x000D_
In terms of building or buying, I would think so far we'll primarily build. Mark is running the segment. I have a lot of confidence in him. So, if he had a spectacular idea in the buying segment, I think we'd look at it. But I think our focus is probably going to be starting out on building._x000D_
_x000D_
KEN WORTHINGTON: Awesome. Thank you for all those answers to my one question. (laughter)_x000D_
_x000D_
OPERATOR: Mike Carrier, Bank of America Merrill Lynch._x000D_
_x000D_
MIKE NEEDHAM, ANALYST, BOFA MERRILL LYNCH: It's Mike Needham, in for Mike Carrier. On the upcoming fundraising cycle, can you maybe drill down into the drivers and timing of the next-generation funds coming online? You have a breakout in the last investor presentation, but I was wondering if anything bigger could happen in 2017? And then, some of the fundraising you're planning apart from the next big next-generation funds?_x000D_
_x000D_
DAVID RUBENSTEIN: Well, in 2017, some of our larger funds are likely to be in the market at the latter part of the year. Again, it depends on how fast they are able to invest the current generations of funds._x000D_
_x000D_
We have three very large private equity funds that we anticipate some time by the end of 2017 will be in the market. That would be our next US generation buyout fund, our European buyout fund, and our Asian buyout fund. And I'd suspect not far behind that will be our Japan buyout fund. Those would be our four big buyout funds._x000D_
_x000D_
And we have thought it might not be ideal to have them in the market at the same time. On the other hand, when they are out of capital, it's necessary to raise new funds. We have found that some investors are interested just in US buyout or just in Asian buyout or US buyout. And so, it's not necessarily that they're cannibalizing each other._x000D_
_x000D_
And also, because these funds have long track records, they have a reservoir of investors who are pretty interested in going back into them._x000D_
_x000D_
So, those would be the main things that I would say would be driving the fundraising process over the next couple of years, but we have many other funds that in 2018 and beyond will be coming into the market._x000D_
_x000D_
And I'd say in our US real estate business, as well, which is quite large, our next generation of US real estate opportunistic fund will be in the market, and it's actually doing some pre-marketing now. And the reception to that is likely to be pretty good._x000D_
_x000D_
So, I think our track record is good in these funds, but I think as good as our track record is, we can't be superhuman. If there are no interest in any private equity funds, then we're not going to be raisinglarge sums._x000D_
_x000D_
On the other hand, as I tried to say in my opening remarks, it seems as if the conundrum that investors face today, which is low interest rates and low returns on public equity and fixed income investments, is driving them to alternative investments._x000D_
_x000D_
Over the last 10 years, or so, the gap between public equity returns and alternative investments, or particularly private equity, has been roughly 800 basis points, on average. I'm not talking about top quartile versus average, but average versus average. And if we can continue to get those kind of averages, people are going to put more and more money into these alternative investment funds because they're so much better than anything else people can get._x000D_
_x000D_
The final point on this, the larger source of new capital that's coming into our market is really -- there are two, I would say. One is the sovereign wealth funds. The sovereign wealth funds had roughly $1 trillion around 2003, total. By 2020, it's expected that they'll have $9 trillion to $10 trillion. So, the biggest source of capital. And they are putting very large sums into our kind of investment vehicles._x000D_
_x000D_
And then, family offices and individual investments, they are dramatically increasing their investments in alternatives, and I suspect they will be important investors for us and for our peers._x000D_
_x000D_
So, I don't know if that directly answers your question, but we are pretty optimistic that we can get to the approximately $100 billion over the next several years because there's likely to be a fair amount of demand for our products and our track record has been pretty good so far._x000D_
_x000D_
MIKE NEEDHAM: Okay. Thank you._x000D_
_x000D_
OPERATOR: Craig Siegenthaler, Credit Suisse._x000D_
_x000D_
CRAIG SIEGENTHALER, ANALYST, CREDIT SUISSE-NORTH AMERICA: Just to follow up on the last question, if I add up US, Europe, and Asia buyouts and assume the next fund is 20% larger than the last, I think you get about $25 billion of capital. And then, I heard what you said about US real estate in Japan; that helps. But what other kind of product sets may kind of get you up to $100 billion?_x000D_
_x000D_
And then -- can you hear me okay?_x000D_
_x000D_
DAVID RUBENSTEIN: Yes, I can. Well, let's go through our various segments. I focused a bit on corporate private equity. So, corporate private equity, I mentioned the big four funds, though we have some others like our financial service industry fund and so forth. But let's talk about energy and natural resources and also real estate._x000D_
_x000D_
In energy and natural resources, we have several funds that are likely to be in the market again, and our power fund is doing quite well. They'll probably have another power fund in this period of time that we're talking about. Our international energy fund will probably have another fund during this period of time that we've talked about. And NGP will have another fund during this period of time, as well._x000D_
_x000D_
We also are raising our infrastructure fund, and the first generation of it</t>
  </si>
  <si>
    <t>PR Newswire_x000D_
October 28, 2016 Friday 7:30 AM EST_x000D_
TorQuest Partners completes sale of GTT to Gilbarco_x000D_
_x000D_
DATELINE: TORONTO, Oct. 28, 2016_x000D_
TorQuest Partners announced today that the firm has completed the sale of Global Traffic Technologies, LLC ("GTT") to Gilbarco Inc. ("Gilbarco"). Terms of the transaction were not disclosed._x000D_
_x000D_
GTT is the global leader in priority traffic control for public transit and emergency vehicles, with a growing presence in the broader public transit market for solutions that improve public transportation efficiency, safety, and on-time performance. GTT has a substantial installed base, a reputation for technology leadership, and a proven record of product performance and reliability._x000D_
_x000D_
Michael Hollend, a Partner at TorQuest Partners, said, "GTT, a TorQuest Fund II investment, demonstrated an ability to leverage its intellectual property to innovate and develop products for emergency vehicles and transit systems, in North America and abroad. On behalf of TorQuest, we would like to thank GTT's management team for their dedication to the Company and excellent work over the course of our ownership."_x000D_
_x000D_
Eric Berke, Managing Partner at TorQuest, added, "The success of our investment in GTT exemplifies TorQuest's strategy of investing in complex corporate carve-outs. We had a unique opportunity to establish a stand-alone business around a group of successful products and committed employees from 3M."_x000D_
_x000D_
Since acquiring GTT from 3M in 2007, TorQuest made significant investments in GTT's people, processes and capabilities to support the future growth and development of the business. In recent years, GTT has successfully positioned its product portfolio to capitalize on the rapid growth in the transit market, while expanding sales efforts in international geographies. GTT enjoys strong long-term customer relationships worldwide and is well-positioned for continued success as a part of Gilbarco._x000D_
_x000D_
GTT and its shareholders were advised by William Blair &amp; Co. and Stikeman Elliott LLP._x000D_
_x000D_
About TorQuest Partners_x000D_
_x000D_
Founded in 2002, TorQuest Partners is a Canadian-based manager of private equity funds. With more than C$2 billion of equity capital under management, TorQuest invests in middle market companies, and works in close partnership with management to build value. To learn more about TorQuest Partners, visithttp://www.torquest.com._x000D_
_x000D_
SOURCE TorQuest Partners_x000D_
_x000D_
_x000D_
_x000D_
_x000D_
_x000D_
CONTACT: For TorQuest Partners media inquiries: Joel Shaffer, Longview Communications, (416) 649-8006_x000D_
_x000D_
Copyright 2016 PR Newswire Association LLC_x000D_
All Rights Reserved</t>
  </si>
  <si>
    <t>Business Wire_x000D_
October 28, 2016 Friday 12:07 PM GMT_x000D_
Oaktree Announces Third Quarter 2016 Financial Results_x000D_
_x000D_
; _x000D_
As of September 30, 2016 or for the quarter then ended, and, where applicable, per Class A unit:_x000D_
_x000D_
DATELINE: LOS ANGELES_x000D_
Oaktree Capital Group, LLC (NYSE: OAK) today reported its unaudited financial results for the third quarter ended September 30, 2016._x000D_
_x000D_
Jay Wintrob, Chief Executive Officer, said, "We delivered good results in the third quarter, primarily driven by strong investment returns and incentive income from realizations. Fee-related earnings grew 23 percent year-over-year, reflecting additional closed-end fund management fees and prudent cost containment. Distributable earnings rose 46 percent over last year's third quarter, mainly due to a substantialincrease inincentive income. It's natural that a strong realization environment will not simultaneously offer plentiful bargains, and thus we're maintaining our 'move forward, but with caution' investing posture. That said, our investment teams continue to be resourceful in identifying attractive investments and we remain well positioned, with record levels of dry powder to deploy at a faster pace if market conditions change and the opportunity set widens."_x000D_
_x000D_
GAAP-basis results for the third quarter and first nine months of 2016 included net income attributable to Oaktree Capital Group, LLC of $58.3 million and $135.4 million, respectively, up from $1.9 million and $60.0 million for the comparable 2015 periods. Both periods' increases reflected higher segment profits, as well as a larger allocation of income to OCG based on the average number of Class A units outstanding._x000D_
_x000D_
Assets under management ("AUM") were $99.8 billion as of September 30, 2016, up 2% from $98.1 billion as of June 30, 2016, and down slightly from $100.2 billion as of September 30, 2015. Management fee-generating assets under management ("management fee-generating AUM") were $78.7 billion as of September 30, 2016, down slightly from $79.5 billion as of June 30, 2016, and up 3% from $76.5 billion as of September 30, 2015._x000D_
_x000D_
As of September 30, 2016, uncalled capital commitments (so-called "dry powder") stood near a record high at $22.7 billion. Of these commitments, $13.3 billion were not yet generating management fees (so-called "shadow AUM"). Gross capital raised was $2.2 billion and $9.6 billion for the third quarter of 2016 and the 12 months ended September 30, 2016, respectively._x000D_
_x000D_
Adjusted net income ("ANI") grew to $162.1 million and $409.8 million for the third quarter and first nine months of 2016, respectively, from $27.0 million and $262.3 million for the comparable 2015 periods. Distributable earnings grew to $141.5 million and $394.7 million for the third quarter and first nine months of 2016, respectively, from $97.0 million and $343.3 million for the comparable 2015 periods. All four increases reflected higher incentive income and fee-related earnings and, for ANI, higher investment income._x000D_
_x000D_
In addition to ANI, Oaktree calculates economic net income ("ENI") to facilitate comparisons with other alternative asset managers that report a measure similar to ENI as a performance metric. Unlike ANI, ENI measures incentive income based on the market values of the funds' holdings, including what we call "incentives created (fund level)." ENI was $263.6 million and $471.0 million for the third quarter and first nine months of 2016, respectively, as compared to a loss of $88.6 million and income of $152.6 million for the comparable 2015 periods. Per Class A unit, ENI was $1.52 for the third quarter of 2016, as compared to a loss of $0.65 for the third quarter of 2015._x000D_
_x000D_
Closed-end funds that Oaktree is currently marketing include Oaktree Opportunities Fund Xb, Oaktree Infrastructure Fund, Oaktree European Capital Solutions Fund, Oaktree European Principal Fund IV and Oaktree Real Estate Debt Fund II.Operating Metrics_x000D_
_x000D_
Assets Under Management_x000D_
_x000D_
AUM was $99.8 billion as of September 30, 2016, $98.1 billion as of June 30, 2016 and $100.2 billion as of September 30, 2015. The $1.7 billion increase since June 30, 2016 primarily reflected $3.5 billion in aggregate market-value gains and $1.2 billion of aggregate capital inflows for closed-end funds, partially offset by $2.0 billion of aggregate distributions to closed-end fund investors and $1.2 billion of net outflows from open-end funds._x000D_
_x000D_
The $0.4 billion decrease in AUM since September 30, 2015 primarily reflected $6.6 billion of distributions to closed-end fund investors and $4.8 billion of net outflows from open-end funds, largely offset by $5.9 billion of aggregate capital inflows for closed-end funds and $5.3 billion in aggregate market-value gains. Inflows for closed-end funds included $1.4 billion for Oaktree Opportunities Funds X and Xb ("Opps X and Xb"), $1.0 billion for Oaktree European Principal Fund IV and $0.8 billion for Oaktree Real Estate Opportunities Fund VII ("ROF VII"). Distributions to closed-end fund investors included $2.2 billion from Real Estate funds, $1.6 billion from Control Investing funds and $1.5 billion from Distressed Debt funds._x000D_
_x000D_
Management Fee-generating Assets Under Management_x000D_
_x000D_
Management fee-generating AUM, a forward-looking metric, was $78.7 billion as of September 30, 2016, $79.5 billion as of June 30, 2016 and $76.5 billion as of September 30, 2015. The $0.8 billion decrease since June 30, 2016 primarily reflected a $2.0 billion aggregate decline attributable to closed-end funds in liquidation and uncalled capital commitments for closed-end funds entering or in liquidation and $1.2 billion of net outflows from open-end funds. These declines were largely offset by $2.0 billion of aggregate market-value gains._x000D_
_x000D_
The $2.2 billion increase in management fee-generating AUM since September 30, 2015 primarily reflected an aggregate $7.3 billion principally from the investment-period commencement between November 2015 and January 2016 of Oaktree Power Opportunities Fund IV ("Power Fund IV"), Oaktree Principal Fund VI ("PF VI"), Opps X and ROF VII, $3.6 billion in aggregate market-value gains, and $1.2 billion of drawdowns by closed-end funds for which management fees are based on drawn capital, NAV or cost basis. These increases were partially offset by $4.8 billion of net outflows from open-end funds and $4.2 billion attributable to closed-end funds in liquidation._x000D_
_x000D_
Incentive-creating Assets Under Management_x000D_
_x000D_
Incentive-creating assets under management ("incentive-creating AUM") were $32.4 billion as of September 30, 2016, $30.4 billion as of June 30, 2016 and $33.2 billion as of September 30, 2015. The $2.0 billion increase since June 30, 2016 reflected the net effect of drawdowns by closed-end funds, market-value gains, distributions from closed-end funds and other adjustments. The $0.8 billion decrease since September 30, 2015 was primarily attributable to distributions from closed-end funds, partially offset by drawdowns by closed-end funds and market-value gains._x000D_
_x000D_
Of the $32.4 billion in incentive-creating AUM as of September 30, 2016, $20.0 billion, or 62%, was generating incentives at the fund level, as compared with $19.2 billion, or 58%, of the $33.2 billion of incentive-creating AUM as of September 30, 2015._x000D_
_x000D_
Accrued Incentives (Fund Level) and Incentives Created (Fund Level)_x000D_
_x000D_
Accrued incentives (fund level) were $1.8 billion as of September 30, 2016, $1.5 billion as of June 30, 2016, and $1.7 billion as of September 30, 2015. The third quarter of 2016 reflected $422.7 million of incentives created (fund level) and $99.7 million of segment incentive income recognized._x000D_
_x000D_
Net of incentive income compensation expense, accrued incentives (fund level) were $872.7 million as of September 30, 2016, $771.3 million as of June 30, 2016, and $890.2 million as of September 30, 2015. As of September 30, 2016, June 30, 2016 and September 30, 2015, the portion of net accrued incentives (fund level) represented by funds that were currently paying incentives was $224.9 million, $274.5 million and $317.0 million, respectively, with the remainder arising from funds that as of that date were not at the stage of their cash distribution waterfall where Oaktree was entitled to receive incentives, other than possibly tax-related distributions.Management Fees_x000D_
_x000D_
Management fees increased $8.5 million, or 4.6%, to $194.3 million in the third quarter of 2016, from $185.8 million in the third quarter of 2015. The growth reflected an aggregate increase of $30.0 million principally from the start of investment periods for Power Fund IV, PF VI, Opps X and ROF VII. This increase was partially offset by an aggregate decline of $21.5 million primarily attributable to closed-end funds in liquidation and net outflows in open-end funds.Fund Data_x000D_
_x000D_
Information regarding our closed-end, open-end and evergreen funds, together with benchmark data where applicable, is set forth below. For our closed-end and evergreen funds, no benchmarks are presented in the tables as there are no known comparable benchmarks for these funds' investment philosophy, strategy and implementation._x000D_
_x000D_
 _x000D_
Closed-end Funds_x000D_
As of September 30, 2016_x000D_
Investment Period_x000D_
Total Committed Capital_x000D_
% Invested (1)_x000D_
% Drawn (2)_x000D_
Fund Net Income Since Inception_x000D_
Distri- butions Since Inception_x000D_
Net Asset Value_x000D_
Manage- ment Fee-gener- ating AUM_x000D_
Oaktree Segment Incentive Income Recog- nized_x000D_
Accrued Incentives (Fund Level) (3)_x000D_
Unreturned Drawn Capital Plus Accrued Preferred Return (4)_x000D_
IRR Since Inception (5)_x000D_
Multiple of Drawn Capital (6)_x000D_
Start Date_x000D_
End Date_x000D_
Gross_x000D_
Net_x000D_
(in millions)_x000D_
Distressed Debt_x000D_
Oaktree Opportunities Fund Xb_x000D_
TBD_x000D_
-_x000D_
$7,985_x000D_
-%_x000D_
-%_x000D_
$-_x000D_
$-_x000D_
$-_x000D_
$-_x000D_
$_x000D_
-_x000D_
$-_x000D_
$-_x000D_
n/a_x000D_
n/a_x000D_
n/a_x000D_
Oaktree Opportunities Fund X (7)_x000D_
Jan. 2016_x000D_
Jan. 2019_x000D_
3,243_x000D_
48_x000D_
15_x000D_
192_x000D_
41_x000D_
637_x000D_
3,161_x000D_
-_x000D_
37_x000D_
489_x000D_
nm_x000D_
nm_x000D_
1.5x_x000D_
Oaktree Opportunities Fund IX_x000D_
Jan. 2014_x000D_
Jan. 2017_x000D_
5,066_x000D_
100_x000D_
100_x000D_
(45)_x000D_
5_x000D_
5,016_x000D_
4,966_x000D_
-_x000D_
-_x000D_
6,104_x000D_
2.5%_x000D_
(0.4)%_x000D_
1.1_x000D_
Oaktree Opportunities Fund VIIIb_x000D_
Aug. 2011_x000D_
Aug. 2014_x000D_
2,692_x000D_
nm_x000D_
100_x000D_
403_x000D_
1,133_x000D_
1,962_x000D_
2,098_x000D_
52_x000D_
-_x000D_
2,517_x000D_
6.5_x000D_
3.3_x000D_
1.2_x000D_
Special Account B_x000D_
Nov. 2009_x000D_
Nov. 2012_x000D_
1,031_x000D_
nm_x000D_
100_x000D_
471_x000D_
1,124_x000D_
448_x000D_
434_x000D_
15_x000D_
-_x000D_
443_x000D_
12.5_x000D_
10.0_x000D_
1.5_x000D_
Oaktree Opportunities Fund VIII_x000D_
Oct. 2009_x000D_
Oct. 2012_x000D_
4,507_x000D_
nm_x000D_
100_x000D_
1,954_x000D_
4,545_x000D_
1,916_x000D_
1,823_x000D_
144_x000D_
152_x000D_
1,700_x000D_
11.9_x000D_
8.3_x000D_
1.5_x000D_
Special Account A_x000D_
Nov. 2008_x000D_
Oct. 2012_x000D_
253_x000D_
nm_x000D_
100_x000D_
289_x000D_
463_x000D_
79_x000D_
75_x000D_
42_x000D_
16_x000D_
-_x000D_
28.0_x000D_
22.6_x000D_
2.2_x000D_
OCM Opportunities Fund VIIb_x000D_
May 2008_x000D_
May 2011_x000D_
10,940_x000D_
nm_x000D_
90_x000D_
8,758_x000D_
17,329_x000D_
1,273_x000D_
1,270_x000D_
1,453_x000D_
249_x000D_
-_x000D_
21.9_x000D_
16.6_x000D_
2.0_x000D_
OCM Opportunities Fund VII_x000D_
Mar. 2007_x000D_
Mar. 2010_x000D_
3,598_x000D_
nm_x000D_
100_x000D_
1,458_x000D_
4,647_x000D_
409_x000D_
644_x000D_
81_x000D_
-_x000D_
543_x000D_
10.3_x000D_
7.5_x000D_
1.5_x000D_
OCM Opportunities Fund VI_x000D_
Jul. 2005_x000D_
Jul. 2008_x000D_
1,773_x000D_
nm_x000D_
100_x000D_
1,298_x000D_
3,051_x000D_
20_x000D_
-_x000D_
249_x000D_
4_x000D_
-_x000D_
11.9_x000D_
8.8_x000D_
1.8_x000D_
OCM Opportunities Fund V_x000D_
Jun. 2004_x000D_
Jun. 2007_x000D_
1,179_x000D_
nm_x000D_
100_x000D_
961_x000D_
2,097_x000D_
43_x000D_
-_x000D_
179_x000D_
9_x000D_
-_x000D_
18.5_x000D_
14.1_x000D_
1.9_x000D_
Legacy funds (8)_x000D_
Various_x000D_
Various_x000D_
9,543_x000D_
nm_x000D_
100_x000D_
8,205_x000D_
17,695_x000D_
53_x000D_
-_x000D_
1,113_x000D_
11_x000D_
-_x000D_
24.2_x000D_
19.3_x000D_
1.9_x000D_
22.0%_x000D_
16.2 %_x000D_
Real Estate Opportunities_x000D_
Oaktree Real Estate Opportunities Fund VII (9)_x000D_
Jan. 2016_x000D_
Jan. 2020_x000D_
$2,456_x000D_
41%_x000D_
-%_x000D_
$22_x000D_
$8_x000D_
$14_x000D_
$1,989_x000D_
$_x000D_
-_x000D_
$-_x000D_
$-_x000D_
n/a_x000D_
n/a_x000D_
n/a_x000D_
Oaktree Real Estate Opportunities Fund VI_x000D_
Aug. 2012_x000D_
Aug. 2016_x000D_
2,677_x000D_
nm_x000D_
100_x000D_
1,062_x000D_
990_x000D_
2,749_x000D_
2,135_x000D_
10_x000D_
195_x000D_
2,261_x000D_
17.9%_x000D_
12.0%_x000D_
1.5x_x000D_
Oaktree Real Estate Opportunities Fund V_x000D_
Mar. 2011_x000D_
Mar. 2015_x000D_
1,283_x000D_
nm_x000D_
100_x000D_
910_x000D_
1,489_x000D_
704_x000D_
383_x000D_
56_x000D_
117_x000D_
266_x000D_
17.6_x000D_
13.0_x000D_
1.8_x000D_
Special Account D_x000D_
Nov. 2009_x000D_
Nov. 2012_x000D_
256_x000D_
nm_x000D_
100_x000D_
179_x000D_
306_x000D_
137_x000D_
73_x000D_
3_x000D_
14_x000D_
79_x000D_
14.7_x000D_
12.6_x000D_
1.7_x000D_
Oaktree Real Estate Opportunities Fund IV_x000D_
Dec. 2007_x000D_
Dec. 2011_x000D_
450_x000D_
nm_x000D_
100_x000D_
394_x000D_
709_x000D_
135_x000D_
99_x000D_
45_x000D_
29_x000D_
-_x000D_
16.2_x000D_
11.1_x000D_
2.0_x000D_
OCM Real Estate Opportunities Fund III_x000D_
Sep. 2002_x000D_
Sep. 2005_x000D_
707_x000D_
nm_x000D_
100_x000D_
618_x000D_
1,300_x000D_
25_x000D_
-_x000D_
117_x000D_
5_x000D_
-_x000D_
15.3_x000D_
11.3_x000D_
2.0_x000D_
Legacy funds (8)_x000D_
Various_x000D_
Various_x000D_
1,634_x000D_
nm_x000D_
99_x000D_
1,399_x000D_
3,009_x000D_
-_x000D_
-_x000D_
112_x000D_
-_x000D_
-_x000D_
15.2_x000D_
12.0_x000D_
1.9_x000D_
15.5%_x000D_
12.0%_x000D_
Real Estate Debt_x000D_
Oaktree Real Estate Debt Fund (10)_x000D_
Sep. 2013_x000D_
Oct. 2016_x000D_
$1,112_x000D_
96%_x000D_
55%_x000D_
$81_x000D_
$411_x000D_
$281_x000D_
$594_x000D_
$_x000D_
-_x000D_
$12_x000D_
$220_x000D_
26.5%_x000D_
19.4%_x000D_
1.2x_x000D_
Oaktree PPIP Fund (11)_x000D_
Dec. 2009_x000D_
Dec. 2012_x000D_
2,322_x000D_
nm_x000D_
48_x000D_
457_x000D_
1,570_x000D_
-_x000D_
-_x000D_
47_x000D_
-_x000D_
-_x000D_
28.2_x000D_
n/a_x000D_
1.4_x000D_
Real Estate Value Add_x000D_
Oaktree Pinnacle Investment Fund (7) (10)_x000D_
Oct. 2016_x000D_
Oct. 2020_x000D_
$615_x000D_
2%_x000D_
2%_x000D_
$-_x000D_
$-_x000D_
$10_x000D_
$10_x000D_
$_x000D_
-_x000D_
$-_x000D_
$11_x000D_
nm_x000D_
nm_x000D_
1.0x_x000D_
European Principal Investments (12)_x000D_
Oaktree European Principal Fund IV (13)_x000D_
TBD_x000D_
-_x000D_
(EURO)893_x000D_
2%_x000D_
-%_x000D_
(EURO)(4)_x000D_
(EURO)-_x000D_
(EURO)(4)_x000D_
(EURO)17_x000D_
(EURO)_x000D_
-_x000D_
(EURO)-_x000D_
(EURO)-_x000D_
n/a_x000D_
n/a_x000D_
n/a_x000D_
Oaktree European Principal Fund III_x000D_
Nov. 2011_x000D_
Nov. 2016_x000D_
(EURO)3,164_x000D_
100_x000D_
85_x000D_
(EURO)1,420_x000D_
(EURO)417_x000D_
(EURO)3,752_x000D_
(EURO)2,921_x000D_
(EURO)_x000D_
-_x000D_
(EURO)276_x000D_
(EURO)3,016_x000D_
19.4%_x000D_
12.6%_x000D_
1.6x_x000D_
OCM European Principal Opportunities Fund II_x000D_
Dec. 2007_x000D_
Dec. 2012_x000D_
(EURO)1,759_x000D_
nm_x000D_
100_x000D_
(EURO)498_x000D_
(EURO)1,544_x000D_
(EURO)685_x000D_
(EURO)849_x000D_
(EURO)_x000D_
29_x000D_
(EURO)-_x000D_
(EURO)980_x000D_
9.4_x000D_
5.4_x000D_
1.4_x000D_
OCM European Principal Opportunities Fund_x000D_
Mar. 2006_x000D_
Mar. 2009_x000D_
$495_x000D_
nm_x000D_
96_x000D_
$454_x000D_
$927_x000D_
$-_x000D_
$-_x000D_
$_x000D_
87_x000D_
$-_x000D_
$-_x000D_
11.7_x000D_
8.9_x000D_
2.1_x000D_
13.3%_x000D_
8.8%_x000D_
 _x000D_
As of September 30, 2016_x000D_
Investment Period_x000D_
Total Committed Capital_x000D_
% Invested (1)_x000D_
% Drawn (2)_x000D_
Fund Net Income Since Inception_x000D_
Distri- butions Since Inception_x000D_
Net Asset Value_x000D_
Manage- ment Fee-gener- ating AUM_x000D_
Oaktree Segment Incentive Income Recog- nized_x000D_
Accrued Incentives (Fund Level) (3)_x000D_
Unreturned Drawn Capital Plus Accrued Preferred Return (4)_x000D_
IRR Since Inception (5)_x000D_
Multiple of Drawn Capital (6)_x000D_
Start Date_x000D_
End Date_x000D_
Gross_x000D_
Net_x000D_
(in millions)_x000D_
European Private Debt_x000D_
Oaktree European Capital Solutions Fund (7) (10)_x000D_
Dec. 2015_x000D_
Dec. 2018_x000D_
(EURO)286_x000D_
54%_x000D_
34%_x000D_
(EURO)1_x000D_
(EURO)-_x000D_
(EURO)100_x000D_
(EURO)142_x000D_
(EURO)-_x000D_
(EURO)-_x000D_
(EURO)101_x000D_
nm_x000D_
nm_x000D_
1.0x_x000D_
Oaktree European Dislocation Fund (10)_x000D_
Oct. 2013_x000D_
Oct. 2016_x000D_
(EURO)294_x000D_
85_x000D_
56_x000D_
(EURO)33_x000D_
(EURO)140_x000D_
(EURO)75_x000D_
(EURO)125_x000D_
(EURO)-_x000D_
(EURO)4_x000D_
(EURO)55_x000D_
23.6%_x000D_
16.9%_x000D_
1.2_x000D_
Special Account E_x000D_
Oct. 2013_x000D_
Apr. 2015_x000D_
(EURO)379_x000D_
nm_x000D_
69_x000D_
(EURO)54_x000D_
(EURO)200_x000D_
(EURO)115_x000D_
(EURO)131_x000D_
(EURO)-_x000D_
(EURO)7_x000D_
(EURO)93_x000D_
14.6_x000D_
11.2_x000D_
1.2_x000D_
16.7%_x000D_
12.4%_x000D_
Global Principal Investments_x000D_
Oaktree Principal Fund VI_x000D_
Nov. 2015_x000D_
Nov. 2018_x000D_
$1,223_x000D_
44%_x000D_
17%_x000D_
$45_x000D_
$67_x000D_
$186_x000D_
$1,167_x000D_
$-_x000D_
$9_x000D_
$155_x000D_
47.1%_x000D_
20.6%_x000D_
1.4x_x000D_
Oaktree Principal Fund V_x000D_
Feb. 2009_x000D_
Feb. 2015_x000D_
2,827_x000D_
nm_x000D_
91_x000D_
453_x000D_
1,451_x000D_
1,588_x000D_
1,773_x000D_
50_x000D_
-_x000D_
2,133_x000D_
8.2_x000D_
3.7_x000D_
1.3_x000D_
Special Account C_x000D_
Dec. 2008_x000D_
Feb. 2014_x000D_
505_x000D_
nm_x000D_
91_x000D_
204_x000D_
377_x000D_
287_x000D_
299_x000D_
21_x000D_
3_x000D_
278_x000D_
11.6_x000D_
8.2_x000D_
1.5_x000D_
OCM Principal Opportunities Fund IV_x000D_
Oct. 2006_x000D_
Oct. 2011_x000D_
3,328_x000D_
nm_x000D_
100_x000D_
2,806_x000D_
4,061_x000D_
2,073_x000D_
691_x000D_
22_x000D_
525_x000D_
1,230_x000D_
12.4_x000D_
8.9_x000D_
2.0_x000D_
OCM Principal Opportunities Fund III_x000D_
Nov. 2003_x000D_
Nov. 2008_x000D_
1,400_x000D_
nm_x000D_
100_x000D_
886_x000D_
2,206_x000D_
80_x000D_
-_x000D_
157_x000D_
15_x000D_
-_x000D_
13.8_x000D_
9.5_x000D_
1.8_x000D_
Legacy funds (8)_x000D_
Various_x000D_
Various_x000D_
2,301_x000D_
nm_x000D_
100_x000D_
1,839_x000D_
4,138_x000D_
2_x000D_
-_x000D_
236_x000D_
-_x000D_
-_x000D_
14.5_x000D_
11.6_x000D_
1.8_x000D_
13.2%_x000D_
9.5%_x000D_
Power Opportunities_x000D_
Oaktree Power Opportunities Fund IV (7)_x000D_
Nov. 2015_x000D_
Nov. 2020_x000D_
$1,106_x000D_
22%_x000D_
22%_x000D_
$(7)_x000D_
$-_x000D_
$240_x000D_
$1,078_x000D_
$-_x000D_
$-_x000D_
$254_x000D_
nm_x000D_
nm_x000D_
1.0x_x000D_
Oaktree Power Opportunities Fund III_x000D_
Apr. 2010_x000D_
Apr. 2015_x000D_
1,062_x000D_
nm_x000D_
66_x000D_
329_x000D_
575_x000D_
452_x000D_
407_x000D_
14_x000D_
48_x000D_
299_x000D_
21.1%_x000D_
12.5%_x000D_
1.6_x000D_
OCM/GFI Power Opportunities Fund II_x000D_
Nov. 2004_x000D_
Nov. 2009_x000D_
1,021_x000D_
nm_x000D_
53_x000D_
1,450_x000D_
1,982_x000D_
9_x000D_
-_x000D_
100_x000D_
1_x000D_
-_x000D_
76.1_x000D_
58.8_x000D_
3.9_x000D_
OCM/GFI Power Opportunities Fund_x000D_
Nov. 1999_x000D_
Nov. 2004_x000D_
449_x000D_
nm_x000D_
85_x000D_
251_x000D_
634_x000D_
-_x000D_
-_x000D_
23_x000D_
-_x000D_
-_x000D_
20.1_x000D_
13.1_x000D_
1.8_x000D_
34.7%_x000D_
26.5%_x000D_
Infrastructure Investing_x000D_
Oaktree Infrastructure Fund (14)_x000D_
TBD_x000D_
-_x000D_
$409_x000D_
-%_x000D_
-%_x000D_
$-_x000D_
$-_x000D_
$-_x000D_
$-_x000D_
$-_x000D_
$-_x000D_
$-_x000D_
n/a_x000D_
n/a_x000D_
n/a_x000D_
Highstar Capital IV (15)_x000D_
Nov. 2010_x000D_
Nov. 2016_x000D_
2,610_x000D_
99_x000D_
99_x000D_
544_x000D_
552_x000D_
2,573_x000D_
1,730_x000D_
-_x000D_
5_x000D_
1,947_x000D_
15.2%_x000D_
8.7%_x000D_
1.4x_x000D_
Mezzanine Finance_x000D_
Oaktree Mezzanine Fund IV (10)_x000D_
Oct. 2014_x000D_
Oct. 2019_x000D_
$852_x000D_
40%_x000D_
37%_x000D_
$26_x000D_
$20_x000D_
$319_x000D_
$306_x000D_
$-_x000D_
$4_x000D_
$314_x000D_
12.5%_x000D_
8.5%_x000D_
1.1x_x000D_
Oaktree Mezzanine Fund III (16)_x000D_
Dec. 2009_x000D_
Dec. 2014_x000D_
1,592_x000D_
nm_x000D_
89_x000D_
385_x000D_
1,428_x000D_
380_x000D_
377_x000D_
10_x000D_
23_x000D_
350_x000D_
15.1_x000D_
10.4 / 8.4_x000D_
1.4_x000D_
OCM Mezzanine Fund II_x000D_
Jun. 2005_x000D_
Jun. 2010_x000D_
1,251_x000D_
nm_x000D_
88_x000D_
527_x000D_
1,489_x000D_
145_x000D_
-_x000D_
-_x000D_
-_x000D_
166_x000D_
11.3_x000D_
7.8_x000D_
1.6_x000D_
OCM Mezzanine Fund (17)_x000D_
Oct. 2001_x000D_
Oct. 2006_x000D_
808_x000D_
nm_x000D_
96_x000D_
302_x000D_
1,073_x000D_
2_x000D_
-_x000D_
38_x000D_
-_x000D_
-_x000D_
15.4_x000D_
10.8 / 10.5_x000D_
1.5_x000D_
13.2%_x000D_
8.9%_x000D_
Emerging Markets Opportunities_x000D_
Oaktree Emerging Market Opportunities Fund (18)_x000D_
Sep. 2013_x000D_
Sep. 2017_x000D_
$384_x000D_
65%_x000D_
65%_x000D_
$29_x000D_
$1_x000D_
$278_x000D_
$228_x000D_
$-_x000D_
$-_x000D_
$286_x000D_
10.1%_x000D_
6.4%_x000D_
1.2x_x000D_
Special Account F_x000D_
Jan. 2014_x000D_
Jan. 2017_x000D_
253_x000D_
66_x000D_
66_x000D_
20_x000D_
-_x000D_
187_x000D_
186_x000D_
-_x000D_
-_x000D_
191_x000D_
9.1_x000D_
7.0_x000D_
1.2_x000D_
32,699_x000D_
(12)_x000D_
1,805_x000D_
(12)_x000D_
9.7%_x000D_
6.7%_x000D_
Other (19)_x000D_
7,864_x000D_
22_x000D_
Total (20)_x000D_
$40,563_x000D_
$1,827_x000D_
 _x000D_
(1)_x000D_
For our incentive-creating closed-end funds in their investment periods, this percentage equals invested capital divided by committed capital. Invested capital for this purpose is the sum of capital drawn from fund investors plus net borrowings, if any, outstanding, under a fund-level credit facility where such borrowings were made in lieu of drawing capital from fund investors._x000D_
(2)_x000D_
Represents capital drawn from fund investors divided by committed capital. The aggregate change in drawn capital for the three months ended September 30, 2016 was $624 million._x000D_
(3)_x000D_
Accrued incentives (fund level) exclude Oaktree segment incentive income previously recognized._x000D_
(4)_x000D_
Unreturned drawn capital plus accrued preferred return reflects the amount the fund needs to distribute to its investors as a return of capital and a preferred return (as applicable) before Oaktree is entitled to receive incentive income (other than tax distributions) from the fund._x000D_
(5)_x000D_
The internal rate of return ("IRR") is the annualized implied discount rate calculated from a series of cash flows. It is the return that equates the present value of all capital invested in an investment to the present value of all returns of capital, or the discount rate that will provide a net present value of all cash flows equal to zero. Fund-level IRRs are calculated based upon the actual timing of cash contributions/distributions to investors and the residual value of such investor's capital accounts at the end of the applicable period being measured. Gross IRRs reflect returns before allocation of management fees, expenses and any incentive allocation to the fund's general partner. To the extent material, gross returns include certain transaction, advisory, directors or other ancillary fees ("fee income") paid directly to us in connection with our funds' activities (we credit all such fee income back to the respective fund(s) so that our funds' investors share pro rata in the fee income's economic benefit). Net IRRs reflect returns to non-affiliated investors after allocation of management fees, expenses and any incentive allocation to the fund's general partner._x000D_
(6)_x000D_
Multiple of drawn capital is calculated as drawn capital plus gross income and, if applicable, fee income before fees and expenses divided by drawn capital._x000D_
(7)_x000D_
The IRR is not considered meaningful ("nm") as the period from the initial capital contribution through September 30, 2016 was less than 18 months._x000D_
(8)_x000D_
Legacy funds represent certain predecessor funds within the relevant strategy that have substantially or completely liquidated their assets, including funds managed by certain Oaktree investment professionals while employed at the Trust Company of the West prior to Oaktree's founding in 1995. When these employees joined Oaktree upon, or shortly after, its founding, they continued to manage the fund through the end of its term pursuant to a sub-advisory relationship between the Trust Company of the West and Oaktree._x000D_
(9)_x000D_
A portion of this fund pays management fees based on drawn, rather than committed, capital._x000D_
(10)_x000D_
Management fees during the investment period are calculated on drawn capital or cost basis, rather than committed capital. As a result, as of September 30, 2016 management fee-generating AUM included only that portion of committed capital that had been drawn._x000D_
(11)_x000D_
Due to differences in the allocation of income and expenses to this fund's two primary limited partners, the U.S. Treasury and Oaktree PPIP Private Fund, a combined net IRR is not presented. Of the $2,322 million in capital commitments, $1,161 million related to the Oaktree PPIP Private Fund, whose gross and net IRR were 24.7% and 18.6%, respectively._x000D_
(12)_x000D_
Aggregate IRRs or totals are based on the conversion of cash flows or amounts, respectively, from euros to USD using the September 30, 2016 spot rate of $1.12._x000D_
(13)_x000D_
Management fees are based on aggregate contributed capital for the period from the initial investment date until the investment period start date, which includes indebtedness incurred in lieu of drawn capital._x000D_
(14)_x000D_
A portion of the $409 million of commitments to Oaktree Infrastructure Fund as of September 30, 2016 was subject to certain contingencies._x000D_
(15)_x000D_
The fund includes co-investments of $626 million in AUM, most of which do not pay management fees or an incentive allocation. These co-investments have been excluded from the calculation of gross and net IRR, as well as the unreturned drawn capital plus accrued preferred return amount and multiple of drawn capital. The fund follows the American-style distribution waterfall, whereby the general partner may receive an incentive allocation as soon as it has returned the drawn capital and paid a preferred return on the fund's realized investments (i.e., on a deal-by-deal basis). However, such cash distributions of incentives may be subject to repayment, or clawback. As of September 30, 2016, Oaktree had not recognized any incentive income from this fund. The accrued incentives (fund level) amount shown for this fund represents Oaktree's effective 8% of the potential incentives generated by this fund in accordance with the terms of the Highstar acquisition._x000D_
(16)_x000D_
The fund's partnership interests are divided into Class A and Class B interests, with the Class A interests having priority with respect to the distribution of current income and disposition proceeds. The net IRR for Class A interests was 10.4% and Class B interests was 8.4%. The combined net IRR for Class A and Class B interests was 9.5%._x000D_
(17)_x000D_
The fund's partnership interests are divided into Class A and Class B interests, with the Class A interests having priority with respect to the distribution of current income and disposition proceeds. The net IRR for Class A interests was 10.8% and Class B interests was 10.5%. The combined net IRR for the Class A and Class B interests was 10.6%._x000D_
(18)_x000D_
In the third quarter of 2016, the investment period for Oaktree Emerging Market Opportunities Fund was extended for a one year period until September 2017. However, management fees stepped down to the post-investment period basis effective October 1, 2016._x000D_
(19)_x000D_
This includes our closed-end Senior Loan funds, Oaktree Asia Special Situations Fund, OCM Asia Principal Opportunities Fund, CLOs, a non-Oaktree fund, certain separate accounts, co-investments and certain evergreen separate accounts in our Real Estate Debt, Emerging Markets Opportunities and Emerging Markets Total Return strategies._x000D_
(20)_x000D_
This excludes two closed-end funds with management fee-generating AUM aggregating $522 million as of September 30, 2016, which has been included as part of the Strategic Credit strategy within the evergreen funds table, and includes certain evergreen separate accounts in our Real Estate Debt, Emerging Markets Opportunities and Emerging Markets Total Return strategies with an aggregate $623 million of management fee-generating AUM.</t>
  </si>
  <si>
    <t>mergersandacquisitions.com_x000D_
October 28, 2016_x000D_
PE Firms Fundraising: Blackstone Tactical Opportunities, Littlejohn and Others_x000D_
_x000D_
; _x000D_
J.C. Flowers is also raising a fund_x000D_
_x000D_
SECTION: _x000D_
NEWS_x000D_
Vol. 1_x000D_
No. 1_x000D_
LENGTH: 377 words_x000D_
 _x000D_
Name of Issuer_x000D_
Date of First Sale_x000D_
Total Offering Amount_x000D_
Streetlane Co-Invest LP_x000D_
10/21/2016_x000D_
$85,000,000_x000D_
MVP LS Fund VIII LLC_x000D_
10/25/2016_x000D_
$200,000_x000D_
Littlejohn Opportunities Fund II (Feeder), L.P._x000D_
First Sale Yet to Occur_x000D_
Indefinite_x000D_
Littlejohn Opportunities Fund II, L.P._x000D_
First Sale Yet to Occur_x000D_
Indefinite_x000D_
Gambit Ventures, L.P._x000D_
10/17/2016_x000D_
$2,000,000_x000D_
Elgin Co-Investment, L.P._x000D_
10/12/2016_x000D_
Indefinite_x000D_
Guayacan Private Equity Fund Limited Partnership III_x000D_
First Sale Yet to Occur_x000D_
Indefinite_x000D_
Guayacan Private Equity Fund Limited Partnership III-A_x000D_
First Sale Yet to Occur_x000D_
Indefinite_x000D_
Catalyst Real Estate Fund LP_x000D_
First Sale Yet to Occur_x000D_
$150,000,000_x000D_
Elaghmore I LP_x000D_
10/20/2016_x000D_
$50,474,120_x000D_
Landed LASD Fund I LLC_x000D_
10/17/2016_x000D_
$1,500,000_x000D_
SE Tool Investors, LLC_x000D_
10/19/2016_x000D_
$1,500,000_x000D_
Blackstone Tactical Opportunities Stable Income Fund (GG Co-Invest) L.P._x000D_
First Sale Yet to Occur_x000D_
Indefinite_x000D_
Cobblestone CP Senior Housing Fund, LP_x000D_
First Sale Yet to Occur_x000D_
$15,000,000_x000D_
Rockland Power Partners III, LP_x000D_
10/25/2016_x000D_
$450,000,000_x000D_
JWL Acquisition Partners I, L.P._x000D_
10/21/2016_x000D_
$21,000,000_x000D_
Altair Secondaries Fund, LLC_x000D_
10/19/2016_x000D_
Indefinite_x000D_
EquityZen Growth Technology Fund LLC - Series 55_x000D_
10/11/2016_x000D_
$472,000_x000D_
Partners Group Real Estate Secondary 2017 (USD) A, L.P._x000D_
First Sale Yet to Occur_x000D_
Indefinite_x000D_
Partners Group Client Access 21, L.P. Inc._x000D_
10/24/2016_x000D_
Indefinite_x000D_
Oaktree Employee Investment Fund LP_x000D_
10/13/2016_x000D_
Indefinite_x000D_
Actis Energy 4 A LP_x000D_
First Sale Yet to Occur_x000D_
Indefinite_x000D_
Actis Energy 4 LP_x000D_
First Sale Yet to Occur_x000D_
Indefinite_x000D_
UWS Broadway Investors LP_x000D_
10/11/2016_x000D_
Indefinite_x000D_
Partners Group Client Access 22, L.P. Inc._x000D_
10/24/2016_x000D_
Indefinite_x000D_
Hamilton Lane Private Markets Opportunity Fund LP, Fund-of-Funds Series_x000D_
10/10/2016_x000D_
Indefinite_x000D_
Scribe Aggregator Feeder, LLC- Series A_x000D_
10/7/2016_x000D_
$25,000,000_x000D_
Scribe Aggregator Feeder, LLC- Series B_x000D_
10/7/2016_x000D_
$57,202,482_x000D_
Scribe Aggregator, LLC- Series A_x000D_
10/7/2016_x000D_
$57,965,000_x000D_
Scribe Aggregator, LLC-Series B_x000D_
10/7/2016_x000D_
$80,797,518_x000D_
Soli Capital BR LLC_x000D_
12/24/2014_x000D_
$2,250,000_x000D_
YS TBG I LLC_x000D_
7/21/2016_x000D_
$1,325,000_x000D_
Florida Food Holdings L.P._x000D_
10/7/2016_x000D_
Indefinite_x000D_
J.C. Flowers IV Special L.P._x000D_
5/26/2016_x000D_
Indefinite_x000D_
GPE VIII-A OT Co-Investment Limited Partnership_x000D_
First Sale Yet to Occur_x000D_
Indefinite_x000D_
GPE VII-A OT Co-Investment Limited Partnership_x000D_
First Sale Yet to Occur_x000D_
Indefinite_x000D_
Private Equity Regulation D Filings (New Notices) October 21 to 27, 2016_x000D_
 _x000D_
 _x000D_
Source: SEC Filings_x000D_
 _x000D_
 _x000D_
URL: http://www.themiddlemarket.com_x000D_
LANGUAGE: ENGLISH_x000D_
PUBLICATION-TYPE: Journal_x000D_
JOURNAL-CODE: MERGERSUNLEASHED_NEWS_x000D_
SUBJECT: _x000D_
PRIVATE EQUITY (90%); LIMITED PARTNERSHIPS (90%); REAL ESTATE (90%); MUTUAL FUNDS (90%); HOLDING COMPANIES (89%); FUNDS OF FUNDS (78%); REAL ESTATE INVESTMENT TRUSTS (78%); FUNDRAISING (78%)_x000D_
COMPANY: _x000D_
BLACKSTONE GROUP LP (92%); JC FLOWERS &amp; CO LLC (85%)_x000D_
TICKER: _x000D_
BX (NYSE) (92%)_x000D_
INDUSTRY: _x000D_
NAICS525990 OTHER FINANCIAL VEHICLES (92%); NAICS523999 MISCELLANEOUS FINANCIAL INVESTMENT ACTIVITIES (92%); NAICS523910 MISCELLANEOUS INTERMEDIATION (85%); SIC6799 INVESTORS, NEC (85%)_x000D_
LOAD-DATE: October 28, 2016_x000D_
_x000D_
Copyright 2016 SourceMedia, Inc._x000D_
All Rights Reserved</t>
  </si>
  <si>
    <t>News Bites - People in Business_x000D_
October 29, 2016 Saturday_x000D_
PAREXEL INTERNATIONAL UPDATES DIRECTOR PROFILES_x000D_
_x000D_
LENGTH: 1976 words_x000D_
PAREXEL International recently released their definitive SEC filing DEF 14A. The updated profiles of Directors are shown below._x000D_
_x000D_
SECTION 1: Updated Profiles_x000D_
_x000D_
SECTION 2: PAREXEL International Corporation Key Financials_x000D_
_x000D_
MANAGEMENT'S SCORECARD FOR PAREXEL INTERNATIONAL CORPORATION:_x000D_
_x000D_
PAREXEL International Corporation is placed 1,310/2,132 in the BSS News Bites ranking of NASDAQ performers in the past year, a percentile ranking of 38._x000D_
_x000D_
SECTION 1:_x000D_
_x000D_
UPDATED PROFILES_x000D_
_x000D_
Josef H. von Rickenbach_x000D_
_x000D_
Josef H. von Rickenbach founded the Company in 1982 and has served as a director, Chairman of the Board and Chief Executive Officer of the Company since 1983. He also served as President from 1983 to April 2001 and from July 2005 to July 2012. Mr. von Rickenbach has also worked in the past for Schering-Plough, Inc., 3M (East), a division of 3M Company, and ERCO (later ENSECO), Inc., a diversified testing and technical consulting company. He served as Chair of the Association of Clinical Research Organizations (ACRO), a professional industry organization, in 2005 and 2013 and was a member of its Board of Directors for 12 years. He serves on the Board of Directors, and as Chair of the Nominating Committee, of NEHI (Network for Excellence in Health Innovation). Mr. von Rickenbach received an M.B.A. from Harvard Business School and a B.A. in Business Economics from the Lucerne University of Applied Sciences and Arts in Switzerland. We believe that Mr. von Rickenbach's experience of over 35 years in the clinical research services industry, including as our founder and our Chairman and Chief Executive Officer for over 30 years, is valuable to our Board and the Company._x000D_
_x000D_
Remuneration_x000D_
_x000D_
Year: 2016_x000D_
_x000D_
Salary ($):966,874_x000D_
_x000D_
Bonus ($): 679,400_x000D_
_x000D_
Stock Awards ($): 1,984,292_x000D_
_x000D_
Option Awards ($): 2,062,315_x000D_
_x000D_
All Other Compensation ($): 72,692_x000D_
_x000D_
Total ($):5,765,573_x000D_
_x000D_
Ellen M. Zane_x000D_
_x000D_
Ellen M. Zane was elected as a director of the Company in July 2006 and is Chairman of the Compensation Committee and a member of the Human Resources Committee. Since September 2011, Ms. Zane has served as CEO Emeritus and Vice Chair, Board of Trustees of Tufts Medical Center, an academic medical center that is the principal teaching hospital for Tufts University School of Medicine in Boston, Massachusetts. From January 2004 to September 2011, she served as President and Chief Executive Officer of Tufts Medical Center. From May 1994 to January 2004, she served as Network President for Partners Healthcare System, a physician and hospital network founded by the Harvard- affiliated Massachusetts General Hospital and Brigham and Women's Hospital. Prior to 2004, Ms. Zane served as Chief Executive Officer of Quincy Hospital in Quincy, Massachusetts. Ms. Zane currently serves on the boards of directors of Boston Scientific Corporation, Brooks Automation, Inc., Press Ganey Holdings, Inc., Century Capital Management Inc., and Fiduciary Trust Company. We believe Ms. Zane's experience of over 30 years in management of large academic medical centers/hospitals and community health care related enterprises, including 21 years as an executive, is valuable to our Board and the Company._x000D_
_x000D_
Patrick Fortune_x000D_
_x000D_
Patrick J. Fortune was elected as a director of the Company in June 1996 and is Chairman of the Human Resources Committee and a member of the Audit and Finance Committee and the Compensation Committee. Since September 2014, Dr. Fortune has served as Sector Leader/Senior Advisor, Innovation of Partners Healthcare. From June 2012 to September 2014, he served as Senior General Manager of Innovations at The Cleveland Clinic, an educational medical center. Since September 2001, Dr. Fortune has served as a Partner of Boston Millennia Partners, a venture capital firm. From September 2001 to June 2005, he served as Executive Chairman of Knowledge Impact Systems, Inc., a software end user training company. From April 1999 to June 2001, he served as President, Chief Operating Officer and a director of New Era of Networks, Inc., an Internet software and services company. From October 1995 to March 1999, Dr. Fortune was Vice President, Information Technology and Chief Information Officer of Monsanto Company, an agricultural, pharmaceutical and food products company. From August 1994 to July 1995, Dr. Fortune was President and Chief Operating Officer, Chief Information Officer and a member of the Board of Directors of Coram Healthcare Corporation, a medical therapy services company. From December 1991 to August 1994, Dr. Fortune was Corporate Vice President, Information Management at Bristol-Myers Squibb, a pharmaceutical company. Prior to that, Dr. Fortune was Senior Vice President and General Manager of Packaging Corporation of America, a subsidiary of Tenneco, and held several management_x000D_
_x000D_
Richard L. Love_x000D_
_x000D_
Richard L. Love was elected as a director in September 2002 and is a member of the Compensation Committee, the Nominating and Corporate Governance Committee and the Human Resources Committee. Since January 2007, Mr. Love has served as a partner of Translational Accelerator Venture Fund, an investment fund. Since October 2016, he has served as Interim President and Chief Executive Officer of CTI Biopharma, Inc., a biopharmaceutical company. From January 2003 to January 2007, he served as Chief Operating Officer of Translational Genomics Research Institute, a medical research organization, and from January 2002 to December 2004, he served as a director of ILEX Oncology, an oncology focused pharmaceutical company. From October 1994 to January 2002, Mr. Love served as President and Chief Executive Officer of ILEX Oncology. From 1991 to 1994, he served as Chief Operating Officer of the Cancer Therapy and Research Center, a cancer treatment center focused on the clinical evaluation of new agents. From 1983 to 1991, Mr. Love served as Chief Executive Officer of Triton Biosciences, Inc., a biotechnology company. Mr. Love currently serves as a director of CTI Biopharma, Inc., SyndevRx Inc., Applied Microarrays Inc., Cancer Prevention Pharmaceuticals, Inc. and CerRx Inc., and as a Manager on the Board of Managers of PMED Management LLC. We believe Mr. Love's experience of over 27 years as an executive in the pharmaceutical, biotechnology and medical research industries is valuable to our Board and the Company._x000D_
_x000D_
A. Dana Callow_x000D_
_x000D_
A. Dana Callow, Jr. was elected as a director of the Company in June 1986 and is the Presiding Director of the Board, Chairman of the Nominating and Corporate Governance Committee, and a member of the Audit and Finance Committee and the Human Resources Committee. Since January 1997, Mr. Callow has served as the Managing General Partner of Boston Millennia Partners, a venture capital firm. Since 1983, Mr. Callow has also served as a general partner of several Boston Capital Ventures' limited partnerships. He is a member of the Board of Trustees of Tufts University and the Board of Overseers of Tufts University School of Medicine. He is also a member of the Board of Directors of the Tuck Center for Private Equity and Entrepreneurship at Dartmouth College and The Leukemia and Lymphoma Society. We believe Mr. Callow's expertise in capital markets, corporate strategy and finance from his experience of over 25 years as a partner in the field of venture capital, as well as his experience serving on the boards of directors of several drug development and health care related companies, is valuable to our Board and the Company._x000D_
_x000D_
Maykin Ho_x000D_
_x000D_
Maykin Ho was elected as a director of the Company in August 2015 and is a member of the Audit and Finance Committee. Dr. Ho has been a venture partner of Qiming Venture Partners, a venture capital firm in China and Hong Kong, since July 2015. From July 1992 to February 2015, she held various positions at Goldman Sachs, a global investment bank, including: from 2010 to 2015, she served as Advisory Director of Global Healthcare Investment Banking; from 2002 to 2010, she served as Partner and Co-Head of Healthcare Investment Research; and from 1992 to 2010 she served as Senior Biotechnology Research Analyst. Prior to joining Goldman Sachs, Dr. Ho was the Director of Strategic Planning and Licensing for Du Pont Merck Pharmaceutical Company. She currently also serves on the Board of Directors of Agios Pharmaceuticals. We believe that Dr. Ho's experience of over 30 years in healthcare investment banking and the pharmaceutical industry is valuable to our Board and the Company._x000D_
_x000D_
Eduard E. Holdener_x000D_
_x000D_
Dr. Holdener was elected as a director of the Company in January 2008 and is a member of the Human Resources Committee. Since February 2008, Dr. Holdener has served as Chairman of the Board of Directors, and since December 2015 he has also served as Chief Executive Officer, of NovImmune S.A., a biotechnology company. From April 1986 to February 2008, Dr. Holdener worked for F. Hoffmann-LaRoche, Ltd., a pharmaceutical company. During his tenure at F. Hoffmann-LaRoche, he held a variety of positions, including Head of Global Pharmaceutical Development, Development Head for the Japanese division, Deputy Clinical Research Head, and several other management positions. Dr. Holdener currently serves on the boards of directors of NovImmune S.A., and HBM Healthcare. We believe Dr. Holdener's experience of 24 years as an executive in the pharmaceutical and biotechnology industries is valuable to our Board and the Company._x000D_
_x000D_
Mark A. Goldberg_x000D_
_x000D_
Mark A. Goldberg, M.D. has served as President since July 2012, and Chief Operating Officer of the Company since July 2008. From June 2005 to July 2008 he served as President, Clinical Research Services. From July 2000 to August 2008 he also served as President, Perceptive Informatics. From July 1999 to July 2000, Dr. Goldberg served as Senior Vice President in the Company's Clinical Research Services business and was responsible for managing the Advanced Technology and Informatics Group operating unit, which included IT applications support for both internal operations and external clients. Dr. Goldberg joined PAREXEL in 1997 as Vice President and established the Company's medical imaging group. Prior to joining PAREXEL, Dr. Goldberg served as President and Director of WorldCare, Inc., a tele-health spin-off from Massachusetts General Hospital, established in 1991. Dr. Goldberg received his undergraduate degree in Computer Science and Engineering from Massachusetts Institute of Technology, and received his M.D. degree from the University of Massachusetts Medical School._x000D_
_x000D_
Remuneration_x000D_
_x000D_
Year:2016_x000D_
_x000D_
Salary ($): 622,263_x000D_
_x000D_
Bonus ($): 317,400_x000D_
_x000D_
Stock Awards ($): 555,324_x000D_
_x000D_
Option Awards ($): 581,790_x000D_
_x000D_
All Other Compensation ($): 17,921_x000D_
_x000D_
Total ($):2,094,698_x000D_
_x000D_
SECTION 2:_x000D_
_x000D_
KEY FINANCIALS, PAREXEL International Corporation (NASDAQ:PRXL):_x000D_
_x000D_
(All figures percent)_x000D_
_x000D_
 _x000D_
_x000D_
PRXL_x000D_
Revenue Growth_x000D_
EPS Growth_x000D_
Operating Margin_x000D_
ROE_x000D_
2016_x000D_
4_x000D_
7.9_x000D_
-_x000D_
24.5_x000D_
2015_x000D_
92_x000D_
17.8_x000D_
-_x000D_
22.2_x000D_
2014_x000D_
13.2_x000D_
39.8_x000D_
8.7_x000D_
22.3_x000D_
2013_x000D_
23.3_x000D_
53.3_x000D_
7_x000D_
17.8_x000D_
MCAP History:_x000D_
_x000D_
 _x000D_
_x000D_
PRXL_x000D_
Share Price (USD)_x000D_
Market Capitalisation (USD)_x000D_
Last Traded Oct 28_x000D_
57.2_x000D_
3 billion_x000D_
1 Year ago_x000D_
62.42_x000D_
3.5 billion_x000D_
2 Years ago_x000D_
64.01_x000D_
3.6 billion_x000D_
3 Years ago_x000D_
54.25_x000D_
3.2 billion_x000D_
4 Years ago_x000D_
30.46_x000D_
1.8 billion_x000D_
5 Years ago_x000D_
22.31_x000D_
1.3 billion_x000D_
Annual Trend_x000D_
_x000D_
+ Net Profit margin and EBIT margin are positive and have seen consecutive rises in recent years. [Year ended, all figures in %]_x000D_
_x000D_
 _x000D_
_x000D_
Year_x000D_
Net Profit Margin_x000D_
EBIT Margin_x000D_
EBITDA Margin_x000D_
Jun 15_x000D_
6.3_x000D_
8.8_x000D_
13.4_x000D_
Jun 14_x000D_
5.7_x000D_
8.7_x000D_
12.3_x000D_
Jun 13_x000D_
4.8_x000D_
7_x000D_
10.7_x000D_
Jun 12_x000D_
3.9_x000D_
5.7_x000D_
9.8_x000D_
Jun 11_x000D_
3.4_x000D_
5.3_x000D_
9.9_x000D_
Growth and Performance_x000D_
_x000D_
Historical perspective of growth and performance:_x000D_
_x000D_
A 5-year track record of positive earnings_x000D_
_x000D_
5-years average annualized earnings growth rate of 28.7%_x000D_
_x000D_
Growth_x000D_
_x000D_
 _x000D_
_x000D_
(B)Description(/B)_x000D_
(B)Annual ($US M)(/B)_x000D_
(B)5 years Avg ($US M)(/B)_x000D_
(B)5 years CAGR %(/B)_x000D_
Total Revenue_x000D_
4,520.6_x000D_
2,949.8_x000D_
8.0_x000D_
Net Profit_x000D_
154.9_x000D_
118.2_x000D_
26.0_x000D_
CAGR = Compound Annual Growth Rate_x000D_
_x000D_
Performance (All figures in %)_x000D_
_x000D_
 _x000D_
_x000D_
(B)Description(/B)_x000D_
(B)Annual(/B)_x000D_
(B)5 years Avg(/B)_x000D_
Net Profit Margin_x000D_
7.4_x000D_
5.8_x000D_
Return on Equity_x000D_
24.5_x000D_
19.4_x000D_
Return on Assets_x000D_
7.6_x000D_
6.4_x000D_
Source: www.BuySellSignals.com_x000D_
_x000D_
LANGUAGE: English_x000D_
DOCUMENT-TYPE: Management Issues_x000D_
PUBLICATION-TYPE: Newswire_x000D_
SUBJECT: _x000D_
SECURITIES LAW (90%); MEDICAL RESEARCH (90%); BOARDS OF DIRECTORS (90%); ASSOCIATIONS &amp; ORGANIZATIONS (90%); HEALTH CARE (89%); EXECUTIVES (89%); ACADEMIC MEDICAL CENTERS (89%); WAGES &amp; SALARIES (86%); GRADUATE &amp; PROFESSIONAL SCHOOLS (86%); STOCK EXCHANGES (78%); HOLDING COMPANIES (77%); ENTREPRENEURSHIP (77%); BUSINESS EDUCATION (77%); BUSINESS &amp; PROFESSIONAL ASSOCIATIONS (77%); PHARMACEUTICALS INDUSTRY (74%); RESEARCH INSTITUTES (73%); EXPERIMENTATION &amp; RESEARCH (72%); CONSULTING SERVICES (72%); HOSPITALS (65%); MEDICAL EDUCATION (63%); PHYSICIANS &amp; SURGEONS(62%); MATERNITY HOSPITALS (60%)_x000D_
;_x000D_
COMPANY: _x000D_
PAREXEL INTERNATIONAL CORP (96%); 3M CO (83%); BROOKS AUTOMATION INC (60%); BOSTON SCIENTIFIC CORP (60%); PRESS GANEY HOLDINGS INC (60%); PARTNERS HEALTHCARE SYSTEM INC (51%); FIDUCIARY TRUST CO OF NEW HAMPSHIRE (50%); FIDUCIARY TRUST CO INTERNATIONAL (50%)_x000D_
PAREXEL International Corporation_x000D_
TICKER: _x000D_
PRXL (NASDAQ) (96%); MMM (SWX) (83%); MMM (NYSE) (83%); MMM (FRA) (83%); BRKS (NASDAQ) (60%); BSX (NYSE) (60%); PGND (NYSE) (60%)_x000D_
PRXL_x000D_
INDUSTRY: _x000D_
SIC8731 COMMERCIAL PHYSICAL &amp; BIOLOGICAL RESEARCH (96%); NAICS339114 DENTAL EQUIPMENT &amp; SUPPLIES MANUFACTURING (83%); NAICS334510 ELECTROMEDICAL &amp; ELECTROTHERAPEUTIC APPARATUS MANUFACTURING (83%); NAICS322230 STATIONERY PRODUCT MANUFACTURING (83%); SIC3845 ELECTROMEDICAL &amp; ELECTROTHERAPEUTIC APPARATUS (83%); SIC3843 DENTAL EQUIPMENT &amp; SUPPLIES (83%); SIC2678 STATIONERY, TABLETS, &amp; RELATED PRODUCTS(83%); NAICS333922 CONVEYOR &amp; CONVEYING EQUIPMENT MANUFACTURING (60%); NAICS333242 SEMICONDUCTOR MACHINERY MANUFACTURING (60%); NAICS332410 POWER BOILER &amp; HEAT EXCHANGER MANUFACTURING (60%); SIC3559 OTHER SPECIAL INDUSTRY MACHINERY (60%); NAICS339113 SURGICAL APPLIANCE &amp; SUPPLIES MANUFACTURING (60%); NAICS339112 SURGICAL &amp; MEDICAL INSTRUMENT MANUFACTURING (60%); SIC3842 ORTHOPEDIC, PROSTHETIC, &amp; SURGICAL APPLIANCES &amp; SUPPLIES (60%); SIC3841 SURGICAL &amp; MEDICAL INSTRUMENTS &amp; APPARATUS (60%); NAICS541611 ADMINISTRATIVE MANAGEMENT &amp; GENERAL MANAGEMENT CONSULTING SERVICES (60%); NAICS622110 GENERAL MEDICAL &amp; SURGICAL HOSPITALS (51%); SIC8062 GENERAL MEDICAL &amp; SURGICAL HOSPITALS(51%); NAICS523930 INVESTMENT ADVICE (50%); SIC6282 INVESTMENT ADVICE (50%); SIC6022 STATE COMMERCIAL BANKS (50%)_x000D_
541711_x000D_
CITY: _x000D_
BOSTON, MA, USA (79%)_x000D_
STATE: _x000D_
MASSACHUSETTS, USA (93%)_x000D_
COUNTRY: _x000D_
UNITED STATES (93%); SWITZERLAND (71%)_x000D_
United States; United States_x000D_
LOAD-DATE: October 29, 2016_x000D_
_x000D_
Copyright 2016 News Bites Pty Ltd._x000D_
All Rights Reserved</t>
  </si>
  <si>
    <t>ergy Monitor Worldwide_x000D_
October 29, 2016 Saturday_x000D_
IFC plans to invest around $100m in Actis Energys $2b energy fund_x000D_
_x000D_
LENGTH: 401 words_x000D_
International Finance Corporation, the private investment arm of World Bank, has proposed to invest around $100 million in growth markets investor, Actis Energys fourth energy fund of $2 billion._x000D_
_x000D_
Actis Energy 4 LP is a fund which plans to invest in power generation and distribution assets in emerging markets in Africa, Asia and Latin America. It will focus on investments in power generation and distribution assets in emerging markets in Africa, Asia and Latin America including Nigeria, Brazil among others._x000D_
_x000D_
Actis is strongly positioned to navigate the complex regulatory environment in the Funds target markets. IFC will leverage the World Bank Groups engagements in these markets to further facilitate Actis engagement with relevant stakeholders for the Funds investments,IFC said in a disclosure._x000D_
_x000D_
The fund, which will be managed by Actis GP LLP, succeeds Actis Energys third fund of $1.5 billion that closed in 2013. Actis Energy 1, a $606m portfolio of assets was established in 2002, while Actis Infrastructure 2, a $752 million fund closed in 2007._x000D_
_x000D_
The Project is a proposed equity commitment of up to $65 million for IFCs account and up to $35 million for AMCs account in the Fund, IFC said._x000D_
_x000D_
IFC is already an investor in two Actismanaged real estate funds, Actis Africa Real Estate 2 and Actis Africa Real Estate 3._x000D_
_x000D_
Since its inception, Actis has raised $9 billion across multiple funds and currently has $5.9 billion under management._x000D_
_x000D_
IFCs commitment would help to stimulate the much needed investment in energy infrastructure in emerging markets, including markets such as Africa, which have large infrastructure investment needs, the investment firm said._x000D_
_x000D_
In addition, IFCs partnership with Actis will extend beyond its Fund commitment into providing other types of financing opportunities and sharing insights into various aspects of the Funds potential investments, with the overall objective of catalysing such investments in a timely and efficient manner, it added._x000D_
_x000D_
Actis is invested in a number of energy firms across various countries including GVK, Zuma Energia, Eneo, Aela Energia, among others. Earlier this year, IFC had agreed to lend up to $62 million to Ostro Energy Pvt Ltd, a renewable energy platform backed by Actis._x000D_
_x000D_
IFC has also made several investments in the energy sector including leading a $175.5 million investment round in Bangladesh-based Summit Group. 2016 Global Data Point._x000D_
_x000D_
LANGUAGE: ENGLISH_x000D_
PUBLICATION-TYPE: Web Publication_x000D_
JOURNAL-CODE: 1606_x000D_
SUBJECT: _x000D_
INTERNATIONAL ECONOMIC ORGANIZATIONS (92%); EMERGING MARKETS (90%); NATURAL GAS &amp; ELECTRIC UTILITIES (90%); ELECTRIC POWER PLANTS (90%); DEVELOPMENT BANKS (90%); ENERGY &amp; ENVIRONMENT (78%); ENERGY &amp; UTILITY TRADE (78%); ENERGY &amp; UTILITY REGULATION &amp; POLICY (78%); MARKET SEGMENTATION (78%); ENERGY DEVELOPMENT PROGRAMS (78%); ENERGY &amp; UTILITY SECTOR PERFORMANCE (78%); REAL ESTATE INVESTMENT TRUSTS (78%); ALTERNATIVE &amp; RENEWABLE ENERGY (78%); REGULATORY COMPLIANCE (70%); INFRASTRUCTURE (69%)_x000D_
COUNTRY: _x000D_
AFRICA (96%); LATIN AMERICA (94%); ASIA (94%); BRAZIL (79%); NIGERIA (72%); BANGLADESH (71%)_x000D_
LOAD-DATE: October 29, 2016_x000D_
_x000D_
Copyright 2016 Global Data Point_x000D_
Provided by Syndigate Media Inc.(Syndigate.info)_x000D_
All Rights Reserved</t>
  </si>
  <si>
    <t>Financial Services Monitor Worldwide_x000D_
October 29, 2016 Saturday_x000D_
KiwiVenture Partners II Invests in Terras Kitchen_x000D_
_x000D_
LENGTH: 353 words_x000D_
(PRWeb) - KiwiVenture Partners II is proud to announce an investment in Terras Kitchen, a rapidly growing fresh meal kit delivery business providing high-quality ingredients direct to consumers in eco-friendly reusable vessels._x000D_
_x000D_
Founded in 2015 in Baltimore, MD, Terras Kitchen has been rapidly growing since inception. The team will use investment from this round to further scale its sales and marketing efforts in primary launch markets throughout the United States. As part of the transaction, Rakesh Gupta, Managing Partner at KiwiVenture Partners II, will be joining the board of Terras Kitchen._x000D_
_x000D_
At KiwiVenture Partners II, we believe strong teams are critical to building successful businesses. The level of expertise that Mike and his founding team bring from their past experience in the weight-loss and health and wellness industries makes us very confident in the face of a competitive market, says Rakesh Gupta, Managing Partner of KiwiVenture Partners II._x000D_
_x000D_
We are thrilled to align strategically with KiwiVenture Partners II, as they have a sophisticated understanding of consumer behavior and will contribute to our growth, says Mike McDevitt, Founder and CEO of Terras Kitchen. KiwiVenture Partners II has been an early believer in us, and were excited to have them provide support for our business as we continue to grow._x000D_
_x000D_
About KiwiVenture Partners II:_x000D_
_x000D_
KiwiVenture Partners II is a New York-based venture capital fund established in 2016 to invest in early to mid-stage companies. KiwiVenture Partners leverages a partnership with KiwiTech, a mobile development service firm for entrepreneurs, to offer a differentiated capital platform for companies seeking to scale their businesses. The firms Managing Partners are Bill Cohen, Rakesh Gupta, and Neal Gupta._x000D_
_x000D_
About Terras Kitchen:_x000D_
_x000D_
Terra`s Kitchen, LLC has created a recipe for real life focused on feeding others the way we feed ourselves. Quality, sustainably sourced ingredients are prepped and portioned and delivered in a climate-controlled, reusable vessel. Terras Kitchens nutrient-dense meals are on the table in 30 minutes or less. 2016 Global Data Point._x000D_
_x000D_
LANGUAGE: ENGLISH_x000D_
PUBLICATION-TYPE: Web Publication_x000D_
JOURNAL-CODE: 1630_x000D_
SUBJECT: _x000D_
CONSUMERS (90%); ENTREPRENEURSHIP (78%); VENTURE CAPITAL (78%); MARKET RESEARCH (77%); ENVIRONMENT &amp; NATURAL RESOURCES (77%); CONSUMER BEHAVIOR (77%); SUSTAINABLE DEVELOPMENT (77%); EXECUTIVES (72%); SUSTAINABILITY (72%)_x000D_
CITY: _x000D_
BALTIMORE, MD, USA (72%)_x000D_
STATE: _x000D_
MARYLAND, USA (90%); NEW YORK, USA (76%)_x000D_
COUNTRY: _x000D_
UNITED STATES (92%)_x000D_
LOAD-DATE: October 29, 2016_x000D_
_x000D_
Copyright 2016 Global Data Point_x000D_
Provided by Syndigate Media Inc.(Syndigate.info)_x000D_
All Rights Reserved</t>
  </si>
  <si>
    <t>MarketLine Financial Deals Tracker_x000D_
October 11, 2016 Tuesday_x000D_
Confident Living acquired by KitchenTime_x000D_
_x000D_
SECTION: _x000D_
DEAL IN BRIEF_x000D_
LENGTH: 109 words_x000D_
Confident Living, an online retailer of furniture and home decoration products, has been acquired by KitchenTime AB, an online retailer of cookware, kitchenware, kitchen utensils and appliances. Both the companies are based in Sweden._x000D_
_x000D_
Confident Living is majority owned by Verdane Capital VIII K/S, a Norway-based investment fund._x000D_
_x000D_
Advokatfirman Lindahl acted a legal advisor to KitchenTime._x000D_
_x000D_
 _x000D_
Deal Type_x000D_
Private Equity_x000D_
Sub-Category_x000D_
Exit_x000D_
Deal Status_x000D_
Completed: 2016-10-11_x000D_
Deal Participants_x000D_
Target (Company)_x000D_
Confident Living_x000D_
Acquirer (Company)_x000D_
KitchenTime AB_x000D_
Deal Rationale_x000D_
The transaction will enable KitchenTime to expand its product range and strengthen customer offering._x000D_
_x000D_
LANGUAGE: ENGLISH_x000D_
PUBLICATION-TYPE: Newswire_x000D_
SUBJECT: _x000D_
INTERNET RETAILING (90%); COOKWARE &amp; KITCHEN STORES (90%); FURNITURE STORES (88%); NEWS BRIEFS (86%); ACQUISITIONS (85%); PRIVATE EQUITY (84%)_x000D_
COUNTRY: _x000D_
SWEDEN (90%)_x000D_
LOAD-DATE: October 29, 2016_x000D_
_x000D_
Copyright 2016 MarketLine_x000D_
All Rights Reserved</t>
  </si>
  <si>
    <t>31 October 2016_x000D_
Blackstone’s GSO closes third mezzanine fund on $6.5bn hard cap_x000D_
_x000D_
money-181883_640GSO Capital Opportunities Fund III, the third mezzanine fund of Blackstone Group's private debt arm GSO Capital Partners, has closed on its $6.5bn hard cap.</t>
  </si>
  <si>
    <t>28 October 2016_x000D_
Second Pennsylvania pension fund backs Platinum Equity’s Fund IV_x000D_
_x000D_
civil-war-memorial-1740688_640The Pennsylvania State Employees’ Retirement System has announced a commitment of up to $100m to Platinum Equity's Fund IV two weeks after another local LP backed it.</t>
  </si>
  <si>
    <t xml:space="preserve">	 _x000D_
News_x000D_
_x000D_
_x000D_
 _x000D_
_x000D_
Venture Capital Database 2016 Now Available!_x000D_
_x000D_
Kainos Capital Closes $895 Million Fund II_x000D_
_x000D_
_x000D_
0_x000D_
DALLAS, October 31, 2016-- Kainos Capital LP, a Texas-based investment firm with an exclusive focus on the food and consumer sector, today announced the closing of Kainos Capital Partners II ("Fund II") with total equity commitments of $895 million. Fund II was oversubscribed and closed at its hard cap. Fund II follows Kainos' inaugural Fund I, which closed in 2013 with $475 million of committed capital. _x000D_
_x000D_
Andrew Rosen, Managing Partner of Kainos Capital, said, "We are very proud of the enthusiastic response to our second fund and the confidence placed in us by our limited partners. This new fund will enable us to broaden the size of transactions that we pursue and give us even more resources to drive growth and profitability in companies through organizational development, customer and channel expansion, new product innovation, effective marketing programs, and operational improvement. We look forward to working with the management teams of privately held founder, family and corporate-owned businesses to deploy this fund." _x000D_
_x000D_
Sarah Bradley, a Partner of Kainos Capital, said, "We are extremely fortunate to have tremendous continuity in our investor base with overwhelming support from our Fund I investors. Fund II has also selectively added some of the world's largest pension plans, financial institutions, endowments, foundations, and family offices to what was already a distinguished group of investors. We look forward to working collaboratively with our investors in this next exciting chapter of our firm, and to creating value for their stakeholders." _x000D_
_x000D_
The Kainos team has extensive investment and operating experience in the food and consumer industry, having invested more than $2 billion of equity in more than 55 transactions with a total transaction value in excess of $8 billion. _x000D_
_x000D_
Lazard served as placement agent, and Weil, Gotshal &amp; Manges LLP and Sidley Austin LLP served as legal counsel for Fund II._x000D_
_x000D_
Contact: _x000D_
Mark Semer or Daniel Yunger _x000D_
Kekst _x000D_
(212) 521-4802</t>
  </si>
  <si>
    <t>Blackstone’s GSO raises $6.5 bln for third mezzanine fund_x000D_
_x000D_
October 31, 2016 By Iris Dorbian_x000D_
GSO Capital Partners, Blackstone’s credit investment platform, has closed its third mezzanine fund at a hard cap of $6.5 billion. GSO Capital Opportunities Fund III will focus on the U.S. and Europe. The fund’s LP base includes public, corporate and foreign pension funds, financial institutions, endowments, foundations and family offices._x000D_
_x000D_
PRESS RELEASE_x000D_
_x000D_
NEW YORK–(BUSINESS WIRE)–GSO Capital Partners, the credit division of Blackstone (NYSE: BX), today announced the final closing of its third mezzanine fund, GSO Capital Opportunities Fund III (“the Fund”), at its hard cap of $6.5 billion, making it one of the world’s largest mezzanine funds. GSO will seek to invest the Fund across a broad range of sectors and geographies, with a particular focus on the U.S. and Europe. GSO sourced commitments from a global investor base, including public, corporate and foreign pension funds, financial institutions, endowments, foundations and family offices. A significant number of investors in prior funds made new commitments while GSO attracted many new investors as well._x000D_
_x000D_
The Fund’s size positions it as one of few mezzanine providers capable of committing to large sized transactions, while its flexible structure enables GSO to be creative in solving a company’s particular capital needs. With its proven expertise in deal origination, credit selection and structuring, GSO is consistently selected as a partner of choice by companies and private equity firms seeking capital for acquisitions and other important strategic initiatives._x000D_
_x000D_
Tripp Smith, Senior Managing Director and Co-founder of GSO, said; “We appreciate this extraordinary vote of confidence from our investors. We look forward to seeking opportunities to invest this capital in world-class companies while continuing our consistent track record for our Limited Partners and their constituents.”_x000D_
_x000D_
About GSO Capital Partners_x000D_
GSO Capital Partners LP is the global credit investment platform of Blackstone. With approximately $89 billion of assets under management, GSO is one of the largest alternative managers in the world focused on the leveraged-finance, or non-investment grade related, marketplace. GSO seeks to generate attractive risk-adjusted returns in its business by investing in a broad array of strategies including mezzanine debt, distressed investing, leveraged loans and other special-situation strategies._x000D_
_x000D_
About Blackstone_x000D_
Blackstone is one of the world’s leading investment firms. We seek to create positive economic impact and long-term value for our investors, the companies we invest in, and the communities in which we work. We do this by using extraordinary people and flexible capital to help companies solve problems. Our asset management businesses, with over $360 billion in assets under management, include investment vehicles focused on private equity, real estate, public debt and equity, non-investment grade credit, real assets and secondary funds, all on a global basis. Further information is available at www.blackstone.com. Follow Blackstone on Twitter @Blackstone.</t>
  </si>
  <si>
    <t>Fitz Gate Ventures seeks to raise $15 mln for initial fund_x000D_
_x000D_
October 28, 2016 By Iris Dorbian_x000D_
Fitz Gate Ventures has raised almost $5.94 million for its debut fund, according to an SEC filing. The target is $15 million. Based in Princeton, New Jersey and Houston, the venture firm mostly backs startups founded, managed or owned by Princeton University alumni, faculty or students.</t>
  </si>
  <si>
    <t>Canada NewsWire_x000D_
October 31, 2016 Monday 6:00 AM Eastern Time_x000D_
Meritas' SRI Funds makes investment in InvestEco to promote healthy and sustainable food production_x000D_
_x000D_
DATELINE: _x000D_
/NOT FOR DISSEMINATION IN THE UNITED STATES OR TO UNITED STATES NEWSWIRE SERVICES/_x000D_
_x000D_
VANCOUVER, Oct. 31, 2016 /CNW/ - OceanRock Investments Inc., manager of Meritas SRI Funds, is proud to announce its investment in InvestEco Capital Corp., a firm focussed on investing in high-growth sustainable companies._x000D_
_x000D_
Meritas SRI Funds is making an investment in the InvestEco Sustainable Food Fund II, L.P. The investment is part of the Meritas fund family's new, broader Impact Investing mandate, which includes building healthier, sustainable communities close to home in Canada, the U.S. and around the world. _x000D_
_x000D_
The InvestEco Sustainable Food Fund II focuses on high-growth, expansion-stage private companies in North America that are promoting health and sustainability in the food and agricultural sector. The Fund is managed by InvestEco Capital, a leader in impact investing in Canada._x000D_
_x000D_
InvestEco's investments include companies such as Toronto-based Mama Earth Organics, an organic food delivery service; Maple Hill Creamery, based in upper New York state, a leader in 100-per-cent grass-fed whole-milk dairy products; and Toronto-based local food distributor 100km Foods. The Fund is only marketed to Canadian Accredited Investors._x000D_
_x000D_
"As part of our commitment to impact investing, Meritas SRI Funds is always looking for investments that create social and environmental benefits for communities, while also offering financial returns for investors," says OceanRock CEO Fred Pinto. "Our investment in InvestEco meets this investment criteria by helping to support sustainable farming that is focussed on growing and raising food that is healthy for consumers, promotes animal welfare and helps to protect the environment. It's also a high impact way to support family farms that continue to play a critical role in the global food industry."_x000D_
_x000D_
"We are excited to have Meritas SRI Funds as an investor in our Fund," said Andrew Heintzman, CEO and co-founder of InvestEco Capital Corp. "We share a similar goal of generating strong financial returns for investors, while at the same time investing in companies that promote health and sustainability of the food and agricultural sector."_x000D_
_x000D_
Since their launch more than 15 years ago, Meritas SRI Funds have allocated a portion of their portfolios to Community Development Investments (CDI), which provide micro-loans to entrepreneurs living in developing countries. Meritas SRI Funds is the only nationally distributed retail investment fund family in Canada with an ongoing commitment to CDI._x000D_
_x000D_
OceanRock recently expanded its scope to include a wider range of Impact Investing opportunities both in Canada and abroad. InvestEco represents the second investment for Meritas SRI Funds under this new Impact Investing umbrella. The first was a recent investment in New Market Funds and its inaugural affordable rental housing fund, which aims to deliver affordable rental housing units in Canada's largest cities._x000D_
_x000D_
OceanRock expects to announce more Impact Investments for the Meritas SRI Funds in the near future._x000D_
_x000D_
Note for editors:_x000D_
_x000D_
Interviews are available with Fred Pinto, CEO of OceanRock Investments Inc. and Andrew Heintzman, co-founder and CEO of InvestEco Capital Corp._x000D_
_x000D_
About OceanRock Investments Inc._x000D_
_x000D_
OceanRock Investments Inc. is one of Canada's fastest-growing investment-management organizations, managing $1.6 billion on behalf of Canadian investors. OceanRock offers a comprehensive range of managed portfolio solutions and individual funds to meet the needs of individual and institutional investors. OceanRock is dedicated to offering disciplined, risk-controlled and diversified investment solutions to Canadian individual and institutional investors and has a core commitment to Responsible Investing through its Meritas SRI Funds. OceanRock Investments Inc. is a wholly owned subsidiary of Qtrade Financial Group, which is a member of Desjardins Group, the leading cooperative financial group in Canada and the sixth largest cooperative financial group in the world. OceanRock is a Sustaining Member of the Responsible Investment Association. www.oceanrock.ca_x000D_
_x000D_
About InvestEco Capital Corp._x000D_
_x000D_
InvestEco Capital Corp. is a Toronto-based venture capital investment firm focused on high-growth sustainable companies. Since its inception in 2002, InvestEco has invested in eighteen private companies. These range from companies that are developing renewable energy, water technologies, resource productivity technologies and efficient transportation solutions, to companies that promote health and sustainability in the food and agriculture sector. Today, InvestEco is primarily focused on sustainable food and agriculture, funding many leading food and agriculture brands across North America. For more information visit www.investeco.com._x000D_
_x000D_
Commissions, trailing commissions, management fees and expenses all may be associated with mutual fund investments. Please read the prospectus before investing. Mutual funds are not guaranteed, their values change frequently and past performance may not be repeated._x000D_
_x000D_
The securities referred to in this news release have not been, nor will they be, registered under the United States Securities Act of 1933, as amended, and may not be offered or sold within the United States or to, or for the account or benefit of, U.S. persons absent U.S. registration or an applicable exemption from the U.S. registration requirements. This news release does not constitute an offer of securities for sale, nor a solicitation for offers to buy any securities. Any public offering of securities in the United States must be made by means of a prospectus containing detailed information about the company and management, as well as financial statements._x000D_
_x000D_
SOURCE OceanRock Investments Inc._x000D_
_x000D_
_x000D_
Copyright 2016 Canada NewsWire Ltd.</t>
  </si>
  <si>
    <t>mergersandacquisitions.com_x000D_
October 31, 2016_x000D_
Kainos Capital Closes 2nd Fund to Pursue Food &amp; Beverage, Consumer Goods_x000D_
_x000D_
; _x000D_
Ghirardelli, Kettle Cuisine, SlimFast and Sturm Foods are among the firms' investments_x000D_
_x000D_
BYLINE: Kamaron Leach_x000D_
SECTION: _x000D_
NEWS_x000D_
Vol. 1_x000D_
No. 1_x000D_
LENGTH: 390 words_x000D_
Kainos Capital LP has closed an $895 million investment fund, the firm's second, to target companies in the food and beverage and consumer goods sectors. The new fund will help broaden the size of transactions that the firm invests in._x000D_
_x000D_
Fund II, called Kainos Capital Partners II, raised nearly $420 million more than the firm's 2013 inaugural fund. The fund received commitments from Fund I investors, pension plans, endowments, foundations, family offices, and other financial institutions._x000D_
_x000D_
Kainos Capital is a Dallas, Texas-based middle market private equity firm that targets private label or branded food and consumer product companies. The firm's typical investment ranges between $50 million and $150 million in equity. Kainos has previously invested in companies including: Slim-Fast Foods Co., Kettle Cuisine Inc., Florida Food Products Inc., Sturm Foods Inc., Ghirardelli Chocolate Co. and more._x000D_
_x000D_
"In a time of robust valuations, private equity firms with their own food platforms are using them to acquire companies simply acting like a strategic buyer," says Kainos Capital partner Sarah Bradley in a 2015 interview when asked how private equity firms are competing with strategic buyers in food deals._x000D_
_x000D_
Strategic dealmakers and private equity firms have shown an increased interest in food deals recently. In Oct. 2016: US Foods Inc. (NYSE: USFD)agreed to buy seafood distributor Save on Seafoodafter its proposedmerger with competitor Sysco Corp. (NYSE: SYY) fell apart; cereal giant Kellogg Co. (NYSE: K) agreed to purchase Brazilian biscuit maker Parati Group for $430 million; private equity firm Grey Mountain Partnersbought gyro and Mediterranean food maker Kronos Foods Inc.with investments from its third middle market buyout fund._x000D_
_x000D_
PE firms have been actively raising funds for new investments. Recent fund closings include: Gridiron Capital LLC'scompletion of its third fundwith $850 million in commitments to target manufacturing and consumer product companies; Arsenal Capital Partners' closing of a $1.3 billion private equity fund; Chicago-based NXT Capital LLC's closing its fourth debt fund at $900 million; and Monroe Capital LLC'sclosing of its second credit fund at $800 million._x000D_
_x000D_
Weil Gotshal &amp; Manges LLP and Sidley Austin LLP served as legal counsel for Fund II, while Lazard Ltd. (NYSE: LAZ) served as placement agent._x000D_
_x000D_
URL: http://www.themiddlemarket.com_x000D_
LANGUAGE: ENGLISH_x000D_
PUBLICATION-TYPE: Journal_x000D_
JOURNAL-CODE: MERGERSUNLEASHED_NEWS_x000D_
SUBJECT: _x000D_
FOOD INDUSTRY (93%); PRIVATE EQUITY (91%); SUGAR &amp; CONFECTIONERY MFG (90%); FOOD MFG (90%); FOOD &amp; BEVERAGE (90%); MAJOR US LAW FIRMS (89%); FUNDRAISING (78%); MUTUAL FUNDS (78%); BUYINS &amp; BUYOUTS (78%); PRIVATE LABELS (75%); FAST FOOD (73%); BANKING &amp; FINANCE (73%); LAWYERS (72%); COMMERCIAL FISHING TRADE (67%); ACQUISITIONS (67%); COOKIE &amp; CRACKER MFG (64%)_x000D_
COMPANY: _x000D_
KELLOGG CO (92%); TREEHOUSE FOODS INC (84%); WEIL GOTSHAL &amp; MANGES LLP (84%); SIDLEY AUSTIN LLP (84%); SYSCO CORP (81%); LAZARD LTD (80%); GHIRARDELLI CHOCOLATE CO (69%); SLIM-FAST FOODS CO (69%); US FOODS INC (66%)_x000D_
TICKER: _x000D_
K (NYSE) (92%); THS (NYSE) (84%); SYY (NYSE) (81%); LAZ (NYSE) (80%)_x000D_
INDUSTRY: _x000D_
NAICS311412 FROZEN SPECIALTY FOOD MANUFACTURING (92%); NAICS311230 BREAKFAST CEREAL MANUFACTURING (92%); SIC2052 COOKIES &amp; CRACKERS (92%); SIC2043 CEREAL BREAKFAST FOODS (92%); SIC2038 FROZEN SPECIALTIES, NEC (92%); NAICS311514 DRY, CONDENSED &amp; EVAPORATED DAIRY PRODUCT MANUFACTURING (84%); NAICS311423 DRIED &amp; DEHYDRATED FOOD MANUFACTURING (84%); NAICS311421 FRUIT &amp; VEGETABLE CANNING (84%); NAICS541110 OFFICES OF LAWYERS (84%); SIC8111 LEGAL SERVICES (84%); NAICS722310 FOOD SERVICE CONTRACTORS (81%); NAICS424420 PACKAGED FROZEN FOOD MERCHANT WHOLESALERS (81%); NAICS424130 INDUSTRIAL &amp; PERSONAL SERVICE PAPER MERCHANT WHOLESALERS (81%); NAICS523120 SECURITIES BROKERAGE (80%); NAICS523110 INVESTMENT BANKING &amp; SECURITIES DEALING (80%); SIC6211 SECURITY BROKERS, DEALERS, &amp; FLOTATION COMPANIES (80%); NAICS311351 CHOCOLATE &amp; CONFECTIONERY MANUFACTURING FROM CACAO BEANS (69%); SIC2066 CHOCOLATE &amp; COCOA PRODUCTS (69%); SIC5141 GROCERIES, GENERAL LINE (66%)_x000D_
CITY: _x000D_
AUSTIN, TX, USA (79%); DALLAS, TX, USA (71%)_x000D_
STATE: _x000D_
TEXAS, USA (79%)_x000D_
COUNTRY: _x000D_
UNITED STATES (79%)_x000D_
LOAD-DATE: October 31, 2016_x000D_
_x000D_
Copyright 2016 SourceMedia, Inc._x000D_
All Rights Reserved</t>
  </si>
  <si>
    <t>News Bites US Markets_x000D_
October 31, 2016 Monday_x000D_
Monthly: Rand Capital trails 81.2% of stocks_x000D_
_x000D_
LENGTH: 1382 words_x000D_
AMERICAN MONTHLY STOCK REPORT_x000D_
_x000D_
Rand Capital (NASDAQ:RAND), NASDAQ's 12th largest Finance/Sbic &amp; Commercial company by market cap, has tumbled 29.0c (or 8.0%) in the trailing month to close at $US3.35, ending a two-month streak of rises. The volume was 0.1 times average trading per month of 214,011 shares. Compared with the NASDAQ-100 Index which fell 74.4 points (or 1.5%) in the month, this represented a relative price change of -6.4%. In the past month the market cap has declined $US1.8 million. _x000D_
_x000D_
Price Change %_x000D_
1-month_x000D_
6-month_x000D_
3-year_x000D_
RAND_x000D_
-8%_x000D_
-22.1%_x000D_
21.8%_x000D_
Finance/SBIC &amp; commercial_x000D_
-1.34%_x000D_
-0.84%_x000D_
-20.28%_x000D_
Nasdaq_x000D_
-1.53%_x000D_
10.6%_x000D_
42.1%_x000D_
SECTION 1 MONTH IN REVIEW: CORPORATE ANNOUNCEMENTS FOR RAND CAPITAL_x000D_
1.1 Corporate Wire_x000D_
_x000D_
1.1.1 8-K people news_x000D_
_x000D_
April 22: Rand Capital Elects 08 Directors_x000D_
_x000D_
Rand Capital (RAND) held its Annual General Meeting on April 21, 2016. According to an SEC filing under Section 8-K Item 5.07 the following directors were elected:_x000D_
_x000D_
Allen F. Grum_x000D_
Erland E. Kailbourne_x000D_
Ross B. Kenzie_x000D_
Robert S. McLeese_x000D_
Reginald B. Newman II_x000D_
E. Wycliffe Orr, Jr._x000D_
Jayne K. Rand_x000D_
Robert M. Zak_x000D_
_x000D_
1.1.2 8-K other news_x000D_
To view all 8-K Other news click here, http://www.buysellsignals.net/BuySellSignals/report/Usnasdaq/Stock/Daily/Link/Announcements_8K_othersnews2031.html_x000D_
_x000D_
1.1.3 Acquisitions_x000D_
October 31: Randstad Successfully Completes Tender Offer To Acquire Monster Worldwide_x000D_
DIEMEN, Netherlands and WESTON, Mass., Oct. 31, 2016 /PRNewswire/ -- Randstad North America, Inc., a wholly-owned subsidiary of Randstad Holding nv (AMS:RAND), announced today that its wholly-owned subsidiary, Merlin Global Acquisition, Inc., has successfully completed its tender offer to acquire any and all outstanding shares of common stock of Monster Worldwide, Inc._x000D_
_x000D_
1.1.4 Press Releases_x000D_
October 17: Monster Worldwide Sets Record Date for MNG's Proposed Consent Solicitation_x000D_
WESTON, Mass., Oct. 17, 2016 /PRNewswire/ -- Monster Worldwide, Inc. (NYSE:MWW) ("Monster" or "the Company") today confirmed that it has received a request from MediaNews Group, Inc. ("MNG") to establish a record date to determine which of the Company's stockholders are eligible to participate in the proposed solicitation of written consents by MNG._x000D_
_x000D_
SECTION 2 RAND CAPITAL PROFILE_x000D_
_x000D_
2.1 Stock Identifiers_x000D_
ISIN: US7521851086_x000D_
PermID: 4295899246_x000D_
Central Index Key (CIK): 81955_x000D_
CUSIP: 752185108_x000D_
_x000D_
2.2 Contact details_x000D_
_x000D_
Website_x000D_
http://www.randcapital.com_x000D_
Physical Address_x000D_
2200 Rand Building,Buffalo,NY,14203_x000D_
Phone_x000D_
+1 716 853-0802_x000D_
Fax_x000D_
+1 716 854-8480_x000D_
Email_x000D_
pgrum@randcapital.com_x000D_
2.3 Stock Summary_x000D_
_x000D_
Last_x000D_
$US3.40_x000D_
Trailing Month's Volume_x000D_
54,614_x000D_
Volume Index (1 is avg)_x000D_
0.2_x000D_
Market Cap_x000D_
$US21.3 million_x000D_
Trailing Month's Range_x000D_
$US3.35 - $US3.71_x000D_
52-Week Range_x000D_
$US3.05 - $US5.25_x000D_
Shares Outstanding_x000D_
6,359,541_x000D_
Relative Strength in NASDAQ market (1 mo)_x000D_
32_x000D_
2.4 Industry &amp; Sector_x000D_
_x000D_
Classification Level_x000D_
Name of Sector_x000D_
Economic Sector_x000D_
Financials_x000D_
2.5 Activities_x000D_
Rand Capital Corporation (Rand) is engaged in venture capital investments in small to medium sized companies in New York and its surrounding states. Its principal investment objective is to achieve long-term capital appreciation while maintaining a current cash flow from its debenture instruments. The Company invests in a mixture of debenture and equity instruments. The debt securities often have an equity piece attached to the debenture in the form of stock, warrants or options to acquire stock or the right to convert the debt securities into stock. The Company's wholly owned subsidiary, Rand Capital SBIC, L.P., (Rand SBIC) was the primary investment vehicle during the year ended December 31, 2007. Rand SBIC was formed for the purpose of operating rand as a small business investment company. Rand has organized another wholly owned subsidiary, Rand Capital Management, LLC (Rand Management) to act as the general partner of Rand SBIC._x000D_
_x000D_
SECTION 3 REPORTED BUYING AND HOLDINGS_x000D_
_x000D_
3.1 Insider Buying Summary (Trailing 12 Months)_x000D_
_x000D_
Month_x000D_
No. of Shares_x000D_
Price, USD_x000D_
Value, USD_x000D_
Zak Robert M [Director]_x000D_
August 12, 2016_x000D_
25,000_x000D_
3.3_x000D_
83,160_x000D_
Total_x000D_
25,000_x000D_
3.3_x000D_
83,160_x000D_
3.2 Top 6 Institutional Holdings_x000D_
_x000D_
Institutional Shareholder_x000D_
No. of Shares_x000D_
% Held_x000D_
Value USD_x000D_
ATLANTIC TRUST GROUP LLC_x000D_
309,250_x000D_
4.86_x000D_
1.1 M_x000D_
EMANCIPATION MANAGEMENT LLC_x000D_
213,400_x000D_
3.36_x000D_
725,560_x000D_
COURIER CAPITAL CORP_x000D_
162,980_x000D_
2.56_x000D_
554,132_x000D_
SHUFRO ROSE &amp; CO LLC_x000D_
135,800_x000D_
2.14_x000D_
461,720_x000D_
BROWN ADVISORY INC_x000D_
22,658_x000D_
0.36_x000D_
77,037_x000D_
UBS GROUP AG_x000D_
10,007_x000D_
0.16_x000D_
34,024_x000D_
Total_x000D_
854,095_x000D_
13.43_x000D_
2.9 M_x000D_
SECTION 4 BOARD OF DIRECTORS_x000D_
_x000D_
Name_x000D_
Designation_x000D_
Allen F. Grum_x000D_
CEO &amp; President &amp; Director_x000D_
Reginald B. Newman_x000D_
Chairman &amp; Director_x000D_
E. Wycliffe ('Cliff') Orr_x000D_
Director_x000D_
Jayne K. Rand_x000D_
Director_x000D_
Robert M. Zak_x000D_
Director_x000D_
Erland E. Kailbourne_x000D_
Director_x000D_
Robert S. McLeese_x000D_
Director_x000D_
Ross B. Kenzie_x000D_
Director_x000D_
SECTION 5 PRICE VOLUME DYNAMICS_x000D_
The stock traded between an intra-month low of $US3.35 and a high of $US3.71._x000D_
There were 12,556 shares worth $US44,756 traded. The turnover rate in the 12 months to date was 25.6% (or a turnover period of 3 years 10 months)._x000D_
It is at a discount of 36.2% to the 12-month high of $US5.25 on 11 Feb, 2016. It is also at a premium of 9.8% to the 12-month low of $US3.05 on 04 Aug, 2016._x000D_
_x000D_
SECTION 6 RANKING_x000D_
_x000D_
6.1 Global Rank [out of 45,772 stocks] and Rank in the American Region [out of 13,224 stocks]_x000D_
_x000D_
Description_x000D_
Value_x000D_
Global Rank_x000D_
In Am Region_x000D_
MCap (US$)_x000D_
21.3M_x000D_
30,488_x000D_
7,185_x000D_
Total Assets (US$)_x000D_
44.8M_x000D_
27,605_x000D_
6,305_x000D_
Revenue (US$)_x000D_
3.5M_x000D_
32,624_x000D_
6,768_x000D_
Net Profit (US$)_x000D_
1.5M_x000D_
21,418_x000D_
4,342_x000D_
Return on Equity %_x000D_
4.4_x000D_
19,904_x000D_
3,942_x000D_
Net Profit Margin %_x000D_
43.1_x000D_
1,856_x000D_
557_x000D_
Price to Book_x000D_
0.6_x000D_
6,460_x000D_
1,144_x000D_
Price/Earnings_x000D_
14.2_x000D_
8,141_x000D_
1,373_x000D_
PV$1000 (1Year) US$_x000D_
905_x000D_
23,873_x000D_
6,526_x000D_
US$ Change (1Year) %_x000D_
-5.6_x000D_
23,291_x000D_
6,330_x000D_
6.2 Rank in the Total NASDAQ Market [out of 2366 stocks] and Rank in the Finance/SBIC &amp; commercial sector [out of 12 stocks]_x000D_
_x000D_
Description_x000D_
Value_x000D_
In Total NASDAQ Market_x000D_
In Finance/SBIC &amp; commercial sector_x000D_
MCap (USD)_x000D_
21.3M_x000D_
2,217_x000D_
12_x000D_
Total Assets (USD)_x000D_
44.8M_x000D_
1,999_x000D_
12_x000D_
Revenue (USD)_x000D_
3.5M_x000D_
2,051_x000D_
12_x000D_
Net Profit (USD)_x000D_
1.5M_x000D_
1,248_x000D_
8_x000D_
Return on Equity %_x000D_
4.4_x000D_
1,067_x000D_
7_x000D_
Net Profit Margin %_x000D_
53.1_x000D_
35_x000D_
4_x000D_
Price to Book_x000D_
0.6_x000D_
167_x000D_
2_x000D_
Price/Earnings_x000D_
14.0_x000D_
298_x000D_
4_x000D_
PV1000 (1Year)_x000D_
905_x000D_
1,346_x000D_
9_x000D_
SECTION 7 BULLISH SIGNALS_x000D_
Rand Capital vs Finance/SBIC &amp; commercial sector [Finance/SBIC &amp; commercial sector Average in Brackets]_x000D_
+ Better than Sector Average: P/E of 14.0 [15.7]._x000D_
_x000D_
7.1 Technicals:_x000D_
+ Its price percentile rank in the NASDAQ market was 32 for the month. _x000D_
+ The value of $US1,000 invested five years ago is $US1,143 for a capital gain of $US143._x000D_
_x000D_
PV$US1000_x000D_
1-month_x000D_
6-month_x000D_
5-years_x000D_
RAND_x000D_
$US920_x000D_
$US779_x000D_
$US1,143_x000D_
Finance/SBIC &amp; commercial_x000D_
$US987_x000D_
$US992_x000D_
$US1,098_x000D_
Nasdaq_x000D_
$US987_x000D_
$US1,113_x000D_
$US2,034_x000D_
SECTION 8 BEARISH SIGNALS_x000D_
8.1 Technicals:_x000D_
+ The price to 200-day MAP ratio is 0.65, a bearish indicator. _x000D_
+ The stock is trading below both its MAPs and the 50-day MAP of $US4.14 is lower than the 200-day MAP of $US5.14, another bearish indicator. _x000D_
+ Falls to Rises: in the last six months the number of monthly falls outnumbered rises 4:2 or 2.0:1._x000D_
+ In the NASDAQ market of 2,363 stocks traded today, the stock has a 6-month relative strength of 19 indicating it is trailing 81.0% of the market. _x000D_
+ Breakdown: in the last six months the stock has hit a new 52-week low twice. _x000D_
+ The price is at a discount of 4.2% to the 6-month volume weighted average price of $US3.50, which may appeal as a value proposition._x000D_
_x000D_
SECTION 9 RAND CAPITAL FINANCIALS_x000D_
_x000D_
9.1 Financials Summary_x000D_
_x000D_
Year ended_x000D_
Dec 2015_x000D_
Dec 2014_x000D_
Dec 2013_x000D_
Sales (USD)_x000D_
3.5M_x000D_
7.1M_x000D_
-_x000D_
Pretax (USD)_x000D_
-_x000D_
-_x000D_
91,784_x000D_
Net (USD M)_x000D_
1.5_x000D_
4.5_x000D_
2.9_x000D_
EPS (USD)_x000D_
0.24_x000D_
0.71_x000D_
0.44_x000D_
9.2 Historical perspective of growth and performance:_x000D_
A 5-year track record of positive earnings_x000D_
_x000D_
Growth_x000D_
_x000D_
Description_x000D_
Annual ($US M)_x000D_
3 years Avg ($US M)_x000D_
3 years CAGR %_x000D_
Total Revenue_x000D_
3_x000D_
5_x000D_
-3.4_x000D_
Net Profit_x000D_
2_x000D_
3_x000D_
-8.2_x000D_
_x000D_
CAGR = Compound Annual Growth Rate_x000D_
_x000D_
Performance (All figures in %)_x000D_
_x000D_
Description_x000D_
Annual_x000D_
3 years Avg_x000D_
Net Profit Margin_x000D_
53.1_x000D_
53.5_x000D_
Return on Equity_x000D_
4.4_x000D_
9.6_x000D_
Return on Assets_x000D_
3.4_x000D_
6.9_x000D_
9.3 ANNUAL REPORT: KEY PARAMETERS_x000D_
Annual Report: Rand Capital profits hit by 67% fall_x000D_
Rand Capital (NASDAQ:RAND) reported net profit for the year-ended 31 December 2015 of $US1.5m, down 67% from $US4.5m in the previous year._x000D_
_x000D_
Major changes compared with previous year:_x000D_
Unfavourable Changes:_x000D_
- Net profit slumps 67% from $US4.5m to $US1.5m_x000D_
- Total revenue down 51% from $US7.1m to $US3.5m_x000D_
- Operating Cash Flow is negative_x000D_
- Cash to Total Assets down from 29% to 13%_x000D_
Note:_x000D_
- Total liabilities to Total assets steady at 0.2_x000D_
- Short-term investments to Total Assets up from 67% to 82%_x000D_
- Other non-current assets to Total Assets steady at 4%_x000D_
- Net tangible assets per share steady at $US5.35_x000D_
_x000D_
ISIN: US7521851086_x000D_
_x000D_
O:RAND;_x000D_
_x000D_
Source: www.BuySellSignals.com_x000D_
_x000D_
LANGUAGE: English_x000D_
DOCUMENT-TYPE: Analyst Comment/Recommendation; Share Price Movement/Disruptions_x000D_
PUBLICATION-TYPE: Newswire_x000D_
SUBJECT: _x000D_
MARKET CAPITALIZATION (91%); STOCK INDEXES (90%); STOCK EXCHANGES (90%); TENDER OFFERS (89%); COMMON STOCK (78%); SHAREHOLDER MEETINGS(78%); SECURITIES LAW (78%); SHAREHOLDERS (73%); TALKS &amp; MEETINGS (66%)_x000D_
PRICE VOLUME DYNAMICS; BULLISH SIGNALS; BEARISH SIGNALS_x000D_
COMPANY: _x000D_
RAND CAPITAL CORP (94%); MONSTER WORLDWIDE INC (83%); RANDSTAD HOLDING NV (82%); GLOBAL ACQUISITION INC (63%); MEDIANEWS GROUP INC (61%); RANDSTAD NORTH AMERICA (53%)_x000D_
Rand Capital Corporation_x000D_
TICKER: _x000D_
RAND (NASDAQ) (94%); MWW (NYSE) (83%); RAND (AMS) (82%)_x000D_
RAND_x000D_
INDUSTRY: _x000D_
NAICS541611 ADMINISTRATIVE MANAGEMENT &amp; GENERAL MANAGEMENT CONSULTING SERVICES (94%); NAICS523999 MISCELLANEOUS FINANCIAL INVESTMENT ACTIVITIES (94%); NAICS523910 MISCELLANEOUS INTERMEDIATION (94%); NAICS523130 COMMODITY CONTRACTS DEALING (94%); SIC8742 MANAGEMENT CONSULTING SERVICES (94%); SIC6799 INVESTORS, NEC (94%); SIC6289 SERVICES ALLIED WITH THE EXCHANGE OF SECURITIES OR COMMODITIES, NEC (94%); NAICS561320 TEMPORARY HELP SERVICES (83%); NAICS541810 ADVERTISING AGENCIES (83%); SIC7363 HELP SUPPLY SERVICES (82%); SIC7361 EMPLOYMENT AGENCIES (82%); NAICS511110 NEWSPAPER PUBLISHERS (61%); SIC8741 MANAGEMENT SERVICES (61%)_x000D_
523999_x000D_
COUNTRY: _x000D_
UNITED STATES (92%); NORTH AMERICA (79%); NETHERLANDS (53%)_x000D_
United States; United States_x000D_
LOAD-DATE: October 31, 2016_x000D_
_x000D_
Copyright 2016 News Bites Pty Ltd._x000D_
All Rights Reserved</t>
  </si>
  <si>
    <t xml:space="preserve">	 _x000D_
News_x000D_
_x000D_
_x000D_
 _x000D_
_x000D_
Venture Capital Database 2016 Now Available!_x000D_
_x000D_
Chicago Ventures Closes $66M Fund II to Continue Investing in Seed Stage Tech Startups_x000D_
_x000D_
_x000D_
0_x000D_
CHICAGO, Ill., November 1, 2016-- Chicago Ventures, a seed stage venture capital firm that invests in tech-enabled startups, today announced the close of its $66M Chicago Ventures Fund II. With over $100M under management, the firm leads or participates in the first institutional rounds of capital raised by early-stage companies in Chicago and the central part of the country, and continues to be supported by successful local entrepreneurs. To date, Chicago Ventures Fund II has invested in 27 companies, almost half of them located in Chicago. _x000D_
_x000D_
The team has also added to its roster of Entrepreneur Partners / Advisors, which includes Signal’s Eric Lunt, OkCupid’s Sam Yagan, Trunk Club’s Brian Spaly, and SteelBrick’s Godard Abel. _x000D_
_x000D_
Chicago Ventures works closely with its portfolio companies through operational assistance; strategic introductions to late-stage investors, customers, and talent; and investments in follow-on rounds (the firm has the highest follow-on rate for all micro-VCs outside of the coasts, according to CB Insights). _x000D_
_x000D_
Chicago Ventures announced its first $40M Fund in 2013, funding companies including SpotHero and Shiftgig, which have gone on to raise $27.5M and $36M, respectively.</t>
  </si>
  <si>
    <t>The Carlyle Group Raises $2.8 Billion for Energy Credit Investments, Double Previous Fund_x000D_
_x000D_
New Fund Provides Investment Capital to Energy Projects and Businesses Unable to Tap Traditional Sources_x000D_
_x000D_
0_x000D_
NEW YORK, N.Y. and HOUSTON, Texas, November 1, 2016-- Global alternative asset manager The Carlyle Group (NASDAQ: CG) today announced that it has raised $2.8 billion for energy credit investments. Carlyle Energy Mezzanine Opportunities Fund II (CEMOF II) primarily targets investments in projects and companies in the power generation and energy sectors requiring capital of $50 million to $500 million per transaction. The fund is more than twice the size of the previous Carlyle Energy Mezzanine fund raised in 2012. _x000D_
_x000D_
David Albert, Managing Director and Co-head of the Energy Mezzanine team, said, “We are grateful for our investors’ continued support. The second fund enables us to undertake larger transactions and fill a market need by providing investment capital to energy companies challenged to obtain capital from traditional sources.” _x000D_
_x000D_
“We see opportunities to provide flexible capital as the industry recovers from a period of low commodity prices,” said Rahul Culas, Managing Director and Co-head of the Energy Mezzanine team. “To date we have made 15 investments across multiple energy subsectors, supported by our team of more than 20 investment professionals in New York and Houston.” _x000D_
_x000D_
Started in 2010, the Carlyle Energy Mezzanine Opportunities Fund now manages more than $4 billion. Current investments include Hilcorp Energy Development, L.P., a partnership with Hilcorp Energy Co., and Shenandoah Petroleum Corp. _x000D_
_x000D_
CEMOF II was advised by Simpson Thacher &amp; Bartlett LLP. _x000D_
_x000D_
About Carlyle’s Credit Platform _x000D_
_x000D_
Carlyle’s array of credit products resides within the Global Market Strategies segment, which has $34 billion in assets under management. The GMS platform has more than 200 investment professionals in New York, Washington, DC, Los Angeles, Chicago, Hong Kong and London. _x000D_
_x000D_
The credit platform consists of: _x000D_
_x000D_
•Loans and Structured Credit: Carlyle’s 45 loan and structured credit funds invest primarily in performing senior secured bank loans through structured vehicles and other investment products in the U.S., Europe and Asia. _x000D_
•Private Credit: Provides financing solutions, including senior secured and subordinated debt, to middle market companies. _x000D_
•Energy Credit: Makes energy credit investments in North American energy power projects and companies. _x000D_
•Distressed Credit: Invests in the debt and equity of operationally sound but financially distressed companies. _x000D_
_x000D_
About The Carlyle Group _x000D_
_x000D_
The Carlyle Group (NASDAQ: CG) is a global alternative asset manager with $169 billion of assets under management across 125 funds and 177 fund of funds vehicles as of September 30, 2016. Carlyle’s purpose is to invest wisely and create value on behalf of its investors, many of whom are public pensions. Carlyle invests across four segments – Corporate Private Equity, Real Assets, Global Market Strategies and Investment Solutions – in Africa, Asia, Australia, Europe, the Middle East, North America and South America. Carlyle has expertise in various industries, including: aerospace, defense &amp; government services, consumer &amp; retail, energy, financial services, healthcare, industrial, real estate, technology &amp; business services, telecommunications &amp; media and transportation. The Carlyle Group employs more than 1,625 people in 35 offices across six continents. _x000D_
_x000D_
Web: www.carlyle.com _x000D_
Videos: http://www.carlyle.com/news-room/corporate-videos_new _x000D_
Tweets: www.twitter.com/onecarlyle _x000D_
Podcasts: www.carlyle.com/about-carlyle/market-commentary_x000D_
_x000D_
Contact: _x000D_
Media Contact: _x000D_
Elizabeth Gill _x000D_
W +1-202-729-5385 _x000D_
elizabeth.gill@carlyle.com</t>
  </si>
  <si>
    <t>Washington Business Journal (District of Columbia)_x000D_
November 1, 2016 Tuesday_x000D_
Enlightenment Capital closes $147 million fund for aerospace and defense deals_x000D_
_x000D_
BYLINE: James Bach_x000D_
LENGTH: 340 words_x000D_
Chevy Chase-based aerospace and defense investment firm Enlightenment Capital announced Tuesday that it raised enough capital for its second fund._x000D_
_x000D_
The fund totals $147 million, exceeding the firm's original $125 million plans._x000D_
_x000D_
The firm was founded in 2012 by investors Devin Talbott and Pierre Chao, closing its first $80 million fund for hybrid debt-equity deals in 2014. Unlike other private equity investors focusing on aerospace and defense deals, such as Arlington Capital Partners and Veritas Capital, Enlightenment will typically take a 5 percent to 25 percent stake to help management teams develop and build out their companies, co-founder and managing partner Talbott told me._x000D_
_x000D_
With the new fund, Talbott said the firm will continue its focus on cyber, data analytics, IT transformation, drones and other high-end technology companies._x000D_
_x000D_
Enlightenment targets mid-sized aerospace, defense and government services investments with a focus on founder-CEO companies. Some of the more notable investments include Alexandria-based Phase One Consulting Group and Aurora Flight Sciences._x000D_
_x000D_
Enlightenment was also the first backer of Reston-based Vistronix, which was sold in August to the Beltsville-based federal business of Arctic Slope Regional Corp. Talbott declined to comment on how big his firm's stake was or how much it gained on its investment._x000D_
_x000D_
Other current investments include SolAero Technologies - which merged with Vanguard Space Technologies - Gleason Research Associates, North American Rescue, The Diplomat Group, MicroPact - which merged with Iron Data- Opera Solutions and REI._x000D_
_x000D_
Talbott declined to disclose his firm's stake in those companies._x000D_
_x000D_
Enlightenment currently has five people on its investment team. The most recent hire was partner Jason Rigoli, who led the aerospace, defense, security, and government services practice at private equity firm LLR Partners._x000D_
_x000D_
Did you find this article useful? Why not subscribe to Washington Business Journal for more articles and leads? Visit bizjournals.com/subscribe or call 1-866-853-3661._x000D_
_x000D_
LANGUAGE: ENGLISH_x000D_
PUBLICATION-TYPE: Newspaper_x000D_
SUBJECT: _x000D_
PRIVATE EQUITY (78%); CORPORATE DEBT (78%); SPACE EXPLORATION (78%); MANAGERS &amp; SUPERVISORS (76%); BUSINESS ANALYTICS (75%); CONSULTING SERVICES (70%)_x000D_
COMPANY: _x000D_
ARLINGTON CAPITAL PARTNERS (84%); ARCTIC SLOPE REGIONAL CORP (66%); LLR PARTNERS INC (57%)_x000D_
INDUSTRY: _x000D_
NAICS211111 CRUDE PETROLEUM &amp; NATURAL GAS EXTRACTION (66%); SIC1311 CRUDE PETROLEUM &amp; NATURAL GAS (66%); NAICS523910 MISCELLANEOUS INTERMEDIATION (57%); SIC6799 INVESTORS, NEC (57%)_x000D_
COUNTRY: _x000D_
UNITED STATES (79%); NORTH AMERICA (79%)_x000D_
LOAD-DATE: November 1, 2016_x000D_
_x000D_
Copyright 2016 American City Business Journal, Inc._x000D_
All Rights Reserved</t>
  </si>
  <si>
    <t>Canada NewsWire_x000D_
November 1, 2016 Tuesday 9:00 AM Eastern Time_x000D_
BC Tech Fund Invests in Vanedge Capital II_x000D_
_x000D_
DATELINE: _x000D_
First Fund-of-Funds Investment Supports Firm's Strong Track Record of Venture Investing_x000D_
_x000D_
VANCOUVER, Nov. 1, 2016 /CNW/ - Kensington Capital Partners, the Manager of the BC Tech Fund, today announced a new investment by the Fund into Vancouver's Vanedge Capital II. The commitment to Vanedge II is the first investment by the BC Tech Fund into a BC-based venture capital fund. Vanedge II is continuing the successful investment strategy pursued by Vanedge in its first fund, focusing on emerging technology companies in Cloud Computing and Infrastructure, SaaS, Cybersecurity and Digital Media._x000D_
_x000D_
"This is the second investment from our $100 million BC Tech Fund and part of Government's plan to grow BC's tech sector," said Amrik Virk, Minister, Technology, Innovation and Citizens' Services. "Kensington's investment in Vanedge Capital II is the first investment in a tech fund and will in turn, provide investment in multiple B.C.-based tech companies, catalyzing economic growth, investment and jobs for the province."_x000D_
_x000D_
The BC Tech Fund is allocating capital to support innovative, highly scalable companies for the development of a world-class venture capital ecosystem in British Columbia. The BC Tech Fund invests in venture capital funds and emerging technology companies throughout the Province, across ICT, digital media, clean tech, and life sciences/healthcare._x000D_
_x000D_
"We are very pleased to become an investor in Vanedge II and continue to strengthen our relationship with the Vanedge team", said Gerri Sinclair, Kensington Managing Director. "Vanedge is a pillar of the BC venture capital ecosystem with a market leading track record of investment performance, working with promising BC technology companies to help them scale their businesses."_x000D_
_x000D_
Vanedge Capital has an established track record as a venture investor, delivering returns to limited partners through exits of companies acquired by tech leaders like Intel, General Electric, Workday and Splunk. As a leading venture capital firm in Western Canada, Vanedge Capital consistently leverages its close ties to Silicon Valley and its deep network in Canada to drive competitive advantage for its portfolio companies._x000D_
_x000D_
"We are honoured to have the BC Tech Fund as a Limited Partner, and continue our long-standing relationship with the Kensington team," said Paul Lee, Managing Partner, Vanedge Capital. "Our partnership with the BC Tech Fund will help us achieve the scale we need to build stronger, more successful companies."_x000D_
_x000D_
"I spent 10 years as an entrepreneur building a leading technology company here in British Columbia. Regional investors backed me throughout that process, so when I looked to the next chapter of my career I wanted to do the same for other entrepreneurs," said Moe Kermani, Managing Partner, Vanedge Capital. "Having the BC Tech Fund backing Vanedge will ensure more Canadian companies can compete on the global stage and build world-class technology."_x000D_
_x000D_
About the BC Tech Fund_x000D_
_x000D_
Launched in October 2016, the BC Tech Fund is a $100 million fund investing in venture capital funds and technology companies based in the Province of British Columbia. The BC Tech Fund is part of the #BCTECH Strategy to grow BC's technology sector._x000D_
_x000D_
The BC Tech Fund is managed by Kensington Capital Partners, an independent Canadian investment firm with offices in Vancouver, Toronto and Calgary. Kensington's active management approach and relationship based business has generated top quartile returns for investors, consisting of institutional investors such as pension and endowment funds, foundations, corporations, wealth managers, and individuals. For more information visit, www.kcpl.ca._x000D_
_x000D_
About Vanedge Capital_x000D_
_x000D_
Vanedge Capital is a Vancouver based early-stage venture capital fund investing in technology inflection points in cloud computing, artificial intelligence, cyber security, SaaS and digital media. As entrepreneurs and investors, we have built and led world-class companies using a unique combination of operating leadership and management; subject matter expertise; relationships with technology, creative, and management talent. Vanedge has over $250 million in assets under management and has had six successful exits. For more information, visit www.vanedgecapital.com._x000D_
_x000D_
SOURCE Kensington Capital Partners Limited_x000D_
_x000D_
Image with caption: "Kensington Capital Partners Limited (CNW Group/Kensington Capital Partners Limited)". Image available at: http://photos.newswire.ca/images/download/20161101_C5242_PHOTO_EN_808582.jpg_x000D_
_x000D_
_x000D_
Copyright 2016 Canada NewsWire Ltd.</t>
  </si>
  <si>
    <t>econdaries Investor_x000D_
November 1, 2016 Tuesday_x000D_
Landmark seeks $4bn for PE Fund XVI_x000D_
_x000D_
LENGTH: 407 words_x000D_
Landmark Partners is hoping to almost double the target of its previous private equity secondaries fund with the launch of its 16th vehicle in the series._x000D_
_x000D_
The Simsbury, Connecticut-headquartered firm is seeking $4 billion for Landmark Equity Partners XVI, according to the firm's chairman and chief executive Francisco Borges, who presented at a New Mexico State Investment Council meeting on 25 October. The fund has a $4.7 billion hard-cap._x000D_
_x000D_
Fund XVI will invest globally with a focus on the US and Europe, the same strategy as its recent predecessors. Landmark prefers to invest in proprietary deals or what it calls "negotiated transactions" because it can achieve a smarter price, Borges said, adding: "For us, it's better to identify a seller before they decide to be a seller."_x000D_
_x000D_
The investment council approved a $100 million commitment to the fund at the meeting. New Mexico had previously committed $100 million to the firm's 2013-vintage Landmark Equity Partners XV and $20 million to the 2003-vintage Landmark Equity Partners XI._x000D_
_x000D_
In Landmark's previous two funds, 73 percent of deals were sourced through its 13-person quantitative research group, said Andrea Ferzoco, an investor relations professional at the firm who also presented at the meeting. Fund restructurings accounted for 12 percent of deals across both funds as of 31 March._x000D_
_x000D_
Landmark Equity Partners XV closed on $3.3 billion in 2014, beating its $2.5 billion target after more than two years of fundraising, according to PEI data. The fund is about 90 percent invested and committed and had a 16.5 percent net internal rate of return as of 30 June, according to managing director Michael Carrano, also at the meeting. He added the average age of the funds in which the firm acquires stakes is 8.3 years._x000D_
_x000D_
Landmark's five most recent funds have generated a 12 percent net IRR and a 1.3x return multiple, according to Allen Waldrop, managing director at advisory firm Pavilion Group._x000D_
_x000D_
New Mexico's private equity portfolio contains two secondaries investments including a Coller Capital-managed fund, and these represent at most 5 percent, according to the video._x000D_
_x000D_
Landmark will commit 1 percent to the fund, Waldrop noted._x000D_
_x000D_
Landmark has committed $11 billion in private equity through over 325 deals; $4.1 billion in real estate through over 100 deals, and $450 million through eight deals, according to materials presented at the meeting._x000D_
_x000D_
Landmark declined to comment._x000D_
_x000D_
01.11.201600:08_x000D_
_x000D_
LANGUAGE: ENGLISH_x000D_
PUBLICATION-TYPE: Magazine_x000D_
SUBJECT: _x000D_
TALKS &amp; MEETINGS (90%); MANAGERS &amp; SUPERVISORS (89%); PRIVATE EQUITY (89%); EXECUTIVES (89%); INVESTMENT MANAGEMENT (78%); INVESTOR RELATIONS (76%); FUNDRAISING (73%); FOREIGN INVESTMENT (73%); APPROVALS (53%)_x000D_
COMPANY: _x000D_
COLLER CAPITAL LTD (58%)_x000D_
INDUSTRY: _x000D_
NAICS523999 MISCELLANEOUS FINANCIAL INVESTMENT ACTIVITIES (58%); SIC6289 SERVICES ALLIED WITH THE EXCHANGE OF SECURITIES OR COMMODITIES, NEC (58%)_x000D_
STATE: _x000D_
NEW MEXICO, USA (92%); CONNECTICUT, USA (73%)_x000D_
COUNTRY: _x000D_
UNITED STATES (92%); EUROPE (57%)_x000D_
LOAD-DATE: November 1, 2016_x000D_
_x000D_
Copyright 2016 PEI Media Ltd._x000D_
All Rights Reserved</t>
  </si>
  <si>
    <t>SEC Brings Two Proceedings Naming Auditors_x000D_
JD Supra_x000D_
Published: Tuesday, November 1, 2016, 1:03:00 PM GMT_x000D_
Received: Tuesday, November 1, 2016, 8:07:22 PM GMT_x000D_
Word Count: 916_x000D_
_x000D_
(JD Supra)_x000D_
_x000D_
_x000D_
_x000D_
The Commission initiated two proceedings involving auditors who improperly and repeatedly signed off on unqualified audit opinions. One action involved audits for a municipality and settled. In the Matter of Domenick F. Consolo, CPA, Adm. Proc. File No. 3-17654 ( Oct. 31, 2-16). The other centered on improper payments advanced by a fund to affiliates which were recorded as prepaid management fees. The action will be set for hearing. In the Matter of Adrian D. Beamish, CPA, Adm. Proc. File No. 3-17651 ( Oct. 31, 2016). _x000D_
_x000D_
Respondent Domenick Consolo is a partner in the PCAOB registered public accounting firm of O’Connor Davis, also a Respondent in the proceeding. The firm served as the outside auditors for the Town of Ramapo, New York and the Ramapo Local Development Corporation, established to engage in development projects for the town. Mr. Consolo served as the engagement partner on those audits for fiscal years 2009 through 2014. In each of those years the audit firm issued unqualified audit opinions on the financial statements of the town and the development corporation. Those financial statements were incorporated into municipal securities offering materials beginning in 2010 and continuing through 2015. The offerings raised about $300 million from investors. _x000D_
_x000D_
Beginning in fiscal year 2009 the town’s financial statements reflected a receivable of $3,080,000 in the General Fund for the sale of land known as the Hamlets. The receivable represented about 75% of the Town’s fiscal year 2009 General Fund balance. _x000D_
_x000D_
During the course of the audit Mr. Consolo learned that the sale had not been completed. Nevertheless, he permitted the receivable to remain on the books. The next year Mr. Consolo also permitted the receivable to remain on the books despite the fact that the sale had not been completed in December of 2010 as he had been informed. Without the receivable the General Fund would have had a negative balance in each year. _x000D_
_x000D_
In 2013 senior management at the audit firm learned that the financial statements of the town and the Development Corporation were under investigation by the FBI, the Manhattan U.S. Attorney and the SEC. The inquiries centered on the receivable for the land sale. Despite learning of the investigations the audit firm issue unqualified audit reports on the Town’s financial statements for the fiscal years 2012 – 2014 which contained the receivable. The firm also issued unqualified audit reports on the financial statements of the Development Corporation for the same fiscal years. Those financial statements listed the Hamlets property as an asset. The Order alleged violations of Exchange Act Section 10(b) and Securities Act Sections 17(a)(2) and (3). _x000D_
_x000D_
To resolve the proceeding the firm agreed to a series of undertakings including: an agreement not to serve as the engagement partner or engagement quality control reviewer in connection with a municipal audit for five years; to conduct a review regarding the adequacy of their quality control procedures; and to retain an independent consultant. The firm also consented to the entry of a cease and desist order based on Securities Act Sections 17(a)(2) and (3) and to a censure. It will pay disgorgement of $355,600, prejudgment interest and a penalty of $100,000. Mr. Consolo consented to the entry of a cease and desist order based on Exchange Act Section 10(b), is denied the privilege of appearing or practicing before the Commission and will comply with an undertaking not to serve as the engagement partner or quality control reviewer on a municipal audit for five years. He will pay a penalty of $75,000. _x000D_
_x000D_
Respondent Adrian Beamish is a partner in the audit firm of PricewaterhouseCoopers. The audit firm issued unqualified opinions on the financial statements of Burrill Life Sciences Capital Fund III, L.P, for the years 2009 – 2012. The fund is a $385 million venture capital fund. Mr. Beamish was the engagement partner on each of the audits. _x000D_
_x000D_
The Fund is member of a cluster of related entities founded by Steven Burrill. Beginning in 2007 Mr. Burril and his affiliated businesses, including an exempt reporting adviser and other funds, experienced cash flow difficulties. By mid 2008 Mr. Burrill began taking routine advances on management fees. By year end 2009 Mr. Beamish was aware that over $4.9 million in advances had been taken. By the end of the next year the sum had increased to over $9.2 million while by the end of 2011 it was over $13.3 million. _x000D_
_x000D_
In each instance the fees were characterized as advances on management fees. Little disclosure was provided despite the fact that the transactions were related party transactions. In each year Mr. Burrill and gave little scrutiny to the transactions. Indeed, despite the rapidly growing balances, and the fact that in 2012 the advances exceeded any potential future management fees the Fund might owe, Mr. Burrill authorized the issuance of an unqualified audit opinion. The Order alleges violations of Rule 102(e)(1)(ii). The proceeding will be set for hearing. 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JD Supra" and "Newstex LLC"</t>
  </si>
  <si>
    <t>Israel's OurCrowd launches $50m digital health fund_x000D_
By Gali Weinreb, Globes, Tel Aviv, Israel_x000D_
Published: Tuesday, November 1, 2016, 7:33:00 PM GMT_x000D_
Received: Tuesday, November 1, 2016, 7:33:27 PM GMT_x000D_
Word Count: 572_x000D_
_x000D_
(Globes)_x000D_
_x000D_
Nov. 01--Israeli angel investors crowdsouircing club OurCrowd today announced the establishment of OurCrowd Qure, a $50 million venture capital fund for digital health investments. _x000D_
_x000D_
OurCrowd, led by Jon Medved, will invest $5-10 million of its money (the company recently raised $70 million for its regular activity, including investments like this one). The rest of the money will come from the company's investors club, composed of wealthy individuals from the US, Israel, and other countries. The fund is also raising money from non-member investors, and has secured a $10 million investment in recent weeks from parties in technology and health in Australia and Hong Kong. _x000D_
_x000D_
Allen Kamer, who managed medical analytics company Humedica, sold to the United Health insurance company, and later managed that company's health data division, will manage the fund, together with Dr. Yossi Bahagon, who founded and managed a number of Israeli digital health companies in recent years, and formerly managed Clalit Health Services' digital platform. _x000D_
_x000D_
OurCrowd Qure will invest in companies in the early stages, in the seed and "A" rounds, in other words up to several million dollars in a company, but usually less. The fund will also invest in end-consumer products and products for hospitals, but not in infrastructure systems for hospitals. The fund has already made its first investment in Zebra Medical Vision, founded by chairman Eyal Gura, which deals in automatic analysis of imaging tests. _x000D_
_x000D_
OurCrowd Qure is already cooperating with Johns Hopkins, a leading US hospital, which will enable OurCrowd's companies to conduct trials on its grounds. Negotiations are currently taking place for additional cooperative efforts. _x000D_
_x000D_
Bahagon said today, "There have already been 87 exits with an aggregate value of $10.4 billion by digital health companies to date in 2016 alone. The seed for establishing the fund was planted a year ago at an event entitled "Israel Launches its Next Area of Innovation," attended by late President Shimon Peres, the Ministry of Economy and Industry Chief Scientist, and representatives from Johns Hopkins University. We truly believe that Israel can be a leader in digital health, just as it is a leader in the cyber field." _x000D_
_x000D_
Bahagon added that the first investments were from Hong Kong and Australia, not the US, where OurCrowd is especially well established, both for opportunistic reasons and because Hong Kong and Australia are hot markets in this field. "The US digital health market is very ripe, but also very noisy. It's very difficult to stand out in the lively activity going on in this market. The Asian Pacific region is less mature, bigger, and less competitive. They have special needs in this field, and a great appreciation for Israeli innovation." _x000D_
_x000D_
"Globes": How are you cooperating with other parties in this field in Israel, such as Teva Pharmaceutical Industries Ltd. ( NYSE: TEVA; TASE: TEVA) and Royal Philips's Sanara Ventures incubator, the Mindup medical equipment incubator in Haifa, and the TriVentures fund, which also invests in digital health? _x000D_
_x000D_
"We hope to invest in syndication with the rest of these concerns, and it's very good that an ecosystem has been created in the sector. At the same time, as of now, we're the only fund (as opposed to an incubator, G.W.) specializing solely in this sector." _x000D_
_x000D_
____x000D_
_x000D_
(c)2016 the Globes (Tel Aviv, Israel)_x000D_
_x000D_
Visit the Globes (Tel Aviv, Israel) at www.globes.co.il/serveen/globes/nodeview.asp?fid=942_x000D_
_x000D_
Distributed by Tribune Content Agency, LLC.</t>
  </si>
  <si>
    <t>Convergence Ventures surpasses original target, closes US$30M early-stage fund_x000D_
Published: Tuesday, November 1, 2016, 2:00:00 AM GMT_x000D_
Received: Tuesday, November 1, 2016, 7:48:08 AM GMT_x000D_
Word Count: 797_x000D_
(e27)_x000D_
_x000D_
_x000D_
_x000D_
Convergence targets startups in the digital media, e-commerce, aggregators/directories and ‘enabling technologies’ like adtech for investment _x000D_
_x000D_
Convergence Ventures, an Indonesian-focussed seed-stage VC Firm based in Jakarta, announced today it has closed its Convergence Capital Fund I at US$30 million, surpassing the company’s original target. _x000D_
_x000D_
At US$30 million, the close makes Convergence Capital Fund I the largest early-stage venture fund focussed on companies with a presence in Indonesia_x000D_
_x000D_
“While we might meet with companies outside of Indonesia with a view to come in in the future, we wouldn’t actually be driven to invest until they had something in Indonesia — be it sales, operations, teams. Even with that, the majority of our investments are based in Indonesia,” Adrian Li, the Founding and Managing Partner of Convergence told e27. _x000D_
_x000D_
The fund has built strategic partnerships with companies like Garena, Baidu and Emtek and says it has wide-ranging institutional support. It also has two familiar names on its advisory board, Y Combinator’s Justin Kan and the Founder of IDG Ventures India, Manik Arora. _x000D_
_x000D_
“We meet with [the advisors] on a monthly basis to report on the deals that we are doing, and they massively expand our connected network and experience. Being able to make the right connections for our portfolio companies,” said Li. _x000D_
_x000D_
Also Read: Paktor raises US$32.5M to boost social entertainment features_x000D_
_x000D_
Convergence has already invested in 17 companies with the fund, with Qraved and Paktor being notable examples of portfolio companies. (Full Disclosure: Optimatic, the parent company of e27, is a Convergence portfolio company). _x000D_
_x000D_
Today’s announcement marks the final close of the Convergence Capital Fund I, a fund that Convergence hopes will make around 30 investments over a three year period. Li was optimistic the team will bring the total number of deals to 20 by the end of the year and cited the firms ability to stay on track as a contributing factor in surpassing the fund’s original target._x000D_
_x000D_
The firm is targetting four pillars for investment: digital media disruption, e-commerce, aggregators/directories and ‘enabling technologies’ (services that improve the internet like adtech and payments technologies). _x000D_
_x000D_
One of the interesting strategies for Convergence is the firm has a PR-focussed team, whose job it is to get its portfolio companies in the news. _x000D_
_x000D_
“It’s not the usual tech blogs, it’s more for real traditional media that will help these companies build their credibility with the customers of the company,” said Li. _x000D_
_x000D_
“Imagine for example, we invest in a POS system and they want to get the word out to SMEs who are looking for something cheap, flexible and practical. There are certain kinds of vertical media that will help build credibility,” he added. _x000D_
_x000D_
Also Read: P2P payments platform Xfers rakes in US$2.5M seed funding_x000D_
_x000D_
Prior to Convergence, Li was the Co-founder of an e-learning business named Idapted that was aqcuired. Afterwards, he worked at Rocket Internet as Managing Director in China and Indonesia. _x000D_
_x000D_
Li’s partner, Donald Wihardja was the formerly the CTO of Principia Private Equity and was Country Manager of the regional payments solution 2C2P. _x000D_
_x000D_
Paktor_x000D_
_x000D_
Whether coincidence or not, Convergence portfolio company Paktor announced late last night the close of a US$32.5 million round — one of the largest deals in Southeast Asia this year. _x000D_
_x000D_
Li pointed to the fact that, while staying on plan was helpful for getting LPs on board, having companies like Paktor raise substantial follow-up rounds is essential. _x000D_
_x000D_
Also Read: YesBoss is back with the launch of B2B chatbot platform Kata.ai_x000D_
_x000D_
What Li said he likes about these companies that ‘break out’ (raise over US$10 million) is the resiliency of the entrepreneurs and the ability to successfully localise a product that has a global comparison (Paktor is often compared with Tinder). _x000D_
_x000D_
“If you can take a proven business model and product need, things businesses need regardless wherever you are in the world, and customise it in ways that works best for the local market and find that Founder that is passionate about the product they are building. That is what makes us very excited to back a company,” Li said. _x000D_
_x000D_
—_x000D_
_x000D_
Disclaimer: Convergence Ventures is an investor in Optimatic Pte. Ltd. the parent company of e27. _x000D_
_x000D_
The post Convergence Ventures surpasses original target, closes US$30M early-stage fund appeared first on e27. 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e27" and "Newstex LLC"</t>
  </si>
  <si>
    <t>Convergence Ventures Raises $30m in Latest Fund Raising (via EMIS)_x000D_
Published: Tuesday, November 1, 2016, 4:33:00 AM GMT_x000D_
Received: Tuesday, November 1, 2016, 4:33:37 AM GMT_x000D_
Word Count: 333_x000D_
(Jakarta Globe)_x000D_
_x000D_
 _x000D_
_x000D_
Jakarta. Convergence Ventures, a technology venture fund that invests and accelerates early stage technology companies in Indonesia, said it has raised $30 million in the final close of its latest fundraising from various investors, according to a statement on Tuesday (01/11). _x000D_
_x000D_
The statement said that the funding, known as Convergence Ventures Fund I, will be invested into a total of 30 early stage ventures who focus on disruptive digital and mobile opportunities in Indonesia, the biggest economy in Southeast Asia. _x000D_
_x000D_
"Convergence Ventures seeks to empower and support entrepreneurs beyond the capital we invest to create clear market leaders for the Indonesian and Southeast Asian market," Adrian Li, the founder and managing partner of Convergence Ventures, said. _x000D_
_x000D_
According to the venture, Indonesia's vastly growing middle class which is expected to surpass 141 million by 2020, bringing e-commerce market size to over $130 billion within the next five years is homegrown for opportunities in the mobile and internet ventures._x000D_
_x000D_
"With the planned government support and initiatives for entrepreneurs and investors, we are confident the industry's development will continue to accelerate," Donald Wihardja, Indonesia's Venture Capital for Startup Association deputy chair, said in the same statement. _x000D_
_x000D_
The fund has so far invested in over 17 seed and early stage startups and has built strategic partnerships with both regional and local tech companies such as China's Baidu, Singapore's Garena and Indonesia's Emtek. _x000D_
_x000D_
Convergence has actively been introducing the country's market opportunity by inviting investors, including the seven members of the so-called China Angels an exclusive club consists of founder and chief executive of Sinovation Ventures Li Kai Fu, Meitu chairman Cai Wen Sheng and Zhen Fund founder Xu Xiao Ping who have invested and founded billion-dollar tech business in China to Indonesia in June. _x000D_
_x000D_
"As an LP [limited partner] in Convergence Ventures I plan to help not just in funding but also by bridging our collective experience and network to support entrepreneurs in Indonesia," Xu, also the chairman of the China Angels, said. 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Kenya's Ease of Doing Business, &amp;Cytonn Weekly #43 (via EMIS)_x000D_
Published: Tuesday, November 1, 2016, 4:18:00 AM GMT_x000D_
Received: Tuesday, November 1, 2016, 4:18:37 AM GMT_x000D_
Word Count: 7102_x000D_
(Cytonn Investment Reports)_x000D_
_x000D_
 _x000D_
_x000D_
Executive Summary_x000D_
_x000D_
 _x000D_
_x000D_
Fixed Income: Yields on the 91-day and 364-day Treasury bills were on an upward trend coming in at 8.0% and 10.6% up from 7.7% and 10.4% the previous week, respectively, whereas yields on the 182-day Treasury bill remained relatively unchanged at 10.3%. This week, the Treasury released fiscal year quarter 1 economic data, for the 2016/2017 budget, which indicated poor performance in tax revenue collection, while revealing that only 10.0% of Kenya's development budget has been disbursed; _x000D_
_x000D_
Equities: During the week, the Kenyan equities market was on an upward trend with NASI, NSE 20 and NSE 25 gaining by 0.9%, 0.04% and 1.1%, respectively. Kenya Airways released half-year results for 2016 recording an improvement in loss per share by 40.0% y/y to Kshs 3.2 from Kshs 8.0; _x000D_
_x000D_
Private Equity: Catalyst Principal Partners is seeking to raise Kshs 20 bn to invest in consumer driven sectors in the Sub-Saharan region with Kshs 1.5 bn having already been pledged by the International Monetary Fund. Meanwhile, the RX Healthcare fund received a USD 20 mn equity investment from the African Development Bank; _x000D_
_x000D_
Real Estate: Developers, financiers, property agents and other real estate professionals converge at Kenya's 24th Homes Expo at the KICC, while the Royal Orchid chain announces plans to open a five-star hotel facility -Mara Azure near Kenya's Maasai Mara National Park within the next two months; _x000D_
_x000D_
Focus of the Week: Kenya improved on the Ease of Doing Business Ranking for 2017, rising 21 places to #92, highlighting the positive impacts of reforms in business regulations put in place over the last one year. However, a lot remains to be done to improve our global ranking and competitiveness, especially regarding dealing with construction permits and paying taxes; _x000D_
_x000D_
Company Updates_x000D_
_x000D_
• Voting for Cytonn Cash Management Solution LLP "Cytonn CMS" Advisory Board closes today. If you are a partner in Cytonn CMS, please use this link to vote. _x000D_
_x000D_
• Our Managing Partner and CEO, Edwin H. Dande, was the keynote speaker at the Naseba's East Africa Executive Breakfast, a forum which brought together 50 institutional investors to discuss the principles of successful capital raising. See event note _x000D_
_x000D_
• Maurice Oduor, our Investments Manager discussed Kenya's development budget absorption rate on CNBC Africa. See Maurice on CNBC _x000D_
_x000D_
• Cytonn Private Wealth held a wealth management training focused on how structured yield products can achieve high yield returns as high as 18% per annum for investors, while providing both liquidity and principal protection. The training illustrated to participants how they can come together in a private structured vehicle, allocate half of their portfolio to investment grade real estate targeting to deliver about 26% per annum return, and then allocate the other half to negotiated wholesale bank deposits for 10% per annum return, and achieve a blended portfolio return of 18% per annum. See event note. The wealth management trainings, which are at no cost, are held biweekly by Cytonn Private Wealth but are open only to pre-screened. To register for the training kindly go to See training _x000D_
_x000D_
• Cytonn Investments hosted bankers and institutional investors at an exclusive cocktail on Thursday to introduce them to the Cytonn Project Notes (CPN). Cytonn Project Notes is an investment opportunity for investors to earn up to 20 percent p.a. returns by investing in a pool of specific de-risked Cytonn Real Estate projects over a defined period of time. See event note _x000D_
_x000D_
• Cytonn Real Estate has launched an innovative payment plan for all it projects and currently for the for The Alma, its aspirational apartment community development in Ruaka. The "0% Down &amp;10-year Payment Plan" is targeted at enhancing ownership and affordability for both prospective home owners and real estate investors who may not be able to afford the monthly payments over a 3-year construction period. The 0% Down &amp;10-Year Payment starts as low as Kshs 90,400 per month for 1-bedroom apartments. See table below for various plans: _x000D_
_x000D_
 _x000D_
(all values in Kenya Shilling unless stated otherwise)_x000D_
The Alma 10-Year Payment Plan_x000D_
Unit Typology_x000D_
Principal Amount_x000D_
Payment Period (Months)_x000D_
Monthly Installment Amount_x000D_
1-Bedroom_x000D_
5,018,160_x000D_
120_x000D_
90,400_x000D_
2-Bedroom_x000D_
7,700,000_x000D_
120_x000D_
138,700_x000D_
3-Bedroom_x000D_
11,300,000_x000D_
120_x000D_
203,600_x000D_
• To invest in any of our current or upcoming real estate projects, please visit Cytonn Real Estate. We continue to see very strong interest in our products:_x000D_
_x000D_
• The Alma, which is now 55.0% sold and has delivered an annualized return of 55.0% p.a. for investors who bought off-plan. See The Alma. We will be having site visits to showcase this iconic development every two weeks, right after the wealth management trainings. If interested in attending the site visit, email clientservices@cytonn.com _x000D_
_x000D_
• Amara Ridge is currently 100.0% sold. See Amara Ridge_x000D_
_x000D_
• We have 12 investment-ready projects, offering attractive development returns and buyer's targeted returns of around 25.0% p.a. See further details here: Summary of investment-ready projects _x000D_
_x000D_
• We continue to beef up the team with several ongoing hires: Careers at Cytonn._x000D_
_x000D_
Fixed Income_x000D_
_x000D_
During the week, T-bills were oversubscribed with overall subscription increasing to 107.0%, compared to 100.6% recorded the previous week. Subscription rates on the 91-day and 364-day papers increased during the week coming in at 108.4% and 90.4% from 34.0%, and 79.0% respectively, the previous week whereas the subscription rate on the 182-day paper decreased to 122.6% from 166.7% the previous week. Despite the fall in subscription levels for the 182-day paper during the week, it continues to be the most preferred paper as it offers the highest return on a risk-adjusted basis. Yields on the 91-day and 364-day Treasury bills were on an upward trend coming in at 8.0% and 10.6% this week up from 7.7% and 10.4% the previous week, respectively, while yields on the 182-day Treasury bill remained relatively unchanged at 10.3%. _x000D_
_x000D_
The 91-day T-bill is currently trading below its 5-year average of 10.4%. The downward trend for the 91-day paper is mainly attributed to the expected low interest rate environment following (i) the operationalization of the Banking Act Amendment 2015, which has led to more liquidity in the market, and (ii) reduced pressure from the government borrowing program as they are currently ahead of the pro-rated domestic borrowing target of Kshs 79.5 bn, having borrowed Kshs 124.1 bn, which is 156.2% of the pro-rated target. However, key to note is that as indicated in our Cytonn weekly #42, the interest rates have bottomed out and we expect them to persist at the current levels. _x000D_
_x000D_
 _x000D_
 _x000D_
 _x000D_
According to Bloomberg, yields on the 5-year Eurobond decreased by 0.1% points week on week to 4.2% from 4.3% the previous week with the 10-year Eurobond remaining unchanged at 6.8%. Since the mid-January 2016 peak, yields on the Kenya Eurobonds have declined by 4.6% points and 2.9% points, respectively for the 5-year and 10-year bond, due to improving macroeconomic conditions. This is an indication that Kenya remains an attractive investment destination._x000D_
_x000D_
 _x000D_
_x000D_
 _x000D_
_x000D_
 _x000D_
_x000D_
The Kenya Shilling was stable against the dollar closing the week at Kshs 101.4 owing to demand from oil importers being matched by the supply from horticulture exporters. On a year to date basis, the shilling has appreciated by 0.9% against the dollar. Going forward, we expect the shilling to remain stable at current levels for the remainder of the year given (i) the high levels of foreign exchange reserves, equivalent to 5.2 months of import cover, and (ii) improved diaspora remittances. _x000D_
_x000D_
After the successful issue of the 15-year Infrastructure Bond by the Kenya Government last week, the government has moved back to the market with a tap sale for an extra Kshs 10.0 bn. The last bid was oversubscribed with the government accepting bids worth Kshs 30.6 bn at a weighted average yield of 13.2% as highlighted in our Cytonn Weekly #42. The government is seeking funds to finance projects in roads (Kshs 10.0 bn), energy (Kshs 10.0 bn) and water (Kshs 20.0 bn). The tap sale will maintain the 12.0% coupon, with the yield of 13.2% already set from the primary auction. The tap sale is set to run from Tuesday 25th October 2016 to Thursday 3rd November 2016, and will provide an opportunity for investors who missed out in the issue to participate. Given that this bond is tax free with a yield of 13.2%, the secondary market activities are likely to remain subdued during the tap sale period as investors shift attention to the tap sale as opposed to secondary market. _x000D_
_x000D_
The United States Federal Open Market Committee (FOMC) is set to meet next week to assess the current state of the US economy and shed light on a possible rate hike this year. Following the Fed's previous meeting held on September 21st, 2016, there is likelihood that the U.S. interest rates will not be increased in November despite support from voting members of the Fed who believe that a rate hike will be soon justified. A rate hike did not take place in September despite (i) U.S. factory activity expanding by 8.5%, and (ii) the creation of 156,000 new jobs in September. The decision to hike interest rates in November will not only be dependent on U.S. factory and employment data which saw unemployment rate rise from 4.9% to 5.0%, but will also factor in the U.S. elections, set to take place 6 days after the FOMC meeting and October U.S. jobs data set to be released on 4th November, 2016, 2 days after the FOMC meeting. According to BMO Capital and the CME Group, there is a 74.0% likelihood that the Fed will hike rates in December, after the election, as compared to a 17.0% likelihood in November. We are of the view that the Fed will not hike rates during their November 2016 meeting as (i) markets could react wildly after the elections thus changing the future outlook and creating uncertainty going forward, (ii) there has been a slowdown in new job creation with 252,000 new jobs in July, 167,000 in August and 156,000 in September while the rate of unemployment notched up slightly to 5.0% in September from 4.9% in August owing to an increase in the labor force, and (iii) the inflation rate is still below their 2.0% target at 1.5% and it runs the risk of falling further if they increase interest rates. _x000D_
_x000D_
This week, the Treasury released quarter 1 economic data for the 2016/2017 budget, which indicated poor performance on revenue collection. The data indicated that the Kenya Revenue Authority had collected Kshs 289.0 bn, 18.4% lower than the prorated target of Kshs 342.5 bn. Despite the collection being below target, KRA has collected 12.1% more compared to a similar period last year. This is a positive sign as it indicates that the government is putting in processes and procedures to widen its tax net. The Tax Procedural Act has enabled the Government and especially the KRA to streamline its internal processes to ensure seamless tax collection. However, the government can do more in improving their collection by taxing the informal sector. As per the Kenya National Bureau of Statistics, Small and Medium Enterprises contributed 38.8% of Kenya's GDP in 2015, and if the government were to incorporate the informal sector into the tax bracket, they would be able to raise more funds and reduce over reliance on both domestic and foreign debt. _x000D_
_x000D_
Data collected by the National Treasury indicates that only 10.0% of Kenya's development budget has been disbursed, representing Kshs 41.8 bn against the domestically funded development expenditure budget of Kshs 416 bn, within the first quarter of the fiscal year 2016/2017. Assuming a pro-rated target, the government should have disbursed Kshs 104.0 bn. However, this is just 5.2% of the total development expenditure as the government has not yet embarked on their foreign borrowing. However, plans are underway to issue a Kshs 400.0 bn Eurobond before the end of this year. The sluggish absorption of development funds has been blamed on the complex and bureaucratic procurement process that has caused setbacks on launching of projects. The key ministries affected by this under-absorption include: Ministry of Interior and Coordination of National Government, Ministry of Lands and Physical Planning, Ministry of Industry, Trade and Cooperatives to name a few. This recent development is expected to affect the completion of ongoing projects and hence hamper economic growth. We believe that for the government to disburse development funds seamlessly they need to (i) streamline procurement procedures which act as obstacles in the completion of projects, (ii) improve on monitoring project implementation, and (iii) reign in on corruption which has been depleting development funds over the past years. _x000D_
_x000D_
The Government is ahead of its domestic borrowing for this fiscal year having borrowed Kshs 124.1 bn for the current fiscal against a target of Kshs 79.5 bn (assuming a pro-rated borrowing throughout the financial year of Kshs 229.6 bn budgeted for the full financial year). Interest rates, which had reversed trends due to the enactment of The Banking Act Amendment, 2015, appear to have bottomed out and we expect them to persist at the current levels. It is due to this that we think it is prudent for investors to be biased towards medium-term papers. _x000D_
_x000D_
Equities_x000D_
_x000D_
During the week, the Kenyan equities market was on an upward trend, with NASI, NSE 20 and NSE 25 gaining by 0.9%, 0.04% and 1.1%, respectively, taking their YTD performances to (5.9%), (20.7%) and (13.4%), respectively. Since the February 2015 peak, the market has lost 41.7% and 22.8% for NSE 20 and NASI, respectively. The week's performance was driven by gains in select large cap stocks such as Standard Chartered Bank, EABL and Safaricom which gained 3.3%, 2.6% and 1.0%, respectively, despite losses of 2.2%, 1.8% and 0.9% in DTBK, BAT and KCB, respectively. _x000D_
_x000D_
Equities turnover increased by 19.2% to close the week at Kshs 1.4 bn from Kshs 1.2 bn the previous week. Foreign investors turned net buyers with net inflows rising 350% to USD 0.9 mn, compared to a net inflow of USD 0.2 mn recorded the previous week, with foreign investor participation increasing to 72.1% from 59.0% recorded the previous week. Safaricom was the top mover during the week accounting for 33.0% of market activity and gaining 1.0%. We maintain our expectation of stronger earnings in 2016 compared to 2015 supported by a favorable macroeconomic environment. However, the key risk is the volatility in the banking sector that may depress earnings for banks, especially during the fourth quarter. _x000D_
_x000D_
The market is currently trading at a price to earnings ratio of 11.8x, versus a historical average of 13.7x, with a dividend yield of 6.4% versus a historical average of 3.5%. The charts below indicate the historical PE and dividend yields of the market. _x000D_
_x000D_
 _x000D_
 _x000D_
 _x000D_
Equity bank has made a move to propagate its EazzyBanking platform with a target of at least 1.0 mn new merchants over the next three calendar years. The bank will move into the market with an eye on shop owners, supermarkets, petrol stations, schools, canteens, hotels and airlines with at least one thousand merchants recruited per day. The platform provides products such as EazzyPay, EazzyLoan, EazzyChama, EazzyBiz and EazzyAPI, which will enable joint account holders to manage their accounts, offer cash and liquidity management and integration to other mobile money systems such as Airtel Money and Mpesa. The merchants will pay an average of 1.0% as commission per transaction with no fee being passed on to the end users. This is a move by Equity bank to enhance its non-funded income revenue streams after passing of the Banking (Amendment) Act 2015 in August this year, which will bring down the bank's net interest margin and effectively reducing the net interest income. Equity will also earn through sale of airtime to all telecom operators by the merchants, and with Equitel already accounting for about 14% of all mobile money transactions in the industry, we view this as a strategic move to tap into more transactional based non-funded income revenue streams as that will help the bank diversify its revenue streams, which currently stands at 66:34 Funded to Non-Funded. _x000D_
_x000D_
Crane Bank, a private commercial bank in Uganda, and the country's 4th largest bank by assets, was put under receivership by Bank of Uganda (BOU), after an assessment cited that the bank was undercapitalized. The financial institution regulations in the country state that a bank is supposed to maintain core capital of not less than 8.0% of its risk-weighted assets and off balance sheet items. In the last bank's supervision report BOU reported that all the banks had met the minimum core capital requirements of 8.0%, however, the report drew focus to the rising non-performing loans (NPLs) to total loans ratio. The non-performing loans in the banking sector rose by 2.1% from 5.3% in June 2015 to 7.4% in June 2016 with Crane bank, deemed one of the most aggressive banks in Uganda, responsible for 20.0% of the total non-performing loans. The bank attributes the fall in capital adequacy to a rise in operating expenses and impairment losses on loans and advances, which saw the bank make a loss of USHs 7.4 bn in 2015. _x000D_
_x000D_
In Tanzania, Twiga Bancorp Limited, a government-owned bank, was on Friday put under receivership by the Bank of Tanzania citing that the bank poses systemic risks to the industry for having inadequate capital following heavy losses totaling TZS 18.0 bn in the past one year. The financial regulations in Tanzania require banks to hold total capital of 12.5% of the total risk weighted assets. The bank will be allowed to undertake all transactions except taking deposits on current accounts. This comes at a time when the Tanzanian president has affirmed that the government will not continue bailing out failing financial institutions. The efforts being put across by the central banks in the region is a strong indicator of a move towards a more regulated and stable financial sector. _x000D_
_x000D_
Kenya Airways H1'2016 Results:_x000D_
_x000D_
Kenya Airways released their half year results for the period ending September 2016, recording an improvement in its loss per share by 40.0% y/y to Kshs 3.2 from Kshs 8.0. This improvement is attributed to reduced fleet ownership costs which declined by 35.3% y/y to Kshs 8.5 bn from Kshs 13.1 bn, following the lease of 2 of its Boeing aircraft to Middle Eastern airline Oman Air and 1 to Turkish Airlines. _x000D_
_x000D_
Key points to note include;_x000D_
_x000D_
• Operating revenue declined by 3.5% y/y to Kshs 54.7 bn from Kshs 56.7 bn, which was lower than the decline in operating expenses that declined 8.7% y/y to Kshs 53.8 bn from Kshs 58.9 bn _x000D_
_x000D_
• The decline in operating revenue was due to (i) a 4% reduction in Available Seat Kilometres (ASKs), and (ii) decline in yield by 7% owing to currency impacts. However, the airline registered a growth of 4.2% in customer numbers to 2.2 mn, and a 14% increase in Intra Africa traffic _x000D_
_x000D_
• The decline in operating expenses was as a result of (i) reduced fleet ownership costs following fleet rationalisation that involved the leasing out of aircraft, and (ii) lower international oil prices that reduced the cost for fuel. Despite a decline in operating expenses, overhead costs increased by 14.5% y/y to Kshs 12.5 bn from Kshs 11.0 bn as a result of reorganisation and restucturing costs of Kshs 2.1 bn incurred during the reporting period _x000D_
_x000D_
• Operating profit increased to Kshs 0.9 bn from an operating loss of Kshs 2.2 bn in a similar reporting period in the previous year. This led to an improvement in the EBITDA margin to (1.8%) from (14.8%), supported by reduced losses on fuel derivatives which declined 77.0% y/y to Kshs 0.3 bn from Kshs 1.3 bn. This led to a reduction in the loss after tax by 60.0% y/y to Kshs 4.8 bn from Kshs 12.0 bn _x000D_
_x000D_
• Total equity recorded a decline of 9.1% y/y to a further negative position of Kshs 38.9 bn from Kshs 35.7 bn_x000D_
_x000D_
• Kenya Airways appointed Mr. Michael Joseph as the new chairman to the Board of Directors after the retirement of Ambassador Dennis Awori. This is in line with the strategy of the firm to build an improved corporate governance structure and turnaround to profits _x000D_
_x000D_
Moving forward, we expect Kenya Airways to focus on its turnaround strategy "Operation Pride", which will focus on (i) closing the profitability gap, (ii) improve the business model, and (iii) optimise on capital. The airline will restructure its balance sheet, with an aim to reduce its debt and interest costs before engaging with a strategic investor. Kenya Airways projects to fully implement its turnaround strategy within 18 to 24 months. _x000D_
_x000D_
Below is our equities recommendation table. Key changes from our previous recommendation are:_x000D_
_x000D_
• BAT has moved from an "Accumulate" recommendation, with an upside of 19.7% to a "Buy" recommendation with an upside of 21.8%, following a 1.8% w/w price decline _x000D_
_x000D_
• I&amp;M has moved from an "Accumulate" recommendation, with an upside of 16.2% to a "Hold" recommendation with an upside of 8.1%, following a 7.8% w/w price increase _x000D_
_x000D_
 _x000D_
all prices in Kshs unless stated_x000D_
 _x000D_
EQUITY RECOMMENDATION_x000D_
 _x000D_
No._x000D_
Company_x000D_
Price as at 21/10/16_x000D_
Price as at 28/10/16_x000D_
w/w Change_x000D_
YTD Change_x000D_
Target Price*_x000D_
Dividend Yield_x000D_
Upside/ (Downside)**_x000D_
Recommendation_x000D_
1._x000D_
KCB Group***_x000D_
27.3_x000D_
27.0_x000D_
(0.9%)_x000D_
(38.3%)_x000D_
42.5_x000D_
7.5%_x000D_
64.9%_x000D_
Buy_x000D_
2._x000D_
Bamburi_x000D_
159.0_x000D_
159.0_x000D_
0.0%_x000D_
(9.1%)_x000D_
231.7_x000D_
7.8%_x000D_
53.5%_x000D_
Buy_x000D_
3._x000D_
ARM_x000D_
26.3_x000D_
25.0_x000D_
(4.8%)_x000D_
(46.2%)_x000D_
37.0_x000D_
0.0%_x000D_
48.0%_x000D_
Buy_x000D_
4._x000D_
Centum_x000D_
39.3_x000D_
39.8_x000D_
1.3%_x000D_
(4.8%)_x000D_
56.7_x000D_
2.4%_x000D_
45.0%_x000D_
Buy_x000D_
5._x000D_
HF Group_x000D_
15.0_x000D_
14.9_x000D_
(0.3%)_x000D_
(29.0%)_x000D_
19.8_x000D_
9.2%_x000D_
42.1%_x000D_
Buy_x000D_
6._x000D_
Kenya Re_x000D_
20.3_x000D_
20.8_x000D_
2.5%_x000D_
(6.7%)_x000D_
26.9_x000D_
3.6%_x000D_
33.2%_x000D_
Buy_x000D_
7._x000D_
Britam_x000D_
10.6_x000D_
10.3_x000D_
(3.3%)_x000D_
(43.1%)_x000D_
13.2_x000D_
2.4%_x000D_
31.2%_x000D_
Buy_x000D_
8._x000D_
DTBK***_x000D_
137.0_x000D_
135.0_x000D_
(1.5%)_x000D_
(27.8%)_x000D_
173.2_x000D_
1.8%_x000D_
30.1%_x000D_
Buy_x000D_
9._x000D_
Co-op Bank_x000D_
12.5_x000D_
12.6_x000D_
1.2%_x000D_
(3.1%)_x000D_
15.2_x000D_
6.8%_x000D_
27.4%_x000D_
Buy_x000D_
10._x000D_
Barclays_x000D_
8.0_x000D_
8.1_x000D_
0.6%_x000D_
(99.0%)_x000D_
9.2_x000D_
9.7%_x000D_
24.0%_x000D_
Buy_x000D_
11._x000D_
BAT (K)_x000D_
855.0_x000D_
840.0_x000D_
(1.8%)_x000D_
6076.5%_x000D_
970.8_x000D_
6.2%_x000D_
21.8%_x000D_
Buy_x000D_
12._x000D_
Equity Group_x000D_
30.5_x000D_
30.8_x000D_
0.8%_x000D_
(23.1%)_x000D_
34.2_x000D_
7.7%_x000D_
18.9%_x000D_
Accumulate_x000D_
13._x000D_
NIC_x000D_
27.5_x000D_
27.5_x000D_
0.0%_x000D_
(72.5%)_x000D_
30.8_x000D_
3.5%_x000D_
15.5%_x000D_
Accumulate_x000D_
14._x000D_
Stanbic_x000D_
71.5_x000D_
73.0_x000D_
2.1%_x000D_
68.8%_x000D_
75.5_x000D_
7.9%_x000D_
11.3%_x000D_
Accumulate_x000D_
15._x000D_
CIC Insurance_x000D_
4.0_x000D_
4.1_x000D_
1.3%_x000D_
(34.7%)_x000D_
4.4_x000D_
2.5%_x000D_
11.1%_x000D_
Accumulate_x000D_
16._x000D_
I&amp;M Holdings_x000D_
90.0_x000D_
97.0_x000D_
7.8%_x000D_
17.6%_x000D_
101.1_x000D_
3.9%_x000D_
8.1%_x000D_
Hold_x000D_
17._x000D_
Jubilee_x000D_
470.0_x000D_
472.0_x000D_
0.4%_x000D_
(2.5%)_x000D_
482.2_x000D_
1.8%_x000D_
4.0%_x000D_
Lighten_x000D_
18._x000D_
Liberty_x000D_
14.2_x000D_
13.7_x000D_
(3.9%)_x000D_
(93.0%)_x000D_
13.9_x000D_
0.0%_x000D_
1.8%_x000D_
Lighten_x000D_
19._x000D_
Sanlam Kenya_x000D_
35.3_x000D_
31.5_x000D_
(10.6%)_x000D_
61.5%_x000D_
30.5_x000D_
0.0%_x000D_
(3.2%)_x000D_
Sell_x000D_
20._x000D_
SCBK***_x000D_
184.0_x000D_
190.0_x000D_
3.3%_x000D_
1065.6%_x000D_
169.9_x000D_
6.6%_x000D_
(4.0%)_x000D_
Sell_x000D_
21._x000D_
Safaricom_x000D_
19.7_x000D_
19.9_x000D_
1.0%_x000D_
(66.8%)_x000D_
16.6_x000D_
3.6%_x000D_
(12.9%)_x000D_
Sell_x000D_
22._x000D_
NBK_x000D_
6.6_x000D_
6.1_x000D_
(6.9%)_x000D_
(61.3%)_x000D_
2.7_x000D_
0.0%_x000D_
(55.7%)_x000D_
Sell_x000D_
*Target Price as per Cytonn Analyst estimates_x000D_
 _x000D_
**Upside / (Downside) is adjusted for Dividend Yield_x000D_
 _x000D_
***Indicates companies in which Cytonn holds shares in_x000D_
 _x000D_
Accumulate – Buying should be restrained and timed to happen when there are momentary dips in stock prices._x000D_
 _x000D_
Lighten – Investor to consider selling, timed to happen when there are price rallies_x000D_
 _x000D_
We remain "neutral with a bias to positive" for investors with short to medium-term investments horizon and we have now turned "positive" for investors with long-term investments horizon. _x000D_
_x000D_
Private Equity_x000D_
_x000D_
This week we saw the announcement by Catalyst Principal Partners that they are seeking to raise USD 197 mn to invest in consumer driven sectors across the Sub-Saharan Africa region. The International Finance Corporation (IFC) pledged to contribute USD 14.8 mn as part of this. Catalyst fund had also previously raised USD 123 mn in 2009. The fund will focus on investing in different sectors including consumer goods, manufacturing, financial services and healthcare which have exhibited tremendous growth potential that has been driven by: (i) a growing middle class population that has increased demand for sustainable health care, (ii) a growing middle class with purchasing power that will promote the consumer goods sector, and (iii) strong growth prospects of the financial services sector in Africa due to a low banking and insurance penetration which is expected to increase in the future. The fund targets a 20% to 25% USD cumulative net returns and on average exits within a 4 to 6-year investment horizon. _x000D_
_x000D_
The African Development Bank (AFDB) has committed to invest USD 20 mn equity in the Rx Healthcare fund. The fund focuses on both North African and Sub-Saharan African Biopharmaceutical and Medical Technology firms. The fund is targeting a final capitalization of USD 200 mn and investments will first be made in the North African Region in Egypt, Tunisia and Morocco. The second set of investments will be made in both East and Western Africa. Targeted countries are Ethiopia, Kenya and Sudan in East Africa and Nigeria in West Africa. Africa still lags the rest of the world in providing high quality affordable healthcare and this investment will provide an opportunity to enhance quality and sustainable investment. _x000D_
_x000D_
Private equity investments in Africa remain robust as evidenced by the increased deals and deal volumes in the region's key sectors, namely financial services, energy, FMCG, real estate, and technology. Given (i) the high number of global investors looking to cash in on the growing middle class of Africa, (ii) the attractive valuations in private markets compared to global markets, (iii) better economic growth projections in Sub-Sahara Africa compared to global markets, and (iv) the high number of exits that is evidence of the attractiveness of the region, we remain bullish on PE as an asset class in Sub-Sahara Africa. _x000D_
_x000D_
Real Estate_x000D_
_x000D_
Kenya's 24th Homes Expo was held this week at the KICC, Nairobi. The event has played a significant role in shaping the real estate industry through bringing together various industry players who use this platform to exhibit their diverse products and services. The expo organizers indicated that most of the participants in this year's Expo are targeting the lower middle and low-income housing markets. This is mainly attributable to; _x000D_
_x000D_
• Tax incentives – Developers who put up at least 400 low cost residential houses will get a 15% corporate tax relief. Tax has been a big expense hence increasing the costs incurred by developers, which in turn discouraged developers from developing low cost housing _x000D_
_x000D_
• Poor performance of high-end market – There is a stagnation in prices in some high-end property due to too much supply that had hit this segment of the market. _x000D_
_x000D_
The lower-income housing segment is thus the next investment frontier for the real estate sector as developers embrace it and the market gets enlightened on the available products in the market through increased advertisements and more events like expos and advertisements. We also expect healthy competition among market players as firms get to see new innovations and trends such as use of alternative building materials like prefabs, and work to keep up. _x000D_
_x000D_
The Royal Orchid hotel chain owners revealed during the week that they have completed construction on a five-star hotel facility called Mara Azure near Kenya's Maasai Mara National Park, and are set to open within the next two months. The facility will target the safari tourism product, with a focus on clients who come to view the great wildebeest migration. The hotel chain is also extending its health services to its clients that need dialysis services in Mara as well as the members of the community in the Mara. Royal Orchid has a presence in East Africa with the Royal Orchid Malaika Beach Resort opened in 2013, with which they have tapped into the Uni-Visa plan that links tourists from Uganda, Kenya and Rwanda. _x000D_
_x000D_
The development comes at a time when the hospitality industry in Kenya, over the past 5 years has been on a decline with occupancy levels, revenue and demand declining at CAGRS of 7.8%, 5.8% and 10.3%, respectively because of insecurity and the Eurozone Crisis that left people with lower disposable income to use for leisure. Regardless, Maasai Mara region has remained resilient and still presents the best opportunity to invest in hotels in the country as it has a relatively higher occupancy rate of 37% and the highest revenues in terms of the Average Daily Rates (ADR) and the Total Revenue Per Available Room(TRevPAR). _x000D_
_x000D_
The following table further outlines occupancy rates and returns from other regions in Kenya in terms of hospitality._x000D_
_x000D_
 _x000D_
_x000D_
Kenya Hospitality Sector Regional Performance_x000D_
Regions_x000D_
Occupancy _x000D_
Rate_x000D_
Average Daily_x000D_
Rate (USD)_x000D_
No. of Rooms_x000D_
TRevPAR_x000D_
(USD)_x000D_
Maasai Mara Region_x000D_
37%_x000D_
395_x000D_
397_x000D_
182_x000D_
Nairobi_x000D_
51%_x000D_
229_x000D_
4,389_x000D_
149_x000D_
Mt Kenya Region_x000D_
29%_x000D_
256_x000D_
485_x000D_
133_x000D_
Nakuru - Naivasha_x000D_
29%_x000D_
218_x000D_
614_x000D_
81_x000D_
Coast_x000D_
29%_x000D_
152_x000D_
1,909_x000D_
57_x000D_
Nyanza_x000D_
28%_x000D_
140_x000D_
501_x000D_
50_x000D_
Eldoret_x000D_
25%_x000D_
92_x000D_
341_x000D_
32_x000D_
Market Average_x000D_
33%_x000D_
212_x000D_
8,636_x000D_
98_x000D_
* The best performing market is Maasai Mara Region, which has an ADR of 395, a TRevPAR of USD 182 with an average annual occupancy of 37.0%. This is due to the high room rates charged in Maasai Mara being host to the 7th Wonder of the World _x000D_
We have seen an increase in the number of international arrivals by 16.8% in Q1'2016 to 206,978 visitors from 177,085 visitors in Q1'2015, and we therefore remain positive on the performance of the hotel sector as it taps into various tourism products such as Safari, and MICE (Meetings, Incentives, Conferences and Exhibitions) tourism among others. For more insight into hospitality industry find attached Cytonn Hospitality Sector Report. _x000D_
_x000D_
Overall, Kenyan real estate remains positive for investment, in low and middle income residential development sectors as well as the hospitality industry in Maasai Mara and Nairobi areas, and in new trends such as serviced apartments. _x000D_
_x000D_
Ease of Doing Business in Kenya_x000D_
_x000D_
In our report last week focusing on Kenya's economic growth, we noted Kenya's economy is positioned for impressive growth and stands out in East Africa due to its economic diversity and vibrancy as it is the regional hub for innovation, technology, financial services and real estate development. _x000D_
_x000D_
This week, the World Bank released the Doing Business 2017 report. As highlighted in our Cytonn weekly report #32 (2015), the report is significant since it offers governments and policy makers a benchmarking tool useful in policy formulation to improve economy's business regulatory environment as it highlights potential challenges and provides insight into good practices worldwide. Additionally, it is used by international investors as a guide to which countries have more favorable operating environments. _x000D_
_x000D_
Ease of Doing Business is an aggregate ranking method for countries, based on indicators that measure and benchmark regulations applying to domestic SME businesses throughout their life cycle. The ranking is done by the World Bank, and tracks changes in the following 10 life cycle stages of a business: (i) starting a business, (ii) dealing with construction permits, (iii) getting electricity, (iv) registering property, (v) getting credit, (vi) protecting minority investors, (vii) paying taxes, (viii) trading across borders, (ix) enforcing contracts and (x) resolving insolvency. The results for each economy are then compared with those of 189 other economies and over time. _x000D_
_x000D_
In 2015/2016, 137 economies implemented a total of 283 reforms across different areas with starting a business being the most common reform area followed by paying taxes. Kenya was among 10 economies highlighted this year for making the biggest improvements in their business regulations recording an improvement of 16 places to rank position 92 out of 190, which is</t>
  </si>
  <si>
    <t>2 November 2016_x000D_
Deutsche AM targets ‘Mittelstand’ companies with €260m co-investment fund_x000D_
_x000D_
euro-1166051_1280 (1)Deutsche Asset Management has reached a final close for its German Access Fund programme (GAF) by collecting €260m from investors.</t>
  </si>
  <si>
    <t>2 November 2016_x000D_
Falcon Investment Advisors racks up $843m for Fund V_x000D_
_x000D_
falcon headUS private equity firm Falcon Investment Advisors has raised just over $842m for its fifth fund.</t>
  </si>
  <si>
    <t>Private Equity Manager_x000D_
October 18, 2016 Tuesday_x000D_
CRG appoints vice president of IR_x000D_
_x000D_
LENGTH: 310 words_x000D_
HIGHLIGHT: _x000D_
"Adam Whitehead.s hire comes as the healthcare-focused firm seeks to raise $1bn for its latest offering._x000D_
_x000D_
Houston-based CRG, a healthcare-focused investment firm, has appointed Adam Whitehead as vice president of investor relations, according to a statement from the firm._x000D_
_x000D_
_x000D_
Whitehead brings more than 10 years of experience in asset allocation, manager due diligence and fundraising to the role. He joined CRG.s Colorado office in October from Crestone Capital Advisors, a multi-family office for ultra-high net worth entrepreneurs and executives, where he served as a senior investment analyst for nearly six years. _x000D_
Prior to this he worked in senior research roles at financial advisory firms Sovereign Wealth Management, Quantitative Equity Systems, and the Bornhoft Group. He began his career as a proprietary trader and asset liability modeler at financial institution Branch Banking &amp; Trust._x000D_
Whitehead.s hire comes as CRG, formerly known as Capital Royalty, seeks to raise $1 billion for its latest investment vehicle, CRG Partners III. The fund has raised $663 million so far, according to PEI data. _x000D_
.Adam brings to CRG deep knowledge of the alternative investment landscape and a strong book of contacts to continue our rapid growth,. Said Nate Hukill, president of CRG. .This exciting addition will help us better service our limited partners and expand on relationships with institutional investors that allocate to private capital investment strategies.._x000D_
The firm has already begun investing the fund. This year CRG has made financing commitments totalling $458 million, around 20 percent of which came from Fund III.s predecessor, the $805 million Capital Royalty Partners II, according to pfm sister title Private Healthcare Investor._x000D_
CRG, which was founded by Charles Tate in 2003 , manages almost $3 billion in assets across 42 healthcare investments. The firm focuses on underwriting senior secured loans to invest in companies across the healthcare sector._x000D_
_x000D_
LANGUAGE: ENGLISH_x000D_
PUBLICATION-TYPE: Magazine_x000D_
SUBJECT: _x000D_
APPOINTMENTS (93%); EXECUTIVE MOVES (91%); BANKING &amp; FINANCE (90%); INVESTOR RELATIONS (90%); WEALTH MANAGEMENT (90%); HEALTH CARE (89%); MANAGERS &amp; SUPERVISORS (78%); ENTREPRENEURSHIP (78%); ALTERNATIVE INVESTMENTS (78%); FINANCIAL PLANNING (78%); FUNDRAISING (77%); LIMITED PARTNERSHIPS (73%); WEALTHY PEOPLE (73%); BANK BRANCHES (54%)_x000D_
COMPANY: _x000D_
BRANCH BANKING &amp; TRUST CO (55%)_x000D_
INDUSTRY: _x000D_
NAICS522110 COMMERCIAL BANKING (55%); SIC6022 STATE COMMERCIAL BANKS (55%)_x000D_
CITY: _x000D_
HOUSTON, TX, USA (74%)_x000D_
STATE: _x000D_
TEXAS, USA (74%)_x000D_
COUNTRY: _x000D_
UNITED STATES (74%)_x000D_
LOAD-DATE: November 2, 2016_x000D_
_x000D_
Copyright 2016 PEI Media Ltd._x000D_
All Rights Reserved</t>
  </si>
  <si>
    <t>_x000D_
Private Equity International_x000D_
October 27, 2016 Thursday 12:00 PM GMT_x000D_
STIC raises $530m for Korean restructurings - Exclusive_x000D_
_x000D_
LENGTH: 267 words_x000D_
HIGHLIGHT: _x000D_
"The fund aims to capitalise on a wave of restructurings among South Korean conglomerates._x000D_
_x000D_
South Korean private equity firm STIC Investments has held a final close on around KRW 600 billion ($530 million; .486 million) on its STIC Special Situation Fund._x000D_
_x000D_
_x000D_
The firm started marketing the fund in May 2015 with a target of KRW 650 billion, according to PEI data. It held a first close on $503 million in April this year. The National Pension Service of Korea, the $442 billion state investment fund, is an anchor investor in the fund. _x000D_
The fund will focus on acquiring shares of large-cap companies whose parent conglomerates are undergoing restructuring, STIC executive managing partner Sam Lee told Private EquityInternational._x000D_
.Big Korean conglomerates are facing a tough business environment and we see plenty of deal opportunities in conglomerate restructurings. We believe this trend will continue in the next year as South Korea.s low growth and low interest rate environment accelerates big corporates. M&amp;A activities.._x000D_
Lee added that the firm has secured around 10 deals from its previous funds totalling around $5 billion in this space._x000D_
The firm is also investing its 2013-vintage $440 million STIC Global Investment Private Equity Fund, of which 65 percent has been deployed. Lee said that the firm wants to expand its investments across Asia, sourcing deals through its Vietnam office._x000D_
Among the firm.s recent investments are medical equipment manufacturer Alpinion Medical Systems, petrochemical company Hyundai Oil Terminal, and virtual office Thinkfree._x000D_
The firm, with offices in Seoul, Busan, Taipei, Shanghai, and Ho Chi Minh, manages over $4.2 billion of assets, according to its website._x000D_
_x000D_
LANGUAGE: ENGLISH_x000D_
PUBLICATION-TYPE: Web Publication_x000D_
SUBJECT: _x000D_
PRIVATE EQUITY (91%); MUTUAL FUNDS (90%); FOREIGN INVESTMENT (78%); TRENDS (77%); MERGERS &amp; ACQUISITIONS (75%); MEDICAL DEVICES (70%); GLOBALIZATION(69%); PETROCHEMICALS (65%); PETROCHEMICAL MFG (65%); INTEREST RATES (53%); ECONOMIC NEWS (53%)_x000D_
CITY: _x000D_
SEOUL, KOREA, REPUBLIC OF (58%); PUSAN, KOREA, REPUBLIC OF (58%)_x000D_
COUNTRY: _x000D_
KOREA, REPUBLIC OF (95%); NORTHERN ASIA (91%); ASIA (76%)_x000D_
LOAD-DATE: November 2, 2016_x000D_
_x000D_
Copyright 2016 PEI Media Ltd._x000D_
All Rights Reserved</t>
  </si>
  <si>
    <t>_x000D_
Private Equity International_x000D_
October 27, 2016 Thursday 12:00 PM GMT_x000D_
Morgan Stanley carries $2.3bn subject to Volcker Rule_x000D_
_x000D_
LENGTH: 386 words_x000D_
HIGHLIGHT: _x000D_
"The New York-based bank plans to request additional extensions for the vast majority of the $2.3 billion investments while considering other options, such as secondaries sales._x000D_
_x000D_
Morgan Stanley, the US.s sixth largest bank by assets, still has about $2.3 billion of investments subject to the Volcker Rule, according to chief financial officer Jonathan Pruzan, who was speaking during the firm.s third-quarter earnings conference call last week._x000D_
_x000D_
It is unclear whether the figure includes the $1 billion to $2 billion of fund interests in private equity, real estate and infrastructure funds that the bank is trying to unload through a secondaries sale, as previously reported by sister title Secondaries Investor at the beginning of the month._x000D_
_x000D_
Morgan Stanley plans to request extensions for the overwhelming majority of those assets and will at the same time consider other options to dispose of them, including secondaries sales._x000D_
_x000D_
.We continue to consider various alternatives to be in compliance with the rule, including sales, redemptions, and liquidations where the amounts we ultimately realise on these investments may be less than their current carrying values,. Pruzan said during the call._x000D_
_x000D_
The Volcker Rule, a section of the US 2010 Dodd-Frank Act, restricts banks from trading off their own accounts and limits their investments in private investment funds to no more than 3 percent of the bank.s Tier 1 capital._x000D_
_x000D_
The rule, which gives the US Federal Reserve three possible one-year extensions for all banks to meet the requirements, was finalised in December 2013. That same month, the Fed made its first extension, to 21 July 2015; a second came in December 2014, marking a new deadline of 21 July 2016. The third and most recent extension occurred during this year.s second quarter, to 21 July 2017._x000D_
_x000D_
A Morgan Stanley spokeswoman declined to comment._x000D_
_x000D_
Morgan Stanley also manages funds raised with third-party capital. As previously reported by Private Equity International, Morgan Stanley.s North Haven Capital Partners VI had raised $1.09 billion as of July._x000D_
_x000D_
The fund, which was previously called Morgan Stanley Capital Partners VI, is targeting $1.5 billion, according to PEI data. The bank renamed the fund in April 2015 to adhere to another Volcker Rule requirement that banks not include their own name for the funds._x000D_
_x000D_
In August, PEI reported that fellow bulge bracket bank Goldman Sachs still had $6.4 billion to offload to meet the requirements of the Volcker Rule by the July 2017 deadline._x000D_
_x000D_
LANGUAGE: ENGLISH_x000D_
PUBLICATION-TYPE: Web Publication_x000D_
SUBJECT: _x000D_
PRIVATE EQUITY (89%); INVESTMENT BANKING (79%); BULGE BRACKET (79%); BANKING &amp; FINANCE (78%); EXECUTIVES (78%); INTERIM FINANCIAL RESULTS (78%); BANKING &amp; FINANCE REGULATION (78%); LIQUIDATIONS (78%); COMPANY EARNINGS (78%); US DODD FRANK ACT (73%); 2010 WALL STREET &amp; BANKING REFORM (73%); CONFERENCE CALLS (72%)_x000D_
COMPANY: _x000D_
MORGAN STANLEY (91%); GOLDMAN SACHS GROUP INC (58%)_x000D_
TICKER: _x000D_
MS (NYSE) (91%); GS (NYSE) (58%)_x000D_
INDUSTRY: _x000D_
NAICS523120 SECURITIES BROKERAGE (91%); SIC6211 SECURITY BROKERS, DEALERS, &amp; FLOTATION COMPANIES (91%); NAICS523930 INVESTMENT ADVICE (58%); NAICS523920 PORTFOLIO MANAGEMENT (58%); NAICS523110 INVESTMENT BANKING &amp; SECURITIES DEALING (58%); SIC6289 SERVICES ALLIED WITH THE EXCHANGE OF SECURITIES OR COMMODITIES, NEC (58%); SIC6282 INVESTMENT ADVICE (58%)_x000D_
STATE: _x000D_
NEW YORK, USA (91%)_x000D_
COUNTRY: _x000D_
UNITED STATES (94%)_x000D_
LOAD-DATE: November 2, 2016_x000D_
_x000D_
Copyright 2016 PEI Media Ltd._x000D_
All Rights Reserved</t>
  </si>
  <si>
    <t>_x000D_
Private Equity International_x000D_
November 2, 2016 Wednesday 12:00 PM GMT_x000D_
Advent acquires King Koil from CITIC_x000D_
_x000D_
LENGTH: 408 words_x000D_
HIGHLIGHT: _x000D_
"The Boston-based firm plans to grow King Koil.s presence in China through online retail._x000D_
_x000D_
Advent International has acquired a majority stake in mattress company King Koil Shanghai Sleep System from previous owner CITIC Capital Partners, it said in a statement._x000D_
Financial terms of the transaction were not disclosed._x000D_
_x000D_
_x000D_
Mattress maker King Koil Shanghai Sleep System owns the Chinese trademark for King Koil, a US brand founded in 1898, and is China.s exclusive licensee of other international mattress brands like Aireloom and Life Balance._x000D_
CITIC acquired a control stake in King Koil in 2014 through its 2009-vintage CITIC Capital China Partners II, which raised $925 million against a $750 million target, according to PEI data. The fund targets healthcare and industrials companies in China. _x000D_
Under CITIC.s two-year ownership, King Koil expanded its business in China, streamlined operations, and grew its retail segment by strengthening its place in the hotel market._x000D_
Filippo de Vecchi, Advent International managing director and co-head of Greater China said in a statement the firm intends to grow King Koil in its next stage of development which includes boosting China.s presence in its existing cities, expanding to other cities within China as well as increasing its online presence._x000D_
Advent, with $40 billion under management, invests in chemicals, healthcare, education and retail sectors in Asia. Among its recent investments are Indian consumer products company Crompton Greaves Consumer Electricals Limited, Queensland-based Noosa Yoghurt, Singapore-based education provider Learning Lab, and mattress company Serta Simmons Bedding._x000D_
In March this year, the firm closed its eighth flagship buyout fund, Advent International Global Private Equity VIII, on its $13 billion hard-cap after six months in market, with 90 percent of fundcommitments from existing returning investors._x000D_
CITIC Capital Partners, the private equity arm of Chinese sovereign wealth fund-backed CITIC Capital Holdings, has over $7.9 billion under management across private equity, real estate, structured finance, and venture capital funds. _x000D_
The firm is in the process of raising two funds: CITIC Capital Japan Partners III, launched last year with a target of ¥25 billion ($250 million; .220 million) and CITIC Capital China Partners III, which aims to raise $1.5 billion, of which $1.2 billion will be raised in US dollars and $300 million in renminbi. _x000D_
BDA Partners acted as financial advisor to CITIC, while Weil, Gotshal &amp; Manges advised Advent on the transaction._x000D_
_x000D_
LANGUAGE: ENGLISH_x000D_
PUBLICATION-TYPE: Web Publication_x000D_
SUBJECT: _x000D_
MATTRESSES (92%); ACQUISITIONS (90%); BUYINS &amp; BUYOUTS (90%); MATTRESS MFG (90%); INTERNET RETAILING (90%); PRIVATE EQUITY (89%); CHINESE YUAN (78%); HOLDING COMPANIES (78%); MAJOR US LAW FIRMS (73%); VENTURE CAPITAL (73%); LICENSING AGREEMENTS (72%); MANAGERS &amp; SUPERVISORS (70%); SOVEREIGN WEALTH FUNDS (70%); BUSINESS EXPANSION (69%); HOTELS &amp; MOTELS (54%)_x000D_
COMPANY: _x000D_
ADVENT INTERNATIONAL CORP (95%); WEIL GOTSHAL &amp; MANGES LLP (58%)_x000D_
INDUSTRY: _x000D_
NAICS523910 MISCELLANEOUS INTERMEDIATION (95%); SIC6799 INVESTORS, NEC (95%); NAICS541110 OFFICES OF LAWYERS (58%); SIC8111 LEGAL SERVICES (58%)_x000D_
CITY: _x000D_
SHANGHAI, CHINA (93%); BOSTON, MA, USA (92%)_x000D_
STATE: _x000D_
EAST CHINA (94%); MASSACHUSETTS, USA (92%); QUEENSLAND, AUSTRALIA (74%)_x000D_
COUNTRY: _x000D_
CHINA (98%); UNITED STATES (92%); AUSTRALIA (74%); SINGAPORE (74%); ASIA (57%)_x000D_
LOAD-DATE: November 2, 2016_x000D_
_x000D_
Copyright 2016 PEI Media Ltd._x000D_
All Rights Reserved</t>
  </si>
  <si>
    <t>_x000D_
_x000D_
Private Equity International_x000D_
November 1, 2016 Tuesday 12:00 PM GMT_x000D_
Deutsche raises .260m for German co-investment_x000D_
_x000D_
LENGTH: 292 words_x000D_
HIGHLIGHT: _x000D_
"Deutsche Asset Management.s German Access Fund will invest alongside private equity firms in German mid-market businesses._x000D_
_x000D_
Deutsche Asset Management has held a final close on its German Access Fund (GAF) programme on .260 million._x000D_
_x000D_
_x000D_
The vehicle, which the firm said received commitments from a diversified pool of investors, will primarily look to co-invest alongside private equity houses in German Mittelstand businesses, as well as make investments into small and mid-cap partnerships._x000D_
The fund .will capitalise on the deep networks of our private equity business in Germany to source and evaluate leading private equity managers and co-investment opportunities., GAF programme portfolio manager Andreas Schmidt said._x000D_
GAF held a first close on an undisclosed amount in July 2015 and has already completed four co-investments, including backing Mediglobe Group alongside Duke Street Capital, and Amor Group alongside Gilde Buyout Partners._x000D_
These transactions .show DB Private Equity.s differentiated ability to align itself with top-tier investors in quality companies representing a cross-section of the German Mittelstand., added GAF programme portfolio manager Claudio Siniscalco._x000D_
.Our aim is to be the co-investor of choice for any private equity investor considering making an investment in a German company,. he said._x000D_
Deutsche Asset Management.s private equity business manages a portfolio of 550 private funds with more than 300 GPs across the globe, totalling more than $11.8 billion on 30 June 2016. _x000D_
In its third quarter results last week, Deutsche Asset Management, which houses the bank.s alternatives arm, reported third-quarter revenues of .628 million, down 8 percent on the same period last year, which the bank put down to lower active and passive management fees partly due to net outflows of invested assets, as well as a decline in other revenues from alternatives._x000D_
_x000D_
LANGUAGE: ENGLISH_x000D_
PUBLICATION-TYPE: Web Publication_x000D_
SUBJECT: _x000D_
PRIVATE EQUITY (95%); INTERIM FINANCIAL RESULTS (86%); FINANCIAL PERFORMANCE &amp; REPORTS (78%); COMPANY REVENUES (69%)_x000D_
COMPANY: _x000D_
DUKE STREET CAPITAL (55%)_x000D_
COUNTRY: _x000D_
GERMANY (92%); CENTRAL EUROPE (73%)_x000D_
LOAD-DATE: November 2, 2016_x000D_
_x000D_
Copyright 2016 PEI Media Ltd._x000D_
All Rights Reserved</t>
  </si>
  <si>
    <t>_x000D_
_x000D_
Private Equity International_x000D_
November 1, 2016 Tuesday 12:00 PM GMT_x000D_
J-STAR seals back-to-back deals_x000D_
_x000D_
LENGTH: 296 words_x000D_
HIGHLIGHT: _x000D_
"he Tokyo-based firm has invested in online company ASIRO and insurance agency Hunel FEA from its ¥20.4bn Japan-focused buyout fund._x000D_
_x000D_
Japanese mid-market private equity firm J-STAR has invested in online media company ASIRO and completed a bolt-on acquisition for insurance company Nihon Hoken Service by acquiring Japanese insurer Hunel FEA this week, according to statements from the firm._x000D_
_x000D_
_x000D_
Financial details of the transactions were not disclosed but both were acquired using capital from the firm.s 2012-vintage J-STAR No. 2 Investment Limited Partnership, which raised ¥20.4 billion ($195 million; .177 million), smashing J-STAR.s ¥15 billion target. The fund is 85 percent invested, according to a source with knowledge of the matter._x000D_
J-STAR acquired a majority stake in ASIRO, an online marketing platform provider for lawyers, from its founder Hiroto Nakayama, who will continue to hold shares and be involved in the management of the company._x000D_
J-STAR also invested in Tokyo-headquartered Hunel FEA which it will bolt on to its existing insurance company Nihon Hoken Service. The firm initially acquired Nihon Hoken Service in May 2015 with a buy-and-build strategy, adding Yokohama-based insurance agency Sokisha Corporation as its first add-on acquisition. With its latest insurance investment J-STAR.s insurance businesses will collectively be named NHS Group and will seek more acquisitions in the Japanese market to further enhance its growth, the firm said._x000D_
The firm has been deploying capital readily in H1, acquiring pharmacy chain Aisei Pharmacy, nursing care provider Platia, insurance agency Sokisha Corporation and energy solutions provider ESCO between January to April. _x000D_
Along with its acquisition spree, J-STAR is in market with its third buyout fund, which is targeting ¥30 billion, and is set to announce a first close by late November, as previously reported by Private Equity International._x000D_
_x000D_
LANGUAGE: ENGLISH_x000D_
PUBLICATION-TYPE: Web Publication_x000D_
SUBJECT: _x000D_
INSURANCE (90%); INSURANCE AGENCIES &amp; BROKERAGES (90%); ACQUISITIONS (90%); BUYINS &amp; BUYOUTS (90%); PRIVATE EQUITY (89%); ONLINE MARKETING &amp; ADVERTISING (73%); LIMITED PARTNERSHIPS (71%); NURSES &amp; NURSING (69%); PHARMACIES &amp; DRUG STORES (64%); PHARMACIES (64%)_x000D_
CITY: _x000D_
TOKYO, JAPAN (89%)_x000D_
COUNTRY: _x000D_
JAPAN (91%)_x000D_
LOAD-DATE: November 2, 2016_x000D_
_x000D_
Copyright 2016 PEI Media Ltd._x000D_
All Rights Reserved</t>
  </si>
  <si>
    <t>Private Equity International_x000D_
November 1, 2016 Tuesday 12:00 PM GMT_x000D_
Warburg bets on China.s $15bn data centre market_x000D_
_x000D_
LENGTH: 355 words_x000D_
HIGHLIGHT: _x000D_
"The firm will be acquiring data centres in China alongside Beijing-headquartered data centre company 21Vianet Group._x000D_
_x000D_
Global private equity firm Warburg Pincus and Nasdaq-listed Chinese data centre company 21Vianet Group have teamed up to invest in wholesale data centres and built-to-suit data centre projects in China, the firm said in a statement._x000D_
_x000D_
_x000D_
Under the agreement, Warburg will provide capital to invest, while 21Vianet will seed the joint venture with four existing internet database centres valued at more than $300 million. _x000D_
Warburg declined to comment on how much capital it would invest in the strategy. _x000D_
For future projects between the two firms, Warburg will own 51 percent of the equity interests and 21Vianet will own the remaining 49 percent. Target transactions are expected to be completed in multiple tranches during the first half of 2017, according to the statement. _x000D_
Warburg.s investment will be made via its $13.4 billion 2015-vintage Warburg Pincus Private Equity XII. The firm is also in the process of raising a China-focused fund with a hard-cap of $2 billion, as previously reported by Private Equity International. _x000D_
.Data centres have been one of the best performing real estate asset classes globally and one supported by compelling secular trends in China,. Ellen Ng, managing director of Warburg Pincus, said. .Our partnership will create significant synergies by combining 21Vianet.s deep industry know-how and client resources with Warburg Pincus. international resources, financing channels and industry networks in both the real estate and TMT sectors in China.._x000D_
China.s data centre market, which includes IT infrastructure, power management systems, cooling solutions, and general construction, is expected to grow from almost 100 billion yuan ($15 billion; .13.5 billion) in 2016 to as much as $20 billion in 2020, according to a report from market analyst TechNavio._x000D_
In addition, the Chinese government.s heavy investments in the sector, especially in its .internet plus. strategy . the application of the internet in conventional industries such as manufacturing and energy . will bolster investments in cloud-based services, big data analytics and the internet of things or the interconnectivity of everyday objects._x000D_
_x000D_
LANGUAGE: ENGLISH_x000D_
PUBLICATION-TYPE: Web Publication_x000D_
SUBJECT: _x000D_
PRIVATE EQUITY (92%); WHOLESALE TRADE FIGURES (90%); STOCK EXCHANGES (90%); INTERNET &amp; WWW (89%); BUSINESS ANALYTICS (78%); BIG DATA (78%); TRENDS(78%); WHOLESALE SECTOR PERFORMANCE (78%); ALLIANCES &amp; PARTNERSHIPS (76%); INTERNET OF THINGS (76%); CLOUD COMPUTING (76%); COMPUTING &amp; INFORMATION TECHNOLOGY (73%); JOINT VENTURES (72%); AGREEMENTS (72%); CONSTRUCTION (71%); MANAGERS &amp; SUPERVISORS (68%); REAL ESTATE SECTOR PERFORMANCE (66%)_x000D_
COMPANY: _x000D_
21VIANET GROUP INC (90%); WARBURG PINCUS LLC (90%)_x000D_
TICKER: _x000D_
VNET (NASDAQ) (90%)_x000D_
INDUSTRY: _x000D_
NAICS541513 COMPUTER FACILITIES MANAGEMENT SERVICES (90%); SIC7376 COMPUTER FACILITIES MANAGEMENT SERVICES (90%); NAICS525990 OTHER FINANCIAL VEHICLES (90%); NAICS523999 MISCELLANEOUS FINANCIAL INVESTMENT ACTIVITIES (90%); SIC6799 INVESTORS, NEC (90%); SIC6726 UNIT INVESTMENT TRUSTS, FACE-AMOUNT CERTIFICATE OFFICES, &amp; CLOSED-END MANAGEMENT INVESTMENT OFFICES (90%); SIC6722 MANAGEMENT INVESTMENT OFFICES, OPEN-END (90%)_x000D_
CITY: _x000D_
BEIJING, CHINA (73%)_x000D_
STATE: _x000D_
NORTH CENTRAL CHINA (90%)_x000D_
COUNTRY: _x000D_
CHINA (95%)_x000D_
LOAD-DATE: November 2, 2016_x000D_
_x000D_
Copyright 2016 PEI Media Ltd._x000D_
All Rights Reserved</t>
  </si>
  <si>
    <t>_x000D_
_x000D_
Private Equity International_x000D_
November 1, 2016 Tuesday 12:00 PM GMT_x000D_
BDC seals final deal from Fund II_x000D_
_x000D_
LENGTH: 328 words_x000D_
HIGHLIGHT: _x000D_
"The small-cap arm of pan-European firm Bridgepoint has acquired residential activity centres Inspiring Learning._x000D_
_x000D_
Bridgepoint Development Capital (BDC), the small-cap arm of pan-European private equity house Bridgepoint, has completed the final deal of its second fund, acquiring Inspiring Learning from aPriori Capital and Ares Management._x000D_
Financial details of the transaction were not disclosed, but it is understood that the enterprise value is under £100 million ($122 million; .111 million)._x000D_
Inspiring Learning, based in the UK, provides children.s educational trips and adventure breaks. _x000D_
The market for private providers of residential activity centres in the UK is currently worth £130 million annually and is forecast to continue to grow at between 8 and 10 percent over the next five years, the firm said._x000D_
Kingswood, the company.s main division, operates 10 residential activity centres with more than 4,000 beds, mainly in the North, East and South East of the UK. Under the current management team it has grown by opening new sites and expanding existing ones._x000D_
_x000D_
In the year ending 31 October 2015 Inspiring Learning had revenues of £69.7 million, BDC said._x000D_
Debt for the Inspiring Learning transaction was provided by Barings and Crescent Capital, with RBS providing ancillary working capital facilities. _x000D_
This is the 14th and final transaction for BDC II, a 2012-vintage fund which closed on .353 million. Investors in Fund II include the European Investment Fund, The Royal Bank of Scotland Group Pension Fund and the School Employees. Retirement System of Ohio, according to PEI data._x000D_
In June BDC closed its third fund above its initial £500 million target on its £600 million hard-cap. The fund was heavily oversubscribed with a high degree of scale-backs, as reported by PEI. _x000D_
Bridgepoint Development Capital III will continue with the same investment strategy, focusing on business in the UK, France and the Nordics with an enterprise value of between £30 million and £125 million. _x000D_
BDC.s team of 26 investment professionals operate from its offices in London, Paris and Stockholm._x000D_
_x000D_
LANGUAGE: ENGLISH_x000D_
PUBLICATION-TYPE: Web Publication_x000D_
SUBJECT: _x000D_
PRIVATE EQUITY (90%); INVESTMENT MANAGEMENT (78%); MANAGERS &amp; SUPERVISORS (77%); INVESTMENT ADVISERS (77%); PENSION FUNDS (74%); PENSION &amp; RETIREMENT PLANS (65%); WORKING CAPITAL (51%); PROFESSIONAL WORKERS (50%); EDUCATIONAL INSTITUTION EMPLOYEES (50%)_x000D_
COMPANY: _x000D_
ROYAL BANK OF SCOTLAND GROUP PLC (82%); ARES MANAGEMENT LP (58%)_x000D_
TICKER: _x000D_
RBS (NYSE) (82%); RBS (LSE) (82%); ARES (NYSE) (58%)_x000D_
INDUSTRY: _x000D_
NAICS551111 OFFICES OF BANK HOLDING COMPANIES (82%); NAICS522110 COMMERCIAL BANKING (82%); NAICS523999 MISCELLANEOUS FINANCIAL INVESTMENT ACTIVITIES (58%); SIC6211 SECURITY BROKERS, DEALERS, &amp; FLOTATION COMPANIES (58%)_x000D_
CITY: _x000D_
LONDON, ENGLAND (57%); PARIS, FRANCE (50%)_x000D_
COUNTRY: _x000D_
UNITED KINGDOM (94%); EUROPE (90%); FRANCE (79%); NORDIC COUNTRIES (58%)_x000D_
LOAD-DATE: November 2, 2016_x000D_
_x000D_
Copyright 2016 PEI Media Ltd._x000D_
All Rights Reserved</t>
  </si>
  <si>
    <t>_x000D_
_x000D_
Private Equity International_x000D_
November 1, 2016 Tuesday 12:00 PM GMT_x000D_
Florida SBA commits nearly $500m_x000D_
_x000D_
LENGTH: 76 words_x000D_
HIGHLIGHT: _x000D_
"The US public pension has backed Europe-, North America- and global-focused funds._x000D_
_x000D_
Florida State Board of Administration committed $200 million to GSO Capital Opportunities III, $150 million to Crescent Mezzanine Partners VII, .90 million to Ardian LBO Fund VI and .35 million to OpCapita Consumer Opportunities Fund II._x000D_
_x000D_
The $180 billion US public pension has a 6 percent target allocation to private equity._x000D_
_x000D_
Platinum subscribers may click here for the pension.s full profile, including key contacts, allocation strategy and fund investments._x000D_
_x000D_
LANGUAGE: ENGLISH_x000D_
PUBLICATION-TYPE: Web Publication_x000D_
SUBJECT: _x000D_
PRIVATE EQUITY (88%); MUTUAL FUNDS (84%)_x000D_
STATE: _x000D_
FLORIDA, USA (94%)_x000D_
COUNTRY: _x000D_
UNITED STATES (94%); NORTH AMERICA (92%); EUROPE (74%)_x000D_
LOAD-DATE: November 2, 2016_x000D_
_x000D_
Copyright 2016 PEI Media Ltd._x000D_
All Rights Reserved</t>
  </si>
  <si>
    <t>Cultivation Capital targets $40 mln for second life sciences fund_x000D_
_x000D_
November 2, 2016 By Iris Dorbian_x000D_
St. Louis-based Cultivation Capital has raised $2.25 million for its second life sciences fund, according to an SEC filing. The target is $40 million.</t>
  </si>
  <si>
    <t>_x000D_
_x000D_
Private Equity International_x000D_
November 1, 2016 Tuesday 12:00 PM GMT_x000D_
Amplify.LA raises $9.3m_x000D_
_x000D_
LENGTH: 54 words_x000D_
HIGHLIGHT: _x000D_
"View the latest capital raises_x000D_
_x000D_
Amplify.LA has raised $9.3 million for its Amplify.LA Capital III, according to a SEC filing. The Venice, CA-headquartered firm began fundraising in 2015 with a $10 million target._x000D_
_x000D_
Its previous fund raised $8 million in 2014._x000D_
_x000D_
The fund will target venture capital opportunities in a diverse number of sectors in the United States._x000D_
_x000D_
LANGUAGE: ENGLISH_x000D_
PUBLICATION-TYPE: Web Publication_x000D_
SUBJECT: _x000D_
FUNDRAISING (88%); VENTURE CAPITAL (85%)_x000D_
STATE: _x000D_
CALIFORNIA, USA (91%)_x000D_
COUNTRY: _x000D_
UNITED STATES (91%)_x000D_
LOAD-DATE: November 2, 2016_x000D_
_x000D_
Copyright 2016 PEI Media Ltd._x000D_
All Rights Reserved</t>
  </si>
  <si>
    <t>_x000D_
Private Equity International_x000D_
October 31, 2016 Monday 12:00 PM GMT_x000D_
Kainos Capital gathers $895m_x000D_
_x000D_
LENGTH: 108 words_x000D_
HIGHLIGHT: _x000D_
"The firm continues to pursue opportunities in the food and consumer goods market._x000D_
_x000D_
The Texas-based investment firm has held a final close for Kainos Capital Partners II at its hardcap of $895 million. The oversubscribed vehicle, which invests in the food and consumer industry in the US, had originally targeted $750 million._x000D_
_x000D_
Capital committed came from a number of the world.s largest institutional investors, including Massachusetts Pension Reserves Investment Management Board and Texas Municipal Retirement System._x000D_
_x000D_
The firm.s debut fund, Kainos Capital Partners, closed at $475 million in December 2013._x000D_
_x000D_
Lazard acted as the vehicle.s placement agent and Weil, Gotshal &amp; Manges LLP and Sidley Austin LLP served as the legal counsel._x000D_
_x000D_
LANGUAGE: ENGLISH_x000D_
PUBLICATION-TYPE: Web Publication_x000D_
SUBJECT: _x000D_
MAJOR US LAW FIRMS (90%); FOOD INDUSTRY (90%); PENSION FUNDS (87%); INVESTMENT MANAGEMENT (86%); LAWYERS (72%)_x000D_
COMPANY: _x000D_
WEIL GOTSHAL &amp; MANGES LLP (84%); SIDLEY AUSTIN LLP (84%)_x000D_
INDUSTRY: _x000D_
NAICS541110 OFFICES OF LAWYERS (84%); SIC8111 LEGAL SERVICES (84%)_x000D_
CITY: _x000D_
AUSTIN, TX, USA (79%)_x000D_
STATE: _x000D_
TEXAS, USA (94%); MASSACHUSETTS, USA (90%)_x000D_
COUNTRY: _x000D_
UNITED STATES (94%)_x000D_
LOAD-DATE: November 2, 2016_x000D_
_x000D_
Copyright 2016 PEI Media Ltd._x000D_
All Rights Reserved</t>
  </si>
  <si>
    <t>_x000D_
_x000D_
Private Equity International_x000D_
October 31, 2016 Monday 12:00 PM GMT_x000D_
Third Rock Ventures raises $616m_x000D_
_x000D_
LENGTH: 39 words_x000D_
HIGHLIGHT: _x000D_
"View the latest capital raises_x000D_
_x000D_
Third Rock Ventures has raised $616 million for its Third Rock Ventures IV, according to a SEC filing. Its previous fund raised $516 million in 2013._x000D_
_x000D_
The fund will target venture capital opportunities in healthcare sectors in North America._x000D_
_x000D_
LANGUAGE: ENGLISH_x000D_
PUBLICATION-TYPE: Web Publication_x000D_
SUBJECT: _x000D_
VENTURE CAPITAL (90%)_x000D_
COUNTRY: _x000D_
NORTH AMERICA (91%)_x000D_
LOAD-DATE: November 2, 2016_x000D_
_x000D_
Copyright 2016 PEI Media Ltd._x000D_
All Rights Reserved</t>
  </si>
  <si>
    <t>_x000D_
_x000D_
Private Equity International_x000D_
October 31, 2016 Monday 12:00 PM GMT_x000D_
Chicago Ventures raises $66m_x000D_
_x000D_
LENGTH: 45 words_x000D_
HIGHLIGHT: _x000D_
"View the latest capital raises_x000D_
_x000D_
Chicago Ventures has raised $66 million for its Chicago Ventures Fund II, according to a SEC filing. Its previous fund raised $40 million in 2013._x000D_
_x000D_
The fund will target venture capital opportunities in technology, media and telecommunications sectors in the United States._x000D_
_x000D_
LANGUAGE: ENGLISH_x000D_
PUBLICATION-TYPE: Web Publication_x000D_
SUBJECT: _x000D_
VENTURE CAPITAL (91%); TELECOMMUNICATIONS (80%)_x000D_
COUNTRY: _x000D_
UNITED STATES (65%)_x000D_
LOAD-DATE: November 2, 2016_x000D_
_x000D_
Copyright 2016 PEI Media Ltd._x000D_
All Rights Reserved</t>
  </si>
  <si>
    <t>_x000D_
_x000D_
Private Equity International_x000D_
October 28, 2016 Friday 12:00 PM GMT_x000D_
AfricInvest to launch evergreen financial sector fund_x000D_
_x000D_
LENGTH: 689 words_x000D_
HIGHLIGHT: _x000D_
"Panellists at a forum in London spoke of the need for more creative fund structures for investing in Africa and other emerging markets._x000D_
_x000D_
When pan-African small- and medium-enterprise (SME) focused private equity firm AfricInvest launches the second generation of its dedicated financial-sector fund, there will be one major difference from its predecessor: instead of a classic 10-year fund structure, it will be an evergreen vehicle._x000D_
_x000D_
_x000D_
.After much discussion we have decided to launch an evergreen fund as the second generation,. said Ann Wyman, a senior officer at AfricInvest responsible for client relations, speaking on a panel this week at the Private Equity in Africa conference in London, hosted by the Financial Times and EMPEA._x000D_
Wyman said that in the countries in which AfricInvest invests, some of which are post-conflict countries, and the type of investments the firm is making in smaller financial sector companies which are adopting technologies for the first time, traditional 10-year private equity funds can be too restrictive. _x000D_
.The time horizon needed to develop these companies is a bit longer, and an evergreen structure seems to make more sense for many,. Wyman said._x000D_
AfricInvest.s first financial sector fund, which focuses on financial inclusion in Africa through investments in financial institutions that service micro and medium-sized enterprises, held a third and final close on .60.6 million in 2014. _x000D_
The vehicle was initially launched in June 2007 with a capital commitment of .20 million from Dutch development finance institution FMO, and was then increased to .31 million in April 2010 with additional capital commitments by Proparco Déloppement International Desjardins._x000D_
AfricInvest is expecting to launch the fund in early 2017 and will initially seek to raise .100 million, it is understood. _x000D_
Wyman said raising an evergreen fund requires .a reorientation of the way that investors think.._x000D_
.Getting interested in evergreen structures means you need to start thinking about liquidity windows, as opposed to the fund life,. she said._x000D_
.But it is something I think in Africa is becoming more prevalent, the thought of how can you structure a fund to more adequately meet the needs both of the fund manager, in terms of living out the life of the investments, but also the investee companies that tend to perform sometimes better without that time horizon or clock ticking in the background.._x000D_
Earlier in the day, Murray Grant, managing director and head of intermediated equity at UK development finance institution CDC, raised the question of whether traditional private equity fundswere suited to investing in extreme frontier markets._x000D_
.We do need to think outside the box of what is the right architecture that allows you to deploy capital in a more challenging environment, where access to six, seven independent management teams that are all going to be self-supporting is probably not correct at this point in time,. he said._x000D_
.Do we need to go back to what I call some of the older constructs of investment holding companies where we are allowing ourselves more time, more patient capital, to put capital into the ground, build those management teams and allow them to grow over a 10-15-year time period, as opposed to expecting miracles to happen in five to seven years?._x000D_
However, as Hany Assad, co-founder of Avanz Capital, pointed out, longer-term or evergreen fund structures require .a completely different set of investors. to those traditionally investing in small emerging markets private equity funds, such as family offices and endowments, who require more frequent liquidity events._x000D_
.Those that can afford the long-term are those like pension funds, institutional investors,. he said, noting that those investors need to commit significant sums to such funds in order to make them cost-effective._x000D_
Wyman suggested the DFI community would be the right place to start when raising such a vehicle._x000D_
.If the belief is that evergreen structures ultimately make sense, getting them to the size that would be attractive to a UTIMCO or others would require some assistance over a certain period of time to help that industry develop,. she said._x000D_
.DFIs sometimes can do something smaller, and help the evergreen structure within the industry develop.._x000D_
_x000D_
LANGUAGE: ENGLISH_x000D_
PUBLICATION-TYPE: Web Publication_x000D_
SUBJECT: _x000D_
PRIVATE EQUITY (91%); MUTUAL FUNDS (91%); BANKING &amp; FINANCE (90%); DEVELOPMENT BANKS (89%); HOLDING COMPANIES (78%); EXECUTIVES (76%); MANAGERS &amp; SUPERVISORS (69%); CUSTOMER RELATIONS (56%)_x000D_
COMPANY: _x000D_
FINANCIAL TIMES GROUP (71%)_x000D_
INDUSTRY: _x000D_
NAICS511110 NEWSPAPER PUBLISHERS (71%); SIC2711 NEWSPAPERS: PUBLISHING, OR PUBLISHING &amp; PRINTING (71%)_x000D_
CITY: _x000D_
LONDON, ENGLAND (88%)_x000D_
COUNTRY: _x000D_
AFRICA (94%); UNITED KINGDOM (57%)_x000D_
LOAD-DATE: November 2, 2016_x000D_
_x000D_
Copyright 2016 PEI Media Ltd._x000D_
All Rights Reserved</t>
  </si>
  <si>
    <t>_x000D_
Private Equity International_x000D_
October 28, 2016 Friday 12:00 PM GMT_x000D_
Penn SERS approves $275 million in commitments_x000D_
_x000D_
LENGTH: 74 words_x000D_
HIGHLIGHT: _x000D_
"The US public pension has backed a Nordic, global and North America-focused funds._x000D_
_x000D_
Pennsylvania State Employees' Retirement System has committed $100 million each to FSN Capital Partners V and Platinum Equity Partners IV and $75 million to Providence Strategic Growth II._x000D_
_x000D_
The $26 billion US pension plan has a 20 percent target allocation to private equity that currently stands at 16.7 percent._x000D_
_x000D_
Platinum subscribers may click here for the pension.s full profile, including key contacts, allocation strategy and fund investments._x000D_
_x000D_
LANGUAGE: ENGLISH_x000D_
PUBLICATION-TYPE: Web Publication_x000D_
SUBJECT: _x000D_
PENSION FUNDS (90%); PUBLIC EMPLOYEE RETIREMENT SYSTEMS (90%); PENSION &amp; RETIREMENT PLANS (90%); CIVIL SERVICES (88%); PRIVATE EQUITY (85%); MUTUAL FUNDS (82%)_x000D_
STATE: _x000D_
PENNSYLVANIA, USA (92%)_x000D_
COUNTRY: _x000D_
UNITED STATES (92%); NORTH AMERICA (92%)_x000D_
LOAD-DATE: November 2, 2016_x000D_
_x000D_
Copyright 2016 PEI Media Ltd._x000D_
All Rights Reserved</t>
  </si>
  <si>
    <t>_x000D_
China Daily European Edition_x000D_
November 2, 2016 Wednesday_x000D_
Convergence Ventures attracts Chinese investors to Indonesia_x000D_
_x000D_
SECTION: _x000D_
MARKETS_x000D_
LENGTH: 290 words_x000D_
Convergence Ventures just closed its first fund, raising $30 million from investors, including well-known Chinese entrepreneurs, to place bets on Indonesia's burgeoning technology sector._x000D_
_x000D_
The Jakarta-based venture capital firm exceeded its fundraising target of $25 million, with financing from a diverse group that included Singapore-based gaming unicorn Garena and Indonesia's Emtek Group, according to Convergence managing partner Adrian Li._x000D_
_x000D_
Li, who started Convergence in 2014 after a stint as founder of Chinese online education startup Idapted, is tapping his network to increase bets on Indonesia, a country believed to be on the cusp of a technology boom as smartphone usage climbs and the middle class swells to an estimated 141 million by 2020._x000D_
_x000D_
In June, his firm organized a trip to Jakarta for prominent Chinese angel investors and founders, including Wensheng Cai, whose Meitu Inc is close to listing in Hong Kong; Kai-Fu Lee, chief executive officer of Sinovation Ventures; Xiaoping Xu, who started Zhen Fund and New Oriental Education and Technology Group; and Gavin Ni, founder of Zero2IPO Group._x000D_
_x000D_
"We see that there are similarities in what we experienced in China seven years ago," said Xu, who invested in Convergence's fund after the tour. "This represents a great opportunity to invest." Convergence's successful fundraising comes as venture capital investment cools in China after 2015's record pace. Early-stage venture fund 500 Startups closed a second Southeast Asian fund totaling $50 million last month._x000D_
_x000D_
Convergence, which plans to invest in 30 early-stage internet and mobile ventures, recently appointed Justin Kan, a partner at Y Combinator, and Manik Arora, founder of IDG Ventures India, to its advisory board._x000D_
_x000D_
Bloomberg_x000D_
_x000D_
LANGUAGE: ENGLISH_x000D_
PUBLICATION-TYPE: Newspaper_x000D_
SUBJECT: _x000D_
VENTURE CAPITAL (92%); ENTREPRENEURSHIP (90%); FUNDRAISING (90%); INITIAL PUBLIC OFFERINGS (78%); FINANCING ROUNDS (78%); DISTANCE LEARNING (75%); EXECUTIVES (71%); SMARTPHONES (69%); MOBILE &amp; CELLULAR TELEPHONES (55%)_x000D_
COMPANY: _x000D_
NEW ORIENTAL EDUCATION &amp; TECHNOLOGY GROUP INC (66%)_x000D_
TICKER: _x000D_
EDU (NYSE) (66%)_x000D_
INDUSTRY: _x000D_
NAICS611630 LANGUAGE SCHOOLS (66%); SIC8249 VOCATIONAL SCHOOLS, NEC (66%)_x000D_
CITY: _x000D_
JAKARTA, INDONESIA (88%)_x000D_
COUNTRY: _x000D_
CHINA (92%); INDONESIA (91%); HONG KONG (79%); SINGAPORE (73%); ASIA (73%); SOUTH-EASTERN ASIA (58%)_x000D_
LOAD-DATE: November 2, 2016_x000D_
_x000D_
Copyright 2016 China Daily Information Co_x000D_
All Rights Reserved</t>
  </si>
  <si>
    <t>_x000D_
PR Newswire_x000D_
November 2, 2016 Wednesday 4:04 PM EST_x000D_
CETY Closes $420,000 Investment from Cybernaut Zfounder Ventures to Support Its Continued Growth and Facilitate CETY's Pursuit of its China-based Joint Venture_x000D_
_x000D_
DATELINE: COSTA MESA, Calif., Nov. 2, 2016_x000D_
 Clean Energy Technologies, Inc.(OTC: CETY) announced today that it has secured $420,000 in common stock venture financing at $.04 per share to capitalize on the international market expansion of CETY subsidiary Clean Energy HRS LLC's Clean Cycle(TM) ORC heat recovery steam generator. The investment was made by Cybernaut Zfounder Ventures LLC's Cyberfuture One LP fund. _x000D_
_x000D_
The investment in CETY will support the international market expansion of the Clean Cycle(TM) products, including pursuant to CETY's memorandum of understanding entered into in October 2016 with Mr. Bairui Tu, principal of China-based BR Energy. The MOU lays the foundation for a China-based joint venture to manufacture and commercialize the Clean Cycle(TM) products in the People's Republic of China, the development of a commercial-scale manufacturing production facility in China to manufacture the products, and the planned distribution and sales of the Clean Cycle(TM) products in China. _x000D_
_x000D_
In addition to support for the pursuit of the joint venture in China, the proceeds will be used in support of CETY's marketing and sales of its products world-wide and to continue broadening and enhancing CETY's overall HRS solution portfolio. "This latest investment in CETY reflects a high level of confidence by Cyberfuture One LP in CETY's ability to execute and in the market opportunity for its Clean Cycle(TM) products," said Meddy Sahebi, Executive Chairman of CETY. _x000D_
_x000D_
Kam Mahdi, CEO of CETY stated, "We are excited to complete this platform investment managed by leading technology investor Cybernaut Zfounder Ventures LLC. We believe this investment will lay the foundation for our continued market and product expansion, both inside and outside of the important China market, as well as further institutional and commercial partner investment in the Company. We are confident that this validation by a key venture capital investor partner will help establish CETY as a significant participant in the portfolio of commercial, industrial, and utility customers seeking market-leading efficient economic sustainable energy solutions. We at CETY are proud to team with Cybernaut Zfounder Ventures LLC and we look forward to working with Mr. Tu and his team in furtherance of the recently completed MOU to lead the next generation of sustainable distributed energy solutions in China." _x000D_
_x000D_
About Clean Energy Technologies, Inc._x000D_
_x000D_
Clean Energy Technologies, Inc., designs, builds and markets clean energy products focused on energy efficiency and environmentally sustainable technologies. The Company's principal product is the Clean CycleTM generator utilized as the core of ORC and non-ORC heat recovery steam generation systems. The Clean CycleTM and related heat recovery steam generation (HRSG) products and services are offered through CETY's Clean Energy HRS subsidiary - also known as Heat Recovery Solutions (http://www.heatrecoverysolutions.com). The Clean Cycle(TM) HRSG system captures waste heat from a variety of sources and turns it into electricity that users can use or export to an energy grid. CETY's proven, cutting-edge technology allows commercial and industrial heat generators to boost their overall energy efficiency with no additional fuel, no additional pollutants, and virtually no maintenance. CETY's engineering and manufacturing resources support the Heat Recovery Solutions business, as well supporting other clean tech and emerging growth companies with their electronics manufacturing needs. Headquartered in Costa Mesa, California, CETY's common stock is currently traded on the OTC Market under the symbol CETY. For more information regarding CETY, please visithttp://www.cetyinc.com._x000D_
_x000D_
This release contains certain forward-looking statements (under Section 27A of the Securities Act of 1933, as amended, and Section 21E of the Securities Exchange Act of 1934, as amended, including statements that include the words "believes," "expects," "anticipate" or similar expressions; as well as, including whether the Company will be able effectively to commercialize its Clean Cycle(TM) products, whether the Company will be able to complete its contemplated China joint venture transaction or the success of that joint venture transaction, if completed, whether the Company will be able to obtain additional needed financing to sustain its business, whether the Company will be able to develop or acquire other energy-efficiency and other clean technologies or companies, whether the Company will be able to implement energy-efficient or environmentally sustainable products worldwide, or further develop products, financing options, and other creative implementations to allow the Company to align its products with its customers' needs for cost-effective, energy solutions, and whether its recent heat recovery solutions asset acquisition or future acquisitions and their integration will be beneficial to the Company or its stockholders. Because such statements include risks, uncertainties and contingencies, actual results may differ materially from those expressed or implied by such forward-looking statements. These risks, uncertainties and contingencies include, but are not limited to, the following: uncertainties relating to financing for the Company's current operational needs; uncertainties relating to technology performance; uncertainties relating to market acceptance and adoption of the Company's products and competitive products; uncertainties and liabilities relating to the acquisition of business assets, technologies or companies; uncertainties relating to changes in general economic and market conditions, including prevailing energy prices; and other risk factors as outlined in the Company's periodic reports filed with the U.S. Securities and Exchange Commission. In addition, description of anyone's past success, either financial or strategic, is no guarantee of future success. Forward-looking statements in this document speak only as of the date on which such statements were made, and we undertake no obligation to update any such statements that may become untrue because of subsequent events. _x000D_
_x000D_
Press Contact:_x000D_
_x000D_
Kam Mahdi, CEO_x000D_
949-273-4990 x814_x000D_
kmahdi@cetyinc.com_x000D_
_x000D_
or_x000D_
_x000D_
John Bennett, CFO_x000D_
949-273-4990 x807_x000D_
jbennett@cetyinc.com_x000D_
_x000D_
To view the original version on PR Newswire, visit:http://www.prnewswire.com/news-releases/cety-closes-420000-investment-from-cybernaut-zfounder-ventures-to-support-its-continued-growth-and-facilitate-cetys-pursuit-of-its-china-based-joint-venture-300356163.html_x000D_
_x000D_
SOURCE Clean Energy Technologies, Inc._x000D_
_x000D_
_x000D_
Copyright 2016 PR Newswire Association LLC_x000D_
All Rights Reserved</t>
  </si>
  <si>
    <t>Relay Ventures has a fresh $150 million to invest_x000D_
Posted 16 hours ago by Connie Loizos (@cookie)_x000D_
Next Story_x000D_
_x000D_
Relay Ventures, a 10-year-old, Toronto- and Menlo Park-based early-stage venture firm, has closed its third fund with $150 million in commitments. It had closed its previous fund with the same amount in 2012._x000D_
_x000D_
You might remember Relay was once known as ATP Capital and oversaw three other brands: JLA Ventures, Clairmont Capital, and BlackBerry Partners Fund._x000D_
_x000D_
The firm is also known in venture circles for its longstanding “mobile only” approach — even as mobile has come to mean everything to the firm from consumer healthcare, digital education, commerce, Internet of Things and connected cars._x000D_
_x000D_
Whatever its strategy, its investors — most of them in Canada, where the firm got its start and where Relay continues to invest, as well as in the U.S. — like what they’re seeing. Managing partner Kevin Talbot says three-quarters of its limited partners returned from its last fund._x000D_
_x000D_
Another highlight that Talbot is proud of: with $670 million under management, Relay is now the largest venture fund manager in Canada, he says._x000D_
_x000D_
Like plenty of investors in both countries, Relay has a lot promising portfolio companies yet to exit. Among them Toronto-based Ecobee, which makes Wi-Fi enabled smart thermostats for residential and commercial applications and has Nest in its sights. The company has raised roughly $50 million from investors; it hasn’t disclosed its valuation. Another interesting bet: PubNub, a San Francisco startup that has built a data network focused on messaging for apps, IoT hardware and other low-latency services. The company has raised $46 million to date._x000D_
_x000D_
Relay has also seem some exits, including the sale of Achievers, a 20-year-old maker of employee engagement software that sold last year for $110 million to publicly traded Blackhawk Network; the ad tech company Millennial Media, which slipped in value following a 2012 IPO and was acquired last year by (TechCrunch parent) AOL; the smart calendar startup Tempo, acquired by Salesforce; and the video ad company mDialogue, acquired by Google._x000D_
_x000D_
Relay has already begun investing its new fund. Some of its newest bets include British Columbia-based FreshGrade, which provides classroom communication and assessments for K-12 education; 7shifts, a Saskatoon-based startup that makes workforce scheduling software for the restaurant industry; and the 10-month-old, Montreal-based messaging and bot company Automat.ai._x000D_
_x000D_
Pictured, left to right: Firm cofounders John Albright and Kevin Talbot.</t>
  </si>
  <si>
    <t>3 November 2016_x000D_
Horsley Bridge raises $281m for latest Growth Buyout fund_x000D_
_x000D_
san-francisco-918903_1920San Francisco-based fund of funds manger Horsley Bridge Partners has raised $281m for its latest fund, AltAssets can reveal.</t>
  </si>
  <si>
    <t>_x000D_
Corporate Capital Trust Closes to New Investors_x000D_
Nearly $4.5 billion in assets under management_x000D_
Published: Wednesday, November 2, 2016, 6:24:00 PM GMT_x000D_
Received: Wednesday, November 2, 2016, 6:24:21 PM GMT_x000D_
Word Count: 571_x000D_
_x000D_
(GlobeNewswire)_x000D_
_x000D_
Orlando, Fla., Nov. 02, 2016 (GLOBE NEWSWIRE) -- Corporate Capital Trust announced that it successfully completed its common stock offering and closed to new investors after raising more than $3 billion in capital. Since its initial public offering began in April 2011, Corporate Capital Trust has grown to nearly $4.5 billion in assets under management while generating consistent distributions to shareholders. _x000D_
_x000D_
 _x000D_
“We are extremely pleased with the performance of Corporate Capital Trust as it has grown to be one of the largest business development companies in the United States,” said Thomas K. Sittema, CEO and chairman of the board of Corporate Capital Trust. “We will continue to operate with the same sound portfolio management strategies with our partner, KKR, in this next phase of the Company’s life.” _x000D_
 _x000D_
CNL Financial Group and KKR have one other business development company currently open to new investors. _x000D_
 _x000D_
“Corporate Capital Trust II, launched earlier in 2016, has a similar investment strategy and focus as Corporate Capital Trust, with an updated structure that addresses many of the changes in the regulatory environment – all backed by the knowledge and experience of an exceptional team,” said Sittema. _x000D_
 _x000D_
About Corporate Capital Trust_x000D_
Corporate Capital Trust is a non-traded business development company that provides individuals an opportunity to invest in privately owned American companies. The company is externally managed by CNL and KKR and its investment objective is to provide shareholders with current income and, to a lesser extent, long-term capital appreciation. The company intends to meet its investment objective by investing primarily in the debt of privately owned companies, with a focus on originated transactions sourced through the networks of its advisors. For additional information, please visit CorporateCapitalTrust.com._x000D_
About CNL Financial Group_x000D_
_x000D_
CNL Financial Group is a private investment management firm providing global real estate and alternative investments. Since inception in 1973, CNL Financial Group and/or its affiliates have formed or acquired companies with more than $34 billion in assets. For more information, visit CNL.com. _x000D_
_x000D_
About KKR_x000D_
_x000D_
KKR is a leading global investment firm that manages investments across multiple asset classes including private equity, energy, infrastructure, real estate, credit and hedge funds. KKR aims to generate attractive investment returns by following a patient and disciplined investment approach, employing world-class people, and driving growth and value creation at the asset level. KKR invests its own capital alongside its partners' capital and brings opportunities to others through its capital markets business. References to KKR's investments may include the activities of its sponsored funds. For additional information about KKR &amp;Co. L.P. ( NYSE: KKR), please visit KKR's website at KKR.com and on Twitter @KKR_Co. _x000D_
_x000D_
The information in this press release may include "forward-looking statements." These statements are based on the beliefs and assumptions of Corporate Capital Trust’s management and on the information currently available to management at the time of such statements. Forward-looking statements generally can be identified by the words "believes," "expects," "intends," "plans," "estimates" or similar expressions that indicate future events. Important factors that could cause actual results to differ materially from Corporate Capital Trust’s expectations include those disclosed in Corporate Capital Trust’s filings with the SEC._x000D_
_x000D_
 _x000D_
_x000D_
Corporate Capital Trust is advised by CNL Fund Advisors Company and KKR Credit Advisors (US) LLC, affiliates of CNL Financial Group and KKR &amp;Co. L.P., respectively._x000D_
_x000D_
 _x000D_
_x000D_
###_x000D_
_x000D_
 _x000D_
_x000D_
Sherry Magee_x000D_
_x000D_
Senior Vice President, Communications_x000D_
_x000D_
CNL Financial Group_x000D_
_x000D_
407-650-1223_x000D_
_x000D_
 _x000D_
_x000D_
 _x000D_
_x000D_
Source: Corporate Capital Trust _x000D_
_x000D_
 _x000D_
 _x000D_
 _x000D_
 _x000D_
2016 GlobeNewswire, Inc._x000D_
_x000D_
_x000D_
Sty45</t>
  </si>
  <si>
    <t>Relay Ventures Raises US$150 Million Third Fund_x000D_
_x000D_
Relay Ventures is Canada's largest venture fund manager and most active Canadian software investor in the U.S._x000D_
_x000D_
0_x000D_
TORONTO, Ontario and MENLO PARK, Calif., November 3, 2016-- Relay Ventures today announced Relay Ventures III, a new US$150MM (C$200MM) venture capital fund focused on early-stage investments in mobile software, services, content, and technology startups in Canada and the United States. Limited Partners in the new fund include: Northleaf Capital Partners, Kensington Capital Partners, Generation Capital, La Caisse de dépôt et placement du Québec, EDC, AEC, and Royal Bank of Canada. _x000D_
_x000D_
While raising the new fund, Relay Ventures concurrently invested in several startups across the continent. Among the portfolio companies that have received investments from Relay Ventures III are: Kelowna-based FreshGrade, which provides classroom communication and assessments for K-12 education; 7shifts, a Saskatoon-based startup that provides workforce scheduling solutions for the restaurant industry; Artificial Intelligence (AI) messaging and bot company Automat.ai based in Montreal; wellness rewards and loyalty startup Carrot Insights in Toronto; Kwik Commerce, the Sunnyvale and Tel-Aviv based one-touch commerce company; and UJet, a next generation mobile-first customer service technology company based in San Francisco. _x000D_
_x000D_
"Canada has extremely talented entrepreneurs and best-in-class start-ups," said Kevin Talbot, co-founder and managing partner of Relay Ventures. "And while not every company has to be located in Silicon Valley, we believe that Silicon Valley needs to be in every start-up. This is Relay's differentiation, the rationale behind our full-time team in Silicon Valley, and why our entrepreneurs describe us as a top tier venture investor. It's an anchor in our strategy that will continue with this new fund." _x000D_
_x000D_
Over the last eight years the Fund has maintained an exclusive focus on mobile and today 1 in 2 smartphones in the world run software from Relay portfolio companies. _x000D_
_x000D_
"We are humbled by the support and calibre of the LPs in our new fund, the overwhelming majority of which are returning investors," said John Albright, co-founder and managing partner of Relay Ventures. "We have a proven track record and a differentiated investment strategy focused exclusively on mobile - the largest man-made platform in history. The opportunity this rapidly growing market represents for both our investors and entrepreneurs is significant." _x000D_
_x000D_
Since its inception, Relay Ventures has invested C$355MM into 76 companies (24 of which have exited) that have collectively raised over C$1.3B and employ 3,398 people. With offices in both Menlo Park, California and Toronto, Relay Ventures has C$670MM under management and is the largest private early-stage fund manager in Canada with an exclusive focus on mobile software, services, content, and technology. _x000D_
_x000D_
About Relay Ventures _x000D_
_x000D_
Relay Ventures is an early stage venture capital firm focused exclusively on mobile software, services, technology and content with offices in Toronto and Menlo Park, CA. www.relayventures.com._x000D_
_x000D_
Contact: _x000D_
Jodi Echakowitz _x000D_
Boulevard Public Relations _x000D_
905-709-9600 _x000D_
jodi@boulevardpr.com</t>
  </si>
  <si>
    <t>Precursor Ventures collects more than $15 mln for inaugural fund_x000D_
_x000D_
November 3, 2016 By Iris Dorbian_x000D_
Precursor Ventures has raised more than $15 million for its debut fund, according to an SEC filing. The target is $25 million. Prior to founding Precursor Ventures in 2015, Managing Partner Charles Hudson was a partner with SoftTech VC, where he remains listed as a venture partner.</t>
  </si>
  <si>
    <t>PR Newswire_x000D_
November 3, 2016 Thursday 11:00 AM EST_x000D_
Georgia Research Alliance Receives National Award for Excellence in Technology-based Economic Development_x000D_
_x000D_
DATELINE: ATLANTA, Nov. 3, 2016_x000D_
 The Georgia Research Alliance has received national recognition for its venture development program which builds high-growth companies around research at Georgia's universities._x000D_
_x000D_
The award was announced by the State Science Technology Institute (SSTI) at its annual meeting in Columbus Ohio this week. Chaired by former Governor Tom Ridge, SSTI is a national nonprofit organization dedicated to improving initiatives that support prosperity through science, technology, innovation and entrepreneurship. _x000D_
_x000D_
SSTI selected GRA along with three other state programs that have demonstrated innovative approaches to growing their economies and creating high-paying jobs._x000D_
_x000D_
GRA was recognized for the GRA Venture Fund, LLC (GRAVF) which was created in 2009 to provide critical seed-stage capital to companies emerging from Georgia's universities. Investors in the fund include the state of Georgia, private Georgia-based investors, foundations and companies._x000D_
_x000D_
"Investing in our universities' research enterprises strengthens Georgia's position as a global leader in higher education," said Gov. Nathan Deal. "The Georgia Research Alliance and the GRAVF serve as national models for other states wanting to expand their economies by seeding and shaping university start-ups."_x000D_
_x000D_
Since its inception, the GRAVF has raised over $45 million, and has invested $17.5 million in 11 companies. GRAVF's investments have leveraged an additional $441 million from 10 in-state and 31 out-of-state co-investors and strategic partners. In all, GRAVF's portfolio companies have annual revenues of $21 million and have created 526 high-value jobs so far._x000D_
_x000D_
"One of the outstanding aspects of GRA's program is the level of impact it has been able to achieve, building on decades of partnerships and aligning and connecting programs," said Dan Berglund, SSTI's president and CEO. "The Georgia-specific focus on venture capital shows the possibility for impressive outcomes through a well-crafted entrepreneurial approach."_x000D_
_x000D_
The Georgia Research Alliance has previously received awards from SSTI for its Eminent Scholars Program and its Ventures Program._x000D_
_x000D_
"We are very proud to receive our third award from SSTI for these distinctive programs that help build research capacity and form new companies in our state," said Larry Gellerstedt, President and CEO of Cousins Properties and Chairman of the GRA board. "We are very appreciative to Gov. Deal, the private sector, and academic leadership for their support and we look forward to continuing the work of growing our economy through university research and new business venture development in Georgia."_x000D_
_x000D_
About Georgia Research AllianceThe Georgia Research Alliance (GRA) works to expand research and commercialization capacity in Georgia's universities to recruit world-class talent, seed new companies and transform lives. For over twenty-five years, GRA has worked to strengthen the university research enterprise in Georgia by working in partnership with the University System of Georgia and the Georgia Department of Economic Development to create the companies and jobs of Georgia's future. Visithttp://www.gra.orgfor more information._x000D_
_x000D_
Contact:_x000D_
_x000D_
Amanda Schroeder_x000D_
Director, Public Relations_x000D_
Georgia Research Alliance_x000D_
aschroeder@gra.org _x000D_
404.443.2659_x000D_
_x000D_
Logo -http://photos.prnewswire.com/prnh/20140113/DC44786LOGO_x000D_
_x000D_
To view the original version on PR Newswire, visit:http://www.prnewswire.com/news-releases/georgia-research-alliance-receives-national-award-for-excellence-in-technologybased-economic-development-300356516.html_x000D_
_x000D_
SOURCE Georgia Research Alliance_x000D_
_x000D_
_x000D_
Copyright 2016 PR Newswire Association LLC_x000D_
All Rights Reserved_x000D_
_x000D_
_x000D_
499 of 985</t>
  </si>
  <si>
    <t>Pivotal Sources_x000D_
November 3, 2016 Thursday_x000D_
ISC Jungle SeedPlus Project in Singapore_x000D_
_x000D_
LENGTH: 348 words_x000D_
DATELINE: Singapore_x000D_
Singapore, Nov. 3 -- Project Id: 40765_x000D_
_x000D_
Description: Project number 38844_x000D_
_x000D_
Region East Asia and the Pacific_x000D_
_x000D_
Company name SEEDPLUS SINGAPORE L.P._x000D_
_x000D_
Country_x000D_
_x000D_
Singapore_x000D_
_x000D_
Sector P-GJ - Other Non-Private Equity Fund_x000D_
_x000D_
Department TMT, Venture Capital &amp; Funds_x000D_
_x000D_
Environmental category FI3_x000D_
_x000D_
Status Pending Signing_x000D_
_x000D_
Date SPI disclosed November 2, 2016_x000D_
_x000D_
Projected board date December 5, 2016_x000D_
_x000D_
Last Updated Date November 2, 2016_x000D_
_x000D_
SeedPlus Singapore L.P. ("SeedPlus") is a Singapore based accelerator that is raising SGD 25 million to support 20 early stage companies in South East Asia and India, primarily in the ICT sector._x000D_
_x000D_
This investment will fall under the IFC Startup Catalyst program, which supports entrepreneurs and early stage companies through investments in various seed stage structures._x000D_
_x000D_
Project Sponsor and Major Shareholders of Project Company_x000D_
_x000D_
SeedPlus will be managed by a full time operating team headed by Michael Smith of Jungle Ventures Pte Ltd ("Jungle Ventures")._x000D_
_x000D_
Jungle Ventures is a Singapore based registered fund management company founded by Amit Anand and Anurag Srivastava in 2012._x000D_
_x000D_
Total Project Cost and Amount and Nature of IFC's Investment_x000D_
_x000D_
The proposed IFC equity commitment is up to US$2.0 million, not to exceed 20% of total commitments. SeedPlus is targeting a total commitment of SGD 25 million._x000D_
_x000D_
Location of Project and Description of Site_x000D_
_x000D_
SeedPlus is a Cayman Islands registered Limited Partnership and will be managed by Jungle Ventures, a Singapore registered fund management company. SeedPlus will invest in startup companies located in South East Asia and India._x000D_
_x000D_
Country: Singapore_x000D_
_x000D_
Sector: Banking, Financial Services &amp; Insurance,Funding Agencies,Industry_x000D_
_x000D_
Address: Michael Smith, Partner, SeedPlus mailto:michael@seedplus.com_x000D_
_x000D_
Alt_address: General IFC Inquiries IFC Corporate Relations 2121 Pennsylvania Avenue, NW Washington DC 20433 Telephone: 202-473-3800 Fax: 202-974-4384_x000D_
_x000D_
End Date: November 30, 2017_x000D_
_x000D_
Published by HT Syndication with permission from Pivotal Sources. For any query with respect to this article or any other content requirement, please contact Editor at htsyndication@hindustantimes.com_x000D_
_x000D_
LANGUAGE: ENGLISH_x000D_
PUBLICATION-TYPE: Web Publication_x000D_
SUBJECT: _x000D_
INVESTMENT MANAGEMENT (90%); ENTREPRENEURSHIP (90%); NEW BUSINESSES (90%); LIMITED PARTNERSHIPS (78%); PRIVATE EQUITY (77%); BANKING &amp; FINANCE (77%); FINANCING ROUNDS (77%); MUTUAL FUNDS (77%); VENTURE CAPITAL (77%); SHAREHOLDERS (72%)_x000D_
STATE: _x000D_
DISTRICT OF COLUMBIA, USA (90%)_x000D_
COUNTRY: _x000D_
SINGAPORE (95%); SOUTH-EASTERN ASIA (92%); EASTERN ASIA (92%); ASIA (92%); INDIA (91%); UNITED STATES (90%); CAYMAN ISLANDS (77%)_x000D_
LOAD-DATE: November 3, 2016_x000D_
_x000D_
Copyright 2016 pivotalsources.com_x000D_
All Rights Reserved</t>
  </si>
  <si>
    <t>The Hindu_x000D_
November 3, 2016 Thursday_x000D_
Swiss firm to set up Innovation Ring in A.P._x000D_
_x000D_
LENGTH: 221 words_x000D_
DATELINE: VIJAYAWADA_x000D_
VIJAYAWADA, Nov. 3 -- Andhra Pradesh Economic Development Board (AP-EDB) CEO J. Krishna Kishore on Wednesday met key players of Switzerland-based MTIP (Med-Tech Innovation Partners) and discussed the prospects of creating a global ecosystem for medical technology innovations in Andhra Pradesh (A.P.)._x000D_
_x000D_
_x000D_
MTIP, a venture investor specialising in the healthcare sector and focussing on medical devices and diagnostics as well as digital health and healthcare services, agreed to set up an Innovation Ring in A.P._x000D_
It played an instrumental role in building the renowned Swiss Innovation Park, an independent catalyst for innovation in biotechnology and biomedical engineering, sciences, and technologies._x000D_
MTIP also manages a MedTech Venture Capital Fund called 'MTIP Fund I, SCS.'_x000D_
High-impact activities_x000D_
Mr. Kishore visited innovation clusters in Switzerland and interacted with key players of MTIP and apprised them of the high-impact development activities undertaken by the A.P government._x000D_
He called upon Smitha Purushottam, Indian Ambassador to Switzerland, and sought her support for various development projects planned by Switzerland and A.P._x000D_
Chief Minister N. Chandrababu Naidu will be signing the agreement for the partnership with MTIP during his visit to the World Economic Forum meeting at Davos beginning January 17, 2017._x000D_
_x000D_
LANGUAGE: ENGLISH_x000D_
PUBLICATION-TYPE: Newspaper_x000D_
SUBJECT: _x000D_
ECONOMIC DEVELOPMENT (90%); HEALTH CARE (90%); INTERNATIONAL ECONOMIC DEVELOPMENT (90%); TALKS &amp; MEETINGS (78%); BIOLOGY (77%); BIOMEDICINE (76%); MEDICAL DEVICES (76%); HEALTH CARE POLICY (76%); VENTURE CAPITAL (76%); AGREEMENTS (73%); PRODUCT INNOVATION (72%); MEDICAL DIAGNOSTICS SCREENING &amp; TESTING (71%); ENGINEERING (71%)_x000D_
STATE: _x000D_
ANDHRA PRADESH, INDIA (91%)_x000D_
COUNTRY: _x000D_
INDIA (94%); SWITZERLAND (93%); CENTRAL EUROPE (57%)_x000D_
LOAD-DATE: November 3, 2016_x000D_
_x000D_
Copyright 2016 FFC Information Solution_x000D_
All Rights Reserved</t>
  </si>
  <si>
    <t>Pensions &amp; Investments_x000D_
Print Version_x000D_
October 31, 2016_x000D_
AT DEADLINE_x000D_
_x000D_
SECTION: _x000D_
Pg. 36_x000D_
Vol. 44_x000D_
LENGTH: 916 words_x000D_
N.Y. Common sets $900M_x000D_
_x000D_
The New York State Common Retirement Fund made commitments and investments totaling $900 million in September, according to information posted on the website of Thomas DiNapoli, the state comptroller and sole trustee of the $181 billion pension fund._x000D_
_x000D_
The pension fund made a $300 private equity commitment to Blackstone Core Equity Partners, which will target high-quality growth companies primarily in the U.S., according to the comptroller's website._x000D_
_x000D_
The pension fund also made a $300 million opportunistic alternatives commitment to Brightwood Capital Fund IV._x000D_
_x000D_
Both Blackstone and Brightwood are existing relationships for the pension fund._x000D_
_x000D_
The pension fund also invested an additional $300 million in a Wellington Management active international equity separate account. The pension fund had $700 million invested in the strategy prior to the addition, Matthew Sweeney, a spokesman for Mr. DiNapoli, wrote in an e-mail. The account was funded from cash._x000D_
_x000D_
The pension fund also cut $500 million from a Franklin Templeton Investments global equity separate account. Mr. Sweeney wrote that the reduction - the money was allocated to cash - was based on a reallocation of funds, adding that the Franklin Templeton account still holds $1.4 billion._x000D_
_x000D_
Ventura County axes GMO_x000D_
_x000D_
Ventura County Employees' Retirement Association terminated Grantham, Mayo, Van Otterloo &amp; Co. as an active global equity manager, confirmed Daniel Gallagher, chief investment officer._x000D_
_x000D_
GMO had been on watch at the $4.4 billion pension fund for underperformance, personnel changes and changes in investment processes._x000D_
_x000D_
A GMO spokesman declined to comment._x000D_
_x000D_
Redeemed funds totaling about $212 million were transferred to existing passive global equity manager BlackRock. The pension fund previously had about $235 million invested with BlackRock._x000D_
_x000D_
$1.2B paid for lump sums_x000D_
_x000D_
International Paper Co. made about $1.2 billion in lump-sum payments to former employees to whom the company made an offer in the spring, said Thomas J. Ryan, company spokesman, in an e-mail._x000D_
_x000D_
The company offered the lump-sum window, which closed on April 29, to about 47,000 former employees who were vested participants of the Retirement Plan of International Paper Co. but had yet to retire. The former employees represented about $3 billion in pension liabilities._x000D_
_x000D_
Mr. Ryan said about 25,000 of those former employees elected to receive the lump sum._x000D_
_x000D_
As of Dec. 31, the company's U.S. defined benefit plan assets totaled $10.92 billion, with projected benefit obligations of $14.44 billion, for a funding ratio of 75.6%._x000D_
_x000D_
N.Y. State Teachers hires 2_x000D_
_x000D_
The $109.2 billion New York State Teachers' Retirement System hired two managers to run up to $850 million in active international equity strategies benchmarked to the MSCI ACWI ex-U.S. index._x000D_
_x000D_
The pension fund hired Arrowstreet Capital to manage up to $600 million and Ariel Investments to run up to $250 million. Each contract, subject to completion of due diligence, is for one year. The hires were approved at the board's quarterly meeting Oct. 27._x000D_
_x000D_
The board also voted to renew contracts for two consultants: Aon Hewitt Investment Consulting as the general investment consultant and Callan Associates as the real estate consultant. Each contract was renewed for one year and takes effect Feb. 1._x000D_
_x000D_
Ill. Teachers goes with alts_x000D_
_x000D_
Illinois Teachers' Retirement System invested or committed a total of $450 million to four alternative investment strategies._x000D_
_x000D_
Board trustees committed $150 million to MBK Partners IV, a buyout fund that will focus on investments in South Korea, Japan and China. The $45.6 billion pension fund has $196 million invested in MBK Partners II and III funds and two co-investments._x000D_
_x000D_
Another commitment from the pension fund's $5.6 billion private equity portfolio was $100 million to Trident VII, managed by Stone Point Capital. The fund focuses on investments in financial services companies, primarily in the U.S. The pension fund has $204 million invested in Trident V and VI and two co-investments._x000D_
_x000D_
TRS trustees also approved investments in two alternative investment strategies from the fund's $8.9 billion global fixed-income portfolio._x000D_
_x000D_
Angelo Gordon &amp; Co.'s AG Direct Lending Fund II received a $100 million commitment. The fund specializes in lending to middle-market companies. TRS doesn't have any current investments with the manager._x000D_
_x000D_
J.P. Morgan Global Maritime &amp; Transport Fund was awarded a $100 million commitment, with the first $50 million to be invested this year and the remainder in about a year, said Scottie Bevill, senior investment officer for fixed income, during the fund's investment committee meeting Thursday. The fund, managed by J.P. Morgan Asset Management, provides financing globally for large-ticket shipping assets._x000D_
_x000D_
RI cuts hedge funds_x000D_
_x000D_
Rhode Island State Investment Commission approved terminating seven hedge funds, announced state Treasurer Seth Magaziner, who chairs the commission._x000D_
_x000D_
Rhode Island will fully redeem $534 million from investments with Ascend Capital ($69.2 million), Brevan Howard ($75.7 million), Brigade Capital Management ($59.7 million), Emerging Sovereign Group ($41.1 million), Partner Fund Management ($79 million), Samlyn Capital ($106 million) and Och-Ziff Capital Management ($103.3 million)._x000D_
_x000D_
The reduction comes following last month's adoption of a new asset allocation to refocus the $7.7 billion Rhode Island Employees' Retirement System on investments to provide growth, reduce volatility and strengthen retirement security._x000D_
_x000D_
LANGUAGE: ENGLISH_x000D_
PUBLICATION-TYPE: Newspaper_x000D_
JOURNAL-CODE: PI_x000D_
SUBJECT: _x000D_
PENSION FUNDS (90%); MANAGERS &amp; SUPERVISORS (90%); GOVERNMENT CONTROLLERS &amp; AUDITORS (90%); PENSION &amp; RETIREMENT PLANS (89%); US STATE GOVERNMENT (89%); FOREIGN INVESTMENT (89%); DEFINED BENEFIT PLANS (78%); PUBLIC FINANCE (78%); PERSONNEL CHANGES (78%); PUBLIC EMPLOYEE RETIREMENT SYSTEMS (78%); EMPLOYMENT (75%); EXECUTIVES (74%); PRIVATE EQUITY (73%); COUNTIES (71%); STOCK INDEXES (66%)_x000D_
COMPANY: _x000D_
INTERNATIONAL PAPER CO (66%); FRANKLIN RESOURCES INC (56%); GRANTHAM MAYO VAN OTTERLOO LLC (55%)_x000D_
TICKER: _x000D_
IP (NYSE) (66%); BEN (NYSE) (56%)_x000D_
INDUSTRY: _x000D_
NAICS424130 INDUSTRIAL &amp; PERSONAL SERVICE PAPER MERCHANT WHOLESALERS (66%); NAICS325194 CYCLIC CRUDE, INTERMEDIATE, &amp; GUM &amp; WOOD CHEMICAL MANUFACTURING (66%); NAICS322110 PULP MILLS (66%); NAICS113110 TIMBER TRACT OPERATIONS (66%); SIC5113 INDUSTRIAL &amp; PERSONAL SERVICE PAPER (66%); NAICS523999 MISCELLANEOUS FINANCIAL INVESTMENT ACTIVITIES (56%); NAICS523120 SECURITIES BROKERAGE (56%); NAICS523930 INVESTMENT ADVICE (55%); SIC6282 INVESTMENT ADVICE (55%)_x000D_
STATE: _x000D_
NEW YORK, USA (93%)_x000D_
COUNTRY: _x000D_
UNITED STATES (93%)_x000D_
LOAD-DATE: November 3, 2016_x000D_
_x000D_
Copyright 2016 Crain Communications_x000D_
All Rights Reserved</t>
  </si>
  <si>
    <t>Minneapolis / St. Paul Business Journal (Minnesota)_x000D_
November 3, 2016 Thursday_x000D_
Veteran cleantech investor North Sky raising $100M for next fund_x000D_
_x000D_
BYLINE: Katharine Grayson_x000D_
LENGTH: 272 words_x000D_
Investment firm North Sky Capital is seeking $100 million for its latest fund targeting cleantech deals, according to a regulatory filing._x000D_
_x000D_
Scott Barrington, CEO and managing director of the Minneapolis firm, declined to comment on the filing for the firm's Clean Growth Fund IV._x000D_
_x000D_
North Sky has historically managed funds-of-funds focused on venture capital deals and leveraged buyouts. It also makes direct investments in emerging companies. North Sky's most recent cleantech fund focused the secondary market._x000D_
_x000D_
The firm's past wins include AquaVenture, a Tampa-based water-purification services company that went public last month, and big names like Tesla Motors ($226 million initial public offering in 2010) and energy-systems company SolarCity._x000D_
_x000D_
In Minnesota, North Sky is an investor in Bloomington-based solar-panel manufacturer Ten K Solar Inc., and helped finance a Wright-Hennepin Electric Cooperative Association community-solar project in Rockford, Minn._x000D_
_x000D_
Barrington led investment bank Piper Jaffray &amp; Cos. efforts to raise its first cleantech funds of funds in 2005. Five years later, North Sky spun out of Minneapolis-based Piper._x000D_
_x000D_
The cleantech arena has seen a lot of ups and downs since then. Interest in the sector has picked up recently: For instance, during the third quarter, VC investments in cleantech deals rose to $741 million - the highest amount recorded during any quarter since 2014, according to data from startup-research firm Pitchbook._x000D_
_x000D_
Did you find this article useful? Why not subscribe to Minneapolis / St. Paul Business Journal for more articles and leads? Visit bizjournals.com/subscribe or call 1-866-853-3661._x000D_
_x000D_
LANGUAGE: ENGLISH_x000D_
PUBLICATION-TYPE: Newspaper_x000D_
SUBJECT: _x000D_
SOLAR ENERGY (90%); MANAGERS &amp; SUPERVISORS (90%); ENVIRONMENTAL TECHNOLOGY (90%); FUNDS OF FUNDS (90%); VENTURE CAPITAL (90%); INITIAL PUBLIC OFFERINGS (79%); INVESTMENT MANAGEMENT (79%); MUTUAL FUNDS (79%); INVESTMENT BANKING (79%); BUYINS &amp; BUYOUTS (78%); ASSOCIATIONS &amp; ORGANIZATIONS (78%); ELECTRICITY TRANSMISSION &amp; DISTRIBUTION (76%); LEVERAGED BUYOUTS (73%); ELECTRIC POWER INDUSTRY (73%); NATURAL GAS &amp; ELECTRIC UTILITIES (69%)_x000D_
COMPANY: _x000D_
SOLARCITY CORP (55%); TESLA MOTORS INC (55%); PIPER JAFFRAY COS (54%)_x000D_
TICKER: _x000D_
SCTY (NASDAQ) (55%); TSLA (NASDAQ) (55%); PJC (NYSE) (54%)_x000D_
INDUSTRY: _x000D_
NAICS334413 SEMICONDUCTOR &amp; RELATED DEVICE MANUFACTURING (55%); SIC3674 SEMICONDUCTORS &amp; RELATED DEVICES (55%); NAICS336350 MOTOR VEHICLE TRANSMISSION &amp; POWER TRAIN PARTS MANUFACTURING (55%); NAICS336111 AUTOMOBILE MANUFACTURING (55%); SIC3711 MOTOR VEHICLES &amp; PASSENGER CAR BODIES (55%); NAICS523930 INVESTMENT ADVICE (54%); NAICS523920 PORTFOLIO MANAGEMENT (54%); NAICS523120 SECURITIES BROKERAGE (54%); NAICS523110 INVESTMENT BANKING &amp; SECURITIES DEALING (54%); SIC6282 INVESTMENT ADVICE (54%); SIC6211 SECURITY BROKERS, DEALERS, &amp; FLOTATION COMPANIES (54%)_x000D_
CITY: _x000D_
MINNEAPOLIS, MN, USA (90%); SAINT PAUL, MN, USA (79%); TAMPA, FL, USA (79%)_x000D_
STATE: _x000D_
MINNESOTA, USA (90%); FLORIDA, USA (79%)_x000D_
COUNTRY: _x000D_
UNITED STATES (90%)_x000D_
LOAD-DATE: November 3, 2016_x000D_
_x000D_
Copyright 2016 American City Business Journal, Inc._x000D_
All Rights Reserved</t>
  </si>
  <si>
    <t>_x000D_
sty33_x000D_
Back to Top _x000D_
 _x000D_
Alberta Enterprise Corporation invests $10 million with Relay Ventures_x000D_
Published: Thursday, November 3, 2016, 6:00:00 PM GMT_x000D_
Received: Thursday, November 3, 2016, 6:00:03 PM GMT_x000D_
Word Count: 529_x000D_
(Canada Newswire)_x000D_
_x000D_
This investment from Alberta Enterprise will help to finance early stage mobile ventures_x000D_
_x000D_
 _x000D_
_x000D_
EDMONTON, Nov. 3, 2016 /CNW/ - Alberta Enterprise Corporation announced today that it has invested $10 million USD as a limited partner in Relay Ventures Fund III Limited Partnership. Relay Ventures raised close to $150 million USD for its third venture capital fund focused on the early stage North American mobile venture space, including mobile software, hardware, services, and content. _x000D_
_x000D_
This is a very strategic investment for Alberta Enterprise. Up until now the organization did not have a fund in its portfolio focused solely on early stage mobile technology ventures, which represents a significant segment of Alberta's growing technology sector. A recent survey shows that software ventures represent over half of new technology start-ups in the province, and about 40% of these companies indicate they have a mobile component to their technology. _x000D_
_x000D_
Commenting on the investment, Kristina Williams, Alberta Enterprise President and CEO said, "This new investment with Relay Ventures is a great fit for Alberta, creating access to capital for our software and early stage companies. We are very happy to attract such a strong team with deep expertise in the mobile technology sector to the province." _x000D_
_x000D_
The Relay Ventures investment is the second investment commitment that Alberta Enterprise has made since receiving new capital allocations in 2015 and 2016. Relay Ventures will establish an office in Alberta. _x000D_
_x000D_
"We are pleased to have AEC as an investor in our new fund," said Kevin Talbot, co-founder and managing partner of Relay Ventures. "Entrepreneurs across Canada are disrupting global incumbent industries with their mobile software, services, technology, and content. We look forward to working with the startups in Alberta that can benefit from our differentiated focus on mobile." _x000D_
_x000D_
"We need to work together to build an economy for the future and we are ensuring innovation continues to be an important part of doing that," said Deron Bilous, Minister of Economic Development and Trade. "This new investment from Alberta Enterprise Corporation provides the capital needed to produce globally successful Alberta companies that continue to create jobs and diversify." _x000D_
_x000D_
For more information about Alberta Enterprise, please visit www.alberta-enterprise.ca. For more information about Relay Ventures, please visit www.relayventures.com._x000D_
_x000D_
About Alberta Enterprise: http://www.alberta-enterprise.ca/_x000D_
_x000D_
Alberta Enterprise Corporation promotes the development of Alberta's venture capital industry by investing in venture capital funds that finance early stage technology companies. We focus on funds that have a strong commitment to Alberta – including a full-time presence in the province. In addition to capital, we support Alberta's venture capital ecosystem by connecting investors, entrepreneurs, and experienced technology executives who share our passion for building a bright, innovative Alberta. _x000D_
_x000D_
Since its inception we have committed $115 million for investment to ten VC funds and the Accelerate Fund, covering a diverse range of forward-looking industries including clean and energy technologies, information and communications technologies, life sciences, and agriculture and food. _x000D_
_x000D_
About Relay Ventures: http://www.relayventures.com/_x000D_
_x000D_
Relay Ventures is an early stage venture capital firm focused exclusively on mobile software, services, technology and content with offices in Toronto and Menlo Park, CA._x000D_
_x000D_
SOURCE Alberta Enterprise Corporation _x000D_
_x000D_
 _x000D_
 _x000D_
 _x000D_
 _x000D_
_x000D_
sty34</t>
  </si>
  <si>
    <t>_x000D_
Ask Me Anything: like how Reddit can make more money this time_x000D_
Adrian Weckler_x000D_
Published: Thursday, November 3, 2016, 2:30:00 AM GMT_x000D_
Received: Thursday, November 3, 2016, 8:30:24 AM GMT_x000D_
Word Count: 903_x000D_
_x000D_
(Irish Independent)_x000D_
_x000D_
_x000D_
_x000D_
Every publisher knows it. If your story hits the front page of Reddit, you'd better have very big servers._x000D_
_x000D_
 _x000D_
_x000D_
Despite the advent of Facebook, Twitter and other platforms used and abused by media, Reddit is still a monster when it comes to deciding what gets read and what is passed over. _x000D_
_x000D_
It has 250 million active users and is the eighth-most active site for web traffic in the US (it's around 20th worldwide)._x000D_
_x000D_
Even if you've never used the site, you've probably heard of its "Ask Me Anything" (AMA) sessions, now a go-to feature for minor celebrity and pole-climbing politician. _x000D_
_x000D_
So it seems incredible that co-founder Alexis Ohanian (together with Steve Huffman) sold the goliath to publishing giant Condé Nast for under $20m (€18m). But he did, now admitting that they let the service go "too early" in 2006. _x000D_
_x000D_
Ten years on from the bargain sale of the century, Ohanian is back as chairman of Reddit, while Huffman is chief executive._x000D_
_x000D_
"The only way it works at this scale is because we built tools for hundreds of millions of people to self-organise around tens of thousands of communities to discuss and vote on the best content of the moment," Ohanian says. _x000D_
_x000D_
He's not joking. When it comes to content - articles, photos and discussions - Reddit arguably trumps all other online platforms._x000D_
_x000D_
Last year, it had 83bn page views and 7bn "upvotes". And unlike Facebook and Twitter, where links are posted but rarely clicked on, users go to Reddit to share and click on linked content that's posted. That gives Reddit an unprecedented punch when it comes to information that is shared and consumed around the world. _x000D_
_x000D_
"We built a platform that tens of thousands of communities can call home where they openly and honestly discuss and vote on the best content of the day," says Ohanian. "The pseudonymity of Reddit allows people to feel secure enough to be their full selves." _x000D_
_x000D_
This pseudonymity is not without its challenges, though. Long before Twitter trolls were harassing people off the internet, Reddit's communities included gangs of malevolents dabbling in hate speech. Is this to be expected in a service that still lays claim to being "the front page of the internet"? _x000D_
_x000D_
"With our content policy and the community and trust and safety teams we've built out, those groups and individuals are thwarted pretty soon after their violations are reported or discovered," says Ohanian. Apparently, just 0.02pc of content posted is reported as offensive or problematic. _x000D_
_x000D_
Nevertheless, Ohanian appears to be conscious of Reddit's increasing responsibilities when it comes to being one of the world's biggest sharing sites for content. With more and more associating social media giant Facebook with media properties, it's not surprising that Reddit is being tagged with the same issues. _x000D_
_x000D_
In this context, it is within the last year that the safety policies Ohanian talks about have been bulked up. Ohanian puts Reddit's responsibilities in a general way. _x000D_
_x000D_
"[It is] to build the most equitable platform we can for as many communities as we can to create homes on the internet for everyone," he says. "Everyone can find their home on Reddit and their Reddit user name will mean as much to them (or more) than the name on their birth certificate." _x000D_
_x000D_
Aside from Reddit, Ohanian has a growing portfolio of interests. Together with a former Y Combinator partner Garry Tan, he has just raised just over €100m for Initialized Capital, a new venture capital fund that will invest in early-stage startups. _x000D_
_x000D_
He is also a fairly successful author, with his book 'Without Their Permission: How the 21st Century Will Be Made, Not Managed' reaching fourth in the US bestseller charts in 2013. _x000D_
_x000D_
And he retains a strong interest in Armenia - the country his parents emigrated from to escape genocide. _x000D_
_x000D_
But while tabloid newspapers have recently picked up on his reported romantic partnership with tennis superstar Serena Williams, he is still most closely associated with Reddit. _x000D_
_x000D_
Yet for all its popularity and power, Reddit has a relatively tiny commercial footprint. While Facebook pulls in close to €20bn a year and Twitter over €2bn, Reddit's revenue is reportedly under €50m. _x000D_
_x000D_
It hasn't tried to keep pace with other mega internet properties when it comes to making money._x000D_
_x000D_
Ohanian says he aims to put this right._x000D_
_x000D_
"Two-hundred-and-fifty million monthly active users is a lot of people," he says. "But Reddit's advertising product didn't change much for the half a decade Steve and I were gone, so we've been making improvements in earnest since coming back. We're seeing a lot of early success with even basic improvements to our native ad product, so I expect this to keep trending up and to the right." _x000D_
_x000D_
In fact, Reddit is launching targeted ads by topic of interest - a totally new concept for the site._x000D_
_x000D_
"Prepare your pitchforks," posted Ohanian's co-founder and Reddit chief executive Steve Huffman last week. _x000D_
_x000D_
"We are enabling basic interest targeting in our advertising product. This will allow advertisers to target audiences based on a handful of predefined interests (sports, gaming, music), which will be informed by which communities they frequent." _x000D_
_x000D_
To prevent a total meltdown of adblocker-activist Reddit users, Huffman says that the new ad services will have an opt-out option at browser level. _x000D_
_x000D_
Nevertheless, it's a big change for the platform and one that could see it start to mine a lucrative user base._x000D_
_x000D_
 _x000D_
 _x000D_
 _x000D_
 _x000D_
© 2016 inm. All Rights Reserved.</t>
  </si>
  <si>
    <t>Keen Venture Partners is a new European VC firm founded by ex-BT CEO_x000D_
Posted Nov 4, 2016 by Steve O'Hear (@sohear)_x000D_
Next Story_x000D_
_x000D_
Europe gets another new VC today with the official outing of London and Amsterdam-based Keen Venture Partners, which plans to invest in European companies with “breakaway momentum,” ranging from €5-10 million per company._x000D_
_x000D_
Noteworthy are the partners in the early growth-capital fund, which has an initial closing of €90 million. They are Ben Verwaayen, former CEO of both BT and Alcatel-Lucent, Alexander Ribbink, former COO of TomTom. and Robert Verwaayen, former principal at Prime Ventures, chalking up a considerable amount of operational chops between them._x000D_
_x000D_
I’m also told that Keen will have a particular focus on tech startup hubs in the U.K., Netherlands, Sweden and Germany, but will also consider investing in North American-based technology companies looking to expand into Europe._x000D_
_x000D_
Keen is defining its target of scale-up tech companies as those with revenue between €1 – 50 million and that have what it describes as significant “break away momentum,” which I understand translates into something akin to minimum revenue growth of 30 per cent._x000D_
_x000D_
To that end, Keen will focus on three core thesis areas. These are “distributed intelligence” (next generation networks, virtualisation, IoT platforms, big data, machine learning, smart hardware, and robotics); “the prosumer continuum’ (education Technology, platform as a service, productivity and collaboration tools, file management, and analytics); and “convenient transacting” (web and mobile market places, payment services, fin-tech platforms, digital security, and identity solutions)._x000D_
_x000D_
The new VC also says it has appointed a number of “network partners” who will provide investment advice, and support its portfolio companies. They include Marcus Weldon, CTO of Nokia and President of Bell Labs, and Clare Johnston, CEO and founder of The Up Group, among others._x000D_
_x000D_
LPs in Keen include the European Investment Fund (EIF) which benefits from EU support under the COSME programme funded by the European Union, Dutch Venture Initiative (DVI), ING Netherlands, and KPN Ventures, in addition to several private investors and entrepreneurs.</t>
  </si>
  <si>
    <t>News Bites - People in Business_x000D_
November 4, 2016 Friday_x000D_
ENVISION SOLAR INTERNATIONAL UPDATES DIRECTOR PROFILES_x000D_
_x000D_
LENGTH: 1440 words_x000D_
Envision Solar International recently released their definitive SEC filing DEF 14A. The updated profiles of Directors are shown below._x000D_
_x000D_
SECTION 1: Updated Profiles_x000D_
_x000D_
SECTION 2: Envision Solar International, Inc. MCAP History_x000D_
_x000D_
MANAGEMENT'S SCORECARD FOR ENVISION SOLAR INTERNATIONAL, INC.:_x000D_
_x000D_
Envision Solar International, Inc. is placed 382/1,164 in the BSS News Bites ranking of OTC performers in the past year, a percentile ranking of 67._x000D_
_x000D_
SECTION 1:_x000D_
_x000D_
UPDATED PROFILES_x000D_
_x000D_
Jay Potter_x000D_
_x000D_
JAY POTTER has served as a director of the Company since 2007. Mr. Potter has been active in the financial and energy industries for over 20 years and has participated, directed, or placed over two hundred million dollars of capital in start-up and early stage companies. In 2006, Mr. Potter served as the interim chief executive officer of EAU Technologies Inc. (Symbol: EAUI:OB), a publicly traded company specializing in non-toxic sanitation and disinfectant technologies. In 2007, he founded GreenCore Capital, Inc., an early stage venture capital company, and serves as that company's chairman and chief executive officer. He has served as chairman, president and chief executive officer of Nexcore Capital, Inc. and its financial service affiliates since co-founding that company in 1996. Prior to December 2012, he was a registered representative with Allied Beacon Partners, Inc., a registered securities broker dealer firm that has served as the placement agent on certain of the Company's private placements of securities. Effective December 2012, without admitting or denying the findings, Mr. Potter entered into a Letter of Acceptance, Waiver and Consent with the Financial Industry Regulatory Authority (FINRA) to settle alleged violations of FINRA Rules 2010, 1122, IM-1000 and Article V, Section 2(c) of the Bylaws that impose certain reporting obligations on FINRA members, resulting in a fine and temporary suspension. Mr. Potter serves as the chairman of Sterling Energy Resources, Inc. (symbol: SGER:PK), a public oil and gas company involved in the acquisition, exploration and development of oil and natural gas from its numerous leases. Mr. Potter serves as a director of Noble Environmental Technologies Corporation and Fulcrum Enterprises, among others._x000D_
_x000D_
Desmond Wheatley_x000D_
_x000D_
DESMOND WHEATLEY has served as our president, chief operating officer, and secretary since September 2010, and was named chief executive officer and a director in August 2011. Mr. Wheatley has two decades of senior international management experience in technology systems integration, energy management, communications and renewable energy. Prior to joiningEnvision, Mr. Wheatley was a founding partner in the international consulting practice Crichton Hill LLC in 2009 and chief executive officer of iAxis FZ LLC, a Dubai based alternative energy and technology systems integration company, from 2007 to 2009. From 2000 to 2007, Mr. Wheatley held a variety of senior management positions at San Diego based Kratos Defense and Security Solutions, fka Wireless Facilities with the last five years as president of ENS, the largest independent security and energy management systems integrator in the United States. Prior to forming ENS in 2002, Mr. Wheatley held senior management positions in the cellular and broadband wireless industries, deploying infrastructure and lobbying in Washington DC on behalf of major wireless service providers. Mr. Wheatley's teams led turnkey deployments of thousands of cellular sites and designed and deployed broadband wireless networks in many MTAs across the United States. Mr. Wheatley has founded, funded, and operated four profitable start-up companies and was previously engaged in merger and acquisition activities. Mr. Wheatley evaluated acquisition opportunities, conducted due diligence and raised commitments of $500M in debt and equity. Mr. Wheatley sits on the boards of Admonsters, located in San Francisco California, and the Human Capital Group, located in Los Angeles, California, and was formerly a board member at DNI in Dallas, Texas._x000D_
_x000D_
Remuneration_x000D_
_x000D_
Year:2015_x000D_
_x000D_
Salary ($):200,000_x000D_
_x000D_
Total ($):200,000_x000D_
_x000D_
Chris Caulson_x000D_
_x000D_
CHRIS CAULSON has been our chief financial officer since August 2011 and previously led our accounting and finance functions since June 2010. Mr. Caulson brings over 24 years of financial management experience including security infrastructure and technology integration, wireless communications, and telecommunications industries. From 2004 into 2009, Mr. Caulson held various positions including Vice President of Operations and Finance of ENS, the largest independent technology systems integrator in the United States and a wholly-owned division of Kratos Defense &amp; Security Solutions, Inc. In this role, Mr. Caulson was responsible for the operational and financial execution of multiple subsidiaries and well over $100 million of integration projects including networks for security, voice and data, video, life safety and other integrated applications. Prior to 2004, Mr. Caulson was chief financial officer of Titan Wireless, Inc., a $200 million international telecommunications division of Titan Corp (subsequently purchased by L-3.). Mr. Caulson, who has a Bachelor of Accountancy degree from the University of San Diego, began his career with the public accounting firm Arthur Andersen._x000D_
_x000D_
Remuneration_x000D_
_x000D_
Year:2015_x000D_
_x000D_
Salary ($):165,000_x000D_
_x000D_
Total ($):165,000_x000D_
_x000D_
Tony Posawatz_x000D_
_x000D_
ANTHONY POSAWATZ P.E. has served as a director of the Company since February 2016. He has been an automotive industry professional for over 30 years. Since September 2013, Mr. Posawatz has served as the president and chief executive officer of Invictus iCAR, LLC, an automotive innovation consulting and advisory firm focused on assisting energy and auto clean technology companies. He served as the president, chief executive officer, and a director of Fisker Automotive from August 2012 to August 2013. Mr. Posawatz worked for General Motors ("GM") for more than 30 years. As GM's vehicle line director for the Chevrolet Volt and key leader of global electric vehicle development, he was responsible for bringing the Chevrolet Volt from concept to production (beginning in 2006 as a founding member and employee #1). He currently serves as a member of several boards of directors, including INRIX, Nexeon, SAFE - Electrification Coalition, Momentum Dynamics, and Electrification Coalition._x000D_
_x000D_
Peter Davidson_x000D_
_x000D_
PETER DAVIDSON has served as a director of the Company since September 2016. He has been an adjunct professor at Columbia University's School of International and Political Affairs since 2014 and a non-resident fellow at Columbia University's Center on Global Energy Policy since 2015. In May 2013, Mr. Davidson was appointed by President Obama to serve as the executive director of the Loan Program Office ("LPO") at the United States Department of Energy, a position he held until June 2015. At the LPO, Mr. Davidson oversaw the program's more than $30 billion portfolio of loans and loan guarantees, making it the largest project finance organization in the United States government. Mr. Davidson was responsible for ensuring that the LPO carried out its mission to accelerate the deployment of innovative clean energy projects and domestic advanced vehicle manufacturing. Prior to leading the LPO, Mr. Davidson was the senior advisor for energy and economic development at the Port Authority of New York and New Jersey (from 2012 to 2013) and was the executive director of New York State's economic development agency, the Empire State Development Corporation (from 2009 to 2011). From 1989 to 2014, Mr. Davidson was an entrepreneur who founded and managed several separate companies in television and radio broadcasting, outdoor advertising, and traditional and digital marketing services, with a focus on the Hispanic market. From 1986 to 1989, he was an executive in the investment banking division of Morgan Stanley &amp; Co. Since 2001, Mr. Davidson has also been the chairman of the JM Kaplan Fund, a New York City based philanthropic organization. Under his leadership, grant making has focused on reducing New York City's carbon footprint, supporting immigrant integration in the U.S. and archeological conservation world-wide. Mr. Davidson received his Master of Business Administration degree from Harvard University in 1986 and his Bachelor of Arts degree from Stanford University in 1981._x000D_
_x000D_
SECTION 2:MCAP History:_x000D_
_x000D_
 _x000D_
_x000D_
EVSI_x000D_
Share Price (USD)_x000D_
Market Capitalisation (USD)_x000D_
Last_x000D_
0.18_x000D_
20.5 million_x000D_
1 Year ago_x000D_
0.14_x000D_
8.1 million_x000D_
2 Years ago_x000D_
0.17_x000D_
9.9 million_x000D_
3 Years ago_x000D_
0.16_x000D_
9.2 million_x000D_
4 Years ago_x000D_
0.13_x000D_
7.5 million_x000D_
5 Years ago_x000D_
0.23_x000D_
2.4 million_x000D_
Source: www.BuySellSignals.com_x000D_
_x000D_
LANGUAGE: English_x000D_
DOCUMENT-TYPE: Management Issues_x000D_
PUBLICATION-TYPE: Newswire_x000D_
SUBJECT: _x000D_
EXECUTIVES (90%); SECURITIES LAW (90%); TRANSPORTATION SUPPORT SERVICES (90%); ENERGY &amp; ENVIRONMENT (89%); BANKING &amp; FINANCE REGULATION(89%); ALTERNATIVE &amp; RENEWABLE ENERGY (89%); EXECUTIVE MOVES (88%); SYSTEMS INTEGRATION (85%); SOLAR ENERGY (78%); MANAGERS &amp; SUPERVISORS(78%); BANKING &amp; FINANCE (78%); BOARDS OF DIRECTORS (78%); APPOINTMENTS (78%); ENERGY &amp; UTILITY SECTOR PERFORMANCE (76%); NATURAL GAS (75%); OIL &amp; GAS INDUSTRY (75%); ELECTRICITY TRANSMISSION &amp; DISTRIBUTION (75%); NEW BUSINESSES (75%); PRIVATE PLACEMENTS (75%); VENTURE CAPITAL (74%); ENVIRONMENTAL TECHNOLOGY (73%); CONSULTING SERVICES (72%); NATURAL GAS PRODUCTS (70%); OIL EXPLORATION (61%)_x000D_
COMPANY: _x000D_
ENVISION SOLAR INTERNATIONAL INC (96%); EAU TECHNOLOGIES INC (83%); KRATOS DEFENSE &amp; SECURITY SOLUTIONS INC (80%)_x000D_
Envision Solar International, Inc._x000D_
TICKER: _x000D_
KTOS (NASDAQ) (80%)_x000D_
EVSI_x000D_
INDUSTRY: _x000D_
NAICS541512 COMPUTER SYSTEMS DESIGN SERVICES (96%); SIC4931 ELECTRIC &amp; OTHER SERVICES COMBINED (96%); NAICS325613 SURFACE ACTIVE AGENT MANUFACTURING (83%); NAICS325612 POLISH &amp; OTHER SANITATION GOOD MANUFACTURING (83%); SIC3599 INDUSTRIAL &amp; COMMERCIAL MACHINERY &amp; EQUIPMENT, NEC (83%); SIC2842 SPECIALTY CLEANING, POLISHING, &amp; SANITATION PREPARATIONS (83%); SIC4812 RADIOTELEPHONE COMMUNICATIONS (80%)_x000D_
STATE: _x000D_
CALIFORNIA, USA (79%); DUBAI, UNITED ARAB EMIRATES (77%)_x000D_
COUNTRY: _x000D_
UNITED STATES (79%); UNITED ARAB EMIRATES (77%)_x000D_
United States; United States_x000D_
LOAD-DATE: November 3, 2016_x000D_
_x000D_
Copyright 2016 News Bites Pty Ltd._x000D_
All Rights Reserved</t>
  </si>
  <si>
    <t>MintAsia (India)_x000D_
November 4, 2016 Friday_x000D_
Convergence Ventures closes $30 mn Indonesia VC fund_x000D_
_x000D_
LENGTH: 517 words_x000D_
DATELINE: Jakarta_x000D_
Jakarta, Nov. 4 -- Indonesian venture capital firm Convergence Ventures has announced the final close of Convergence Capital I with over $30 million in commitments, or 20% higher than the original target of $25 million. DEALSTREETASIA first reported this development last month._x000D_
_x000D_
The fund-founded by Stanford graduate and entrepreneur Adrian Li-has already invested in 17 seed- and early-stage start-ups, many of which have raised up-rounds, demonstrating clear market leadership, the firm said. These companies include local restaurant review and search directory Qraved and social dating application Paktor, which recently closed its last round led by Yahoo Japan. The fund's strategic partnerships include regional and local players such as China's Baidu, Singapore's Garena and Indonesia's Emtek Group. It has also acquired a powerful advisory board of investors from Silicon Valley, China and India. Recently appointed to the firm's advisory board are Justin Kan, partner at Y Combinator, and Manik Arora, founder of IDG Ventures India. Li said his strategy was to invest in earlystage mobile and Internet ventures and actively work with them through a platform of internal support services. "Convergence Ventures seeks to empower and support entrepreneurs beyond the capital we invest to create clear market leaders for the Indonesian and South-East Asian market. For example, this year alone, our recruiting team has already placed 15 key strategic hires into our portfolio." said Li. Indonesia's rapidly rising middle-class is seen driving the country's e-commerce market size to over $130 billion within the next five years. On top of that, Indonesia is recording rapid growth in smartphone adoption, estimated to reach 100 million users by 2020. Convergence believes that in many aspects, Indonesia is replicating the remarkable opportunities to invest into disruptive Internet opportunities seen in China over 10 years ago or India five years ago. Donald Wihardja, the fund's partner and deputy chair of AMVESINDO, said Indonesia will increasingly become the "focal point" for these opportunities in the region. "With the planned government support and initiatives for entrepreneurs and investors, we are confident the industry's development will continue to accelerate," he said. Convergence Ventures Fund I plans to invest in a total of 30 early-stage ventures with a continued focus on the most disruptive digital and mobile opportunities in Indonesia. Convergence's current portfolio includes Female Daily Network (FDN), a media portal and forum for beauty products and cosmetics; Xfers, a payments gateway focused on bank transfers for small- and medium-sized enterprises, and ADSKom, an advertising technology company. Other companies are virtual personal assistant YesBoss, budget hotel chain Nida Rooms, and dating platform Paktor, all of which have strong operations and traction in Indonesia._x000D_
_x000D_
Published by HT Syndication with permission from MintAsia. For any query with respect to this article or any other content requirement, please contact Editor at htsyndication@hindustantimes.com_x000D_
_x000D_
LANGUAGE: ENGLISH_x000D_
PUBLICATION-TYPE: Newspaper_x000D_
SUBJECT: _x000D_
VENTURE CAPITAL (91%); ENTREPRENEURSHIP (90%); FINANCING ROUNDS (90%); SMALL BUSINESS (78%); STRATEGIC PARTNERSHIPS (78%); BUSINESS CLOSINGS(75%); WEBSITES &amp; PORTALS (75%); COSMETICS (75%); ALLIANCES &amp; PARTNERSHIPS (74%); MEDIA SYNDICATION (71%); INTERNET &amp; WWW (71%); RESTAURANTS(70%); MARKET SIZE (69%); HOTEL CHAINS (69%); SMARTPHONES (66%); ELECTRONIC COMMERCE (66%); INTELLIGENT PERSONAL ASSISTANTS (63%); HOTELS &amp; MOTELS (60%); PERSONAL CARE PRODUCTS (60%); RESTAURANT REVIEWS (55%); MOBILE &amp; CELLULAR TELEPHONES (50%)_x000D_
COMPANY: _x000D_
BAIDU INC (84%); YAHOO JAPAN CORP (57%)_x000D_
TICKER: _x000D_
K3SD (SGX) (84%); BIDU (NASDAQ) (84%); 4689 (TSE) (57%)_x000D_
INDUSTRY: _x000D_
SIC8999 SERVICES, NEC (84%); NAICS454112 ELECTRONIC AUCTIONS (57%); SIC7375 INFORMATION RETRIEVAL SERVICES (57%); SIC5961 CATALOG &amp; MAIL-ORDER HOUSES (57%)_x000D_
CITY: _x000D_
JAKARTA, INDONESIA (90%); SILICON VALLEY, CA, USA (79%)_x000D_
STATE: _x000D_
CALIFORNIA, USA (79%)_x000D_
COUNTRY: _x000D_
INDONESIA (97%); CHINA (93%); INDIA (92%); SOUTH-EASTERN ASIA (79%); UNITED STATES (79%); SINGAPORE (79%); ASIA (79%)_x000D_
LOAD-DATE: November 3, 2016_x000D_
_x000D_
Copyright 2016 HT Media_x000D_
All Rights Reserved</t>
  </si>
  <si>
    <t>_x000D_
_x000D_
Agri Investor_x000D_
November 4, 2016 Friday_x000D_
India Agri Business Fund II closes at $150m_x000D_
_x000D_
LENGTH: 287 words_x000D_
Mumbai-based Rabo Equity Advisors, a Rabobank-sponsored private equity firm, has completed the final close of its India Agri Business Fund II at $150 million, Rajesh Srivstava, chairman at Rabo Equity, told Agri Investor._x000D_
_x000D_
The fund will follow the same strategy as its predecessor, deploying growth capital across the Indian food and agriculture markets while generating an expected net IRR of at least 20 percent for its investors, Srivstava said in an emailed statement._x000D_
_x000D_
[caption id="attachment_16186" align="alignleft" width="100"] Srivstava[/caption]_x000D_
_x000D_
Fund II will invest in 10 to 12 companies selected from over 40 sub-sectors in the agri and food value chain with an average investment of $15 million, he said, adding that it will acquire minority stakes (15 to 40 percent) and "could make a few exceptions for buyouts"._x000D_
_x000D_
About 20 percent of the fund is already committed through two investments. It deployed $15 million in June to acquire a minority stake in Cremica Food Industries, a supplier of food service ingredients from biscuits to condiments; and later that month an additional $15 million allowed for the acquisition of a minority stake in agrochemical firm Parijat Industries._x000D_
_x000D_
Fund II originally targeted $200 million, though Srivstava was not available to comment further on the apparent resize in time for publication. It held its $90 million first close in December 2014. In addition to Rabobank as its anchor and sponsor, its LPs include CDC Group, ADB, Generali, IFU and Proparco._x000D_
_x000D_
The series has typically made investments between $3 million and $15 million. The first fund made its 750 million rupee ($12.5 million; (EURO)9 million) final investment into Beloorbayir Biotech in April 2014._x000D_
_x000D_
04.11.201614:10_x000D_
_x000D_
LANGUAGE: ENGLISH_x000D_
PUBLICATION-TYPE: Magazine_x000D_
SUBJECT: _x000D_
AGRICULTURE (90%); MARKET OPEN CLOSE (90%); PRIVATE EQUITY (78%); BUYINS &amp; BUYOUTS (78%); RESTAURANTS &amp; FOOD SERVICE (78%); FOOD INDUSTRY (77%); FOOD SECTOR PERFORMANCE (77%); FOOD &amp; BEVERAGE (76%)_x000D_
COMPANY: _x000D_
COOPERATIEVE CENTRALE RAIFFEISEN-BOERENLEENBANK BA (58%)_x000D_
INDUSTRY: _x000D_
NAICS522110 COMMERCIAL BANKING (58%); SIC6029 COMMERCIAL BANKS, NEC (58%); SIC6021 NATIONAL COMMERCIAL BANKS (58%)_x000D_
CITY: _x000D_
MUMBAI, MAHARASHTRA, INDIA (74%)_x000D_
STATE: _x000D_
MAHARASHTRA, INDIA (74%)_x000D_
COUNTRY: _x000D_
INDIA (91%)_x000D_
LOAD-DATE: November 4, 2016_x000D_
_x000D_
Copyright 2016 PEI Media Ltd._x000D_
All Rights Reserved</t>
  </si>
  <si>
    <t>_x000D_
Secondaries Investor_x000D_
November 4, 2016 Friday_x000D_
Siguler Guff to hold final close on SOF - exclusive_x000D_
_x000D_
LENGTH: 390 words_x000D_
Siguler Guff has hit the hard-cap on its first dedicated secondaries fund and plans to hold the final close in mid-November, Secondaries Investor has learned._x000D_
_x000D_
The New York-headquartered investment firm has raised $300 million for Siguler Guff Secondary Opportunities Fund (SOF), according to a source familiar with the fundraising. It is understood the fund, which had a $250 million target, was twice oversubscribed after about a year in market._x000D_
_x000D_
Investors who have committed to the fund include the New Mexico Educational Retirement Board, which invested $50 million, according to PEI data._x000D_
_x000D_
Terms for SOF, which focuses on distressed and special situations sub-strategies, were disclosed in a presentation to Contra Costa County Employees' Retirement Association's 26 October board meeting._x000D_
_x000D_
SOF charges a 1 percent management fee on committed capital and 1 percent on invested capital. The fund, which has a 12.5 percent carried interest and an 8 percent hurdle rate, will invest for three years from final close._x000D_
_x000D_
The firm believes the percentage of LP interests transferred to secondaries buyers will grow to as much as 12 percent of primary inventory over the next three to four years, according to the documents. It pointed to increased numbers of secondaries players, regulatory changes, portfolio rebalancing, a focus on core relationships and limited partners' increased familiarity with the space as drivers for the rise._x000D_
_x000D_
SOF will focus on three types of special situations opportunities: out-of-favour managers and 'fallen angels' (funds in asset classes that experience unexpected distress such as financials, media, shipping or power); traditional distressed managers; and side pocket liquidations, including private equity managers with hedge fund products, according to the documents._x000D_
_x000D_
The fund had made eight investments as of 30 June, the largest of which - a $72.3 million deal made during the first quarter of this year - has generated a 1.2x multiple on invested capital (MOIC)._x000D_
_x000D_
Siguler Guff had achieved a 1.42x portfolio-level MOIC and a 51.4 percent portfolio-level internal rate of return through its secondaries deals as of 30 June, the documents show._x000D_
_x000D_
The firm has more than $10 billion of assets under management and has offices in eight global locations, according to PEI data._x000D_
_x000D_
Siguler Guff declined to comment._x000D_
_x000D_
04.11.201616:49_x000D_
_x000D_
LANGUAGE: ENGLISH_x000D_
PUBLICATION-TYPE: Magazine_x000D_
SUBJECT: _x000D_
MANAGERS &amp; SUPERVISORS (90%); PRIVATE EQUITY (78%); LIMITED PARTNERSHIPS (78%); FUNDRAISING (78%); ASSOCIATIONS &amp; ORGANIZATIONS (76%); PUBLIC EMPLOYEE RETIREMENT SYSTEMS (75%); HEDGE FUNDS (73%); TALKS &amp; MEETINGS (70%); FINANCIAL PERFORMANCE &amp; REPORTS (69%)_x000D_
COMPANY: _x000D_
SIGULER GUFF &amp; CO LLC (92%)_x000D_
INDUSTRY: _x000D_
NAICS523910 MISCELLANEOUS INTERMEDIATION (92%); SIC6799 INVESTORS, NEC (92%)_x000D_
CITY: _x000D_
SAN FRANCISCO BAY AREA, CA, USA (56%)_x000D_
STATE: _x000D_
CALIFORNIA, USA (56%)_x000D_
COUNTRY: _x000D_
UNITED STATES (56%)_x000D_
LOAD-DATE: November 4, 2016_x000D_
_x000D_
Copyright 2016 PEI Media Ltd._x000D_
All Rights Reserved</t>
  </si>
  <si>
    <t>4 November 2016_x000D_
Former HIG exec Bret Wiener closes debut Gemspring fund at $350m hard cap_x000D_
_x000D_
dollar-1362244_640US private equity firm Gemspring Capital has closed its oversubscribed debut fund on its $350m hard cap, less than three months after its official launch.</t>
  </si>
  <si>
    <t>4 November 2016_x000D_
Versant Ventures launches Fund IV with a $350m goal_x000D_
_x000D_
capsule-1079838_640Healthcare investment firm Versant Ventures is looking to raise up to $350m for its sixth venture capital fund, AltAssets can reveal.</t>
  </si>
  <si>
    <t>Agri Investor_x000D_
November 3, 2016 Thursday_x000D_
Kainos closes on second fund since spin off_x000D_
_x000D_
LENGTH: 411 words_x000D_
Kainos Capital, which focuses on the food and consumer sector, has closed its second fund, Kainos Capital Partners II, on its $895 million hard-cap, Agri Investor sister publication Private Equity International reported._x000D_
_x000D_
The Dallas, Texas-based firm spun out of HM Capital Partners in early 2013 with the help of Canada Pension Plan Investment Board, which was one of the main investors in the first fund._x000D_
_x000D_
Earthbound Farm Organic, JJ's Bakery, SlimFast, Ghirardelli, Florida Food Products and Kettle Cuisine are among the companies Kainos Capital has invested in._x000D_
_x000D_
Kainos Capital Partners I previously raised $475 million in 2013, closing above its $400 million target. The fund is fully invested at this point._x000D_
_x000D_
Kainos Capital Partners II launched at the end of February with a $750 million target. It held a first close shortly after on an amount greater than how much Kainos had raised for its first fund, according to a person familiar with the matter, who added that most of the capital for that close came from existing investors. Kainos held a second close in May almost on target._x000D_
_x000D_
About half of the vehicle's investors are based in the US, while the remainder are based in Europe and Canada, the person said. Limited partners include Texas Municipal Retirement System, which committed$50 million to the fund in August and is targeting an 18 percent return and 2x investment multiple._x000D_
_x000D_
Kainos declined to comment on the fundraise._x000D_
_x000D_
While Fund II is significantly larger than its predecessor, the strategy of investing in food and consumer businesses will remain unchanged. However, while deals made out of Fund I targeted companies in the $10 million to $100 million in EBITDA range, deals out of Fund II will be greater in size. Kainos plans to make about 10 investments out of the new fund._x000D_
_x000D_
Among Kainos's recent exits is the $300 million sale of InterHealth Nutraceuticals, which makes dietary supplement ingredients, to Swiss chemicals and biotechnology company Lonza._x000D_
_x000D_
The firm is led by Andrew Rosen, Robert Sperry and Sarah Bradley, who founded Kainos Capital in 2013 to focus on lower mid-market investments in North American food and consumer products companies._x000D_
_x000D_
It has a 12-person investment team led by six partners. In anticipation of the new fund, Kainos made new hires, including Jay Desai as managing director and Kevin Elliott as partner. It also promoted several professionals to partners._x000D_
_x000D_
Kainos hired Lazard as placement agent for the fund._x000D_
_x000D_
03.11.201618:45_x000D_
_x000D_
LANGUAGE: ENGLISH_x000D_
PUBLICATION-TYPE: Magazine_x000D_
SUBJECT: _x000D_
FOOD INDUSTRY (89%); PRIVATE EQUITY (78%); FOOD &amp; BEVERAGE (78%); NUTRACEUTICALS (78%); PENSION FUNDS (77%); PENSION &amp; RETIREMENT PLANS (76%); NUTRITIONAL PHARMACEUTICALS (75%); LIMITED PARTNERSHIPS (73%); EBITDA (73%); EMPLOYMENT (70%); BAKERIES (56%); BIOTECHNOLOGY INDUSTRY (50%)_x000D_
COMPANY: _x000D_
HM CAPITAL PARTNERS LLC (58%)_x000D_
ORGANIZATION: _x000D_
CANADA PENSION PLAN INVESTMENT BOARD (57%)_x000D_
INDUSTRY: _x000D_
NAICS523910 MISCELLANEOUS INTERMEDIATION (58%); SIC6799 INVESTORS, NEC (58%)_x000D_
CITY: _x000D_
DALLAS, TX, USA (90%)_x000D_
STATE: _x000D_
TEXAS, USA (93%)_x000D_
COUNTRY: _x000D_
UNITED STATES (93%); CANADA (90%); NORTH AMERICA (79%); EUROPE (54%)_x000D_
LOAD-DATE: November 4, 2016_x000D_
_x000D_
Copyright 2016 PEI Media Ltd._x000D_
All Rights Reserved</t>
  </si>
  <si>
    <t>_x000D_
India Investment News_x000D_
November 4, 2016 Friday 6:30 AM EST_x000D_
Pender Growth Fund Announces Voluntary Cancellation of Registration Under Small Business Venture Capital Act, Name Change_x000D_
_x000D_
LENGTH: 247 words_x000D_
Nov. 4 -- Pender Growth Fund Inc., (the "Fund") announces that, at its request, its registration as a "Venture Capital Corporation" (or "VCC") under the Small Business Venture Capital Act (the "SBVCA") has been cancelled._x000D_
_x000D_
The Fund was originally registered as a VCC under the SBVCA in 1994. The VCC program offered the original investors in the Fund certain provincial tax credits at the time the Fund's shares were issued from treasury. However, the SBVCA also restricted the Fund's ability to raise capital and restricted its investment objectives and strategies. The lifting of these investment restrictions allows the Fund to employ various investing strategies that were previously not available to it, including, without limitation, investments in the public equity market and investments in larger and more established businesses or businesses based outside of British Columbia. Accordingly, at its shareholders' meeting held on July 12, 2016 (the "Meeting"), the Fund's shareholders approved a special resolution authorizing the cancellation of the Fund's VCC status._x000D_
_x000D_
As a result of the cancellation of its registration under the SBVCA, the Fund has now removed the "VCC" designation from its name and is known as Pender Growth Fund Inc. In addition, the Company has made certain amendments to its Articles to remove the references to the SBVCA and clarify certain provisions. Both of these changes were approved by the Fund's shareholders at the Meeting._x000D_
_x000D_
Source: Pender Growth Fund_x000D_
_x000D_
LANGUAGE: ENGLISH_x000D_
PUBLICATION-TYPE: Web Publication_x000D_
SUBJECT: _x000D_
VENTURE CAPITAL (91%); COMPANY NAME CHANGES (90%); SMALL BUSINESS (90%); SHAREHOLDERS (89%); SHAREHOLDER MEETINGS (88%); APPROVALS (78%); TALKS &amp; MEETINGS (73%); TAX LAW (71%); TAXES &amp; TAXATION (71%); TAX CREDITS (56%)_x000D_
STATE: _x000D_
BRITISH COLUMBIA, CANADA (56%)_x000D_
COUNTRY: _x000D_
CANADA (56%)_x000D_
LOAD-DATE: November 5, 2016_x000D_
_x000D_
Copyright 2016 Contify.com_x000D_
All Rights Reserved</t>
  </si>
  <si>
    <t>Gemspring Capital Closes Its Debut Fund at $350 Million_x000D_
_x000D_
_x000D_
1_x000D_
WESTPORT, Conn., November 4, 2016-- Gemspring Capital, LLC (“Gemspring”), a Westport, Connecticut based private equity firm specializing in lower middle market companies, announced the final closing of its debut fund, Gemspring Capital Fund I, LP (the “Fund”), with $350 million of capital commitments. _x000D_
_x000D_
The Fund was oversubscribed and closed at its hard cap in less than three months after the official launch in August. Gemspring secured commitments from a globally diversified investor base comprised of leading endowments, foundations, family offices, gatekeepers, pension plans and fund of funds. _x000D_
_x000D_
“We could not be more pleased with the support and quality of our investors and the efficiency of the fundraising process,” commented Bret Wiener, Managing Partner of Gemspring. “We are excited to execute on our operationally-focused investment strategy and help transform businesses to achieve their full potential.” _x000D_
_x000D_
Acalyx Advisors Inc. ("Acalyx") served as exclusive placement advisor. “We appreciate that in this crowded market, limited partners have significant choice as to where they invest their capital, and it was clear that Gemspring’s strategy and the team’s long record of outstanding executive references stood out in a meaningful way,” said Jennifer Cho Rinehart, CEO of Acalyx. _x000D_
_x000D_
John Muno, Bruce Ettelson and Noah Mullin of Kirkland &amp; Ellis LLP served as legal counsel to Gemspring. _x000D_
_x000D_
About Gemspring Capital _x000D_
_x000D_
Gemspring focuses on making control equity investments and structured equity investments in lower middle market companies headquartered in the United States and Canada. Gemspring partners with talented management teams and takes a hands-on approach to driving revenue growth and operating efficiencies. The goal for each portfolio company is growth, enhanced market leadership and a significant increase in the strategic value of the business. Target companies have up to $250 million in revenue and are in the business services, industrial services, distribution and logistics, healthcare services, specialty manufacturing, media, technology or software sectors. For more information, visit www.gemspring.com. _x000D_
_x000D_
About Acalyx Advisors _x000D_
_x000D_
Acalyx is a highly selective independent firm specializing in advisory, private placement and investor relations for leading alternative asset management firms around the globe. With offices in New York and San Francisco, the firm is led by a seasoned team of senior professionals who have collectively raised and advised on over $80 billion in private equity over the last 15 years. Prior to establishing Acalyx, the team worked together for over a decade serving as a trusted advisor to General Partners raising private equity funds from institutional investors across a number of strategies, including buyout, special situations and credit. For more information, visit www.acalyx.com._x000D_
_x000D_
Contact: _x000D_
Gemspring Capital, LLC _x000D_
Bret Wiener, +1 203-842-8886 _x000D_
Managing Partner</t>
  </si>
  <si>
    <t>_x000D_
_x000D_
Winston-Salem Journal (North Carolina)_x000D_
November 6, 2016 Sunday_x000D_
In the patients' shoes_x000D_
_x000D_
; _x000D_
Embodied Labs gives healthcare providers chance to step into the world of patients Startup with Winston-Salem ties develops patient-empathy technology_x000D_
_x000D_
BYLINE: Fran Daniel WinstonSalem Journal_x000D_
SECTION: _x000D_
C; Pg. 1_x000D_
LENGTH: 1212 words_x000D_
For video and another article about Embodied, see this story on JournalNow.com._x000D_
_x000D_
Ten years ago when Carrie Shaw's mother received a diagnosis of early-onset Alzheimer's disease, Shaw came up with the idea for a business but didn't know it at the time._x000D_
_x000D_
"For me to take care of her, I really had to put myself in her shoes and try to envision what she was experiencing so that I could understand her, be patient and even be able to provide things for her to protect her health," said Shaw, a native of Winston-Salem who now lives in Chicago._x000D_
_x000D_
This May, Shaw's desire to feel what her mother was experiencing morphed into Embodied Labs, a virtual-reality health-education training company that provides subscriptions to its health-training software._x000D_
_x000D_
Using the software with a virtual-reality headset, people are able to experience, for example, what it's like to see with a vision impairment and to hear with high-frequency hearing loss._x000D_
_x000D_
In September, Embodied Labs won the first prize of $25,000 in investment funding from Creative Startups' newest Southeastern Accelerator program in Winston-Salem. This accelerator program is hosted by Creative Startups of Albuquerque, N.M., and the Center for Creative Economy in Winston-Salem to get creative businesses beyond launch stage to customer acquisition and profitability._x000D_
_x000D_
"It was great," Shaw said. "It was a huge boost for us as a young company to be able to have that vote of confidence from our accelerator program."_x000D_
_x000D_
Margaret Collins, the executive director of the Center for Creative Economy, said that the judges - investors and mentors - responded positively to Embodied Labs' pitch for several reasons._x000D_
_x000D_
"They have identified a pain point within medical education that has a huge addressable market," Collins said. "Their customized solution using virtual reality teaches empathy to medical students, when dealing with older patients experiencing difficult diseases. They have developed a business model that can deliver these services and develop a profitable company."_x000D_
_x000D_
Collins also said Embodied Labs' team has diverse skills and is passionate about growing the business._x000D_
_x000D_
David Mounts, the chairman and chief executive of Inmar Inc., said he believes Embodied Labs won first place because of "clarity of the problem they solved, who needed them and what their solution did to make things better."_x000D_
_x000D_
Embodied Labs recently won other awards, including first place for best startup west of the Mississippi in the Global EdTech Startups Awards 2016 and first place in the University of Southern California's Medical Virtual Realty Hackathon: Medical Empathy Machine that included a $10,000 cash prize._x000D_
_x000D_
The team and local ties_x000D_
_x000D_
Shaw is the founder and medical illustrator for Embodied Labs. After receiving a bachelor's degree in public health from UNC Chapel Hill in 2010, she joined the Peace Corps as a health-education volunteer and lived in the Dominican Republic._x000D_
_x000D_
"That's where I really developed sort of my artistic side and realized that visualization was just an important tool for teaching about health, for being able to draw pictures or create visual opportunities for learning," Shaw said._x000D_
_x000D_
Next, she pursued a master's degree in biomedical visualization at the University of Illinois-Chicago._x000D_
_x000D_
It was while she was working on her master's research that she met two of the people who are now co-founders of Embodied Labs - Ryan Lebar and Tom Leahy- and decided they could actually create a business for health education and training._x000D_
_x000D_
"I still had this question of how do we visualize from the first-person perspective of a patient what they are going through so that this could be used as a health-education tool," Shaw said._x000D_
_x000D_
Lebar, the company's creative director, graduated with a bachelor of fine arts degree in directing in May 2016 from the School of Drama at UNC School of the Arts. Leahy, the lead developer for Embodied Labs, is currently a senior majoring in computer science with a focus in human-computer interaction at the University of Illinois-Chicago. Lebar and Leahy both live in Chicago._x000D_
_x000D_
The fourth co-founder and the company's curriculum architect is Erin Washington, also a native of Winston-Salem and Shaw's sister. She completed her master's degree in library science at the University of Maryland and is currently the library director and head of instruction at Spartanburg Methodist College in South Carolina._x000D_
_x000D_
Shaw and Washington still have family in Winston-Salem._x000D_
_x000D_
The next step_x000D_
_x000D_
Embodied Labs has a group of early customers for its products._x000D_
_x000D_
Shaw declined to give names but said that the group consists of six institutions, primarily medical schools and undergraduate pre-health programs, throughout the country._x000D_
_x000D_
"We hope to continue to build our health-training content library," she said. "And at the same time bring on more customers whether they are academic institutions or anyone who is providing care for a patient."_x000D_
_x000D_
Because Embodied Labs is a young company, its co-founders plan to spend their first year working on their product development and early- adopter customers._x000D_
_x000D_
"Then we see ourselves growing from there to a larger company," Shaw said. They are raising their seed round of funding and looking for angel investors._x000D_
_x000D_
"There's definitely a lot of interest," Shaw said._x000D_
_x000D_
She said she believes that her company's software has the potential to be used in a variety of fields, including education._x000D_
_x000D_
"I think virtual reality as a medium and a tool is really taking off right now and has the potential to really change the way we can learn," she said._x000D_
_x000D_
Collins of the Center for Creative Economy would like to see the co-founders finalize their business planning and begin selling products in 2017._x000D_
_x000D_
"The potential is great for the business to earn significant revenue," she said. "Virtual reality is the next frontier in education and entertainment, and is only just beginning to be explored. They are on the cutting edge of creativity and innovation in delivering a product that will have a great impact in medical education."_x000D_
_x000D_
Mounts said that many people who attended the Creative Startups program encouraged Shaw to consider Winston-Salem as a startup location._x000D_
_x000D_
He said he introduced Shaw to the Dioko Fund, a venture-capital fund that focuses on startups based in Winston-Salem._x000D_
_x000D_
"I think they have a much better chance to succeed if they launch in Winston-Salem and utilize our innovation ecosystem," Mounts said. "The domain expertise and mentors are better here for their objectives than they are in Chicago, and they will need ample time to develop clients and content."_x000D_
_x000D_
Shaw said that while the company has a lot of strong collaboration with some potential customers and UNC School of the Arts in the Winston-Salem community, its co-founders envision staying in Chicago and leveraging a lot of the opportunities they have there._x000D_
_x000D_
"We are really excited to have the strong relationship with Winston-Salem via a Chicago-based company," she said._x000D_
_x000D_
Shaw's mother, Rebecca Shaw, died in August, but her daughter knows she would be excited about Embodied Labs._x000D_
_x000D_
"It's really fun to be able to work on this company and to know that it's something that was inspired by her," Shaw said. "She was such a big promoter of the arts and education."_x000D_
_x000D_
fdaniel@wsjournal.com (336) 727-7366 @fdanielWSJ_x000D_
_x000D_
GRAPHIC: Embodied Labs founder Carrie Shaw uses a simulator to show health-care workers what glaucoma patients see. Photo courtesy of Creative Startups Embodied Labs founder Carrie Shaw uses a simulator to show health-care workers what glaucoma patients see. Photo courtesy of Creative Startups Members of the Embodied Labs team are (from left) Ryan Lebar, the creative director; Carrie Shaw, the founder and medical illustrator; Erin Washington, the curriculum architect; and Thomas Leahy, the lead developer. Photo courtesy of Embodied Labs Members of the Embodied Labs team are (from left) Ryan Lebar, the creative director; Carrie Shaw, the founder and medical illustrator; Erin Washington, the curriculum architect; and Thomas Leahy, the lead developer. Photo courtesy of Embodied Labs_x000D_
LANGUAGE: ENGLISH_x000D_
PUBLICATION-TYPE: Newspaper_x000D_
SUBJECT: _x000D_
BUSINESS INCUBATION (90%); DISEASES &amp; DISORDERS (90%); HEALTH CARE (89%); VIRTUAL REALITY (89%); ALZHEIMER'S DISEASE (78%); DEAFNESS (77%); EDUCATIONAL SOFTWARE(73%); PUBLIC HEALTH (73%); VISION IMPAIRMENTS (72%); AWARDS &amp; PRIZES (71%); PHYSICIANS &amp; SURGEONS (71%); MEDICAL EDUCATION (65%); EXECUTIVES (63%); GRADUATE &amp; PROFESSIONAL SCHOOLS (61%); COMPUTER BASED TRAINING (53%)_x000D_
Business_x000D_
CITY: _x000D_
WINSTON-SALEM, NC, USA (92%); ALBUQUERQUE, NM, USA (74%)_x000D_
STATE: _x000D_
NORTH CAROLINA, USA (92%); NEW MEXICO, USA (79%); CALIFORNIA, USA (79%)_x000D_
COUNTRY: _x000D_
UNITED STATES (92%)_x000D_
LOAD-DATE: November 5, 2016_x000D_
_x000D_
Copyright 2016 Media General Communications Holdings, LLC_x000D_
All Rights Reserved</t>
  </si>
  <si>
    <t>_x000D_
_x000D_
ICT Monitor Worldwide_x000D_
November 5, 2016 Saturday_x000D_
BT and TomTom execs to head up new 90m tech fund_x000D_
_x000D_
LENGTH: 386 words_x000D_
A new venture capital firm headed up by a former Chief Executive of BT and a former COO of TomTom has just closed a 90m fund that it will look to invest in tech firms throughout Europe._x000D_
_x000D_
KEEN Venture Partners, which is based out of its London and Amsterdam offices, will focus its investments on innovation hubs in the UK, Netherlands, Sweden and Germany, and has said it will also consider North American tech companies looking to expand into Europe._x000D_
_x000D_
Headed up by former BT exec Ben Verwaayen and TomToms Alexander Ribbink, the new VC has said it will look to make investments through its KEEN Venture Partners Fund, L.P. of between 5m and 10m using what it describes as a thesis-driven approach._x000D_
_x000D_
According to TechCrunch, the new fund will center its investments on three key areas that draw on the information and communications technology expertise and professional experience within the firm._x000D_
_x000D_
This includes distributed intelligence innovations, such as big data and Internet of Things; the prosumer continuum, such as education technology and productivity tools; and convenient transacting, which includes Fintech platforms and payment services._x000D_
_x000D_
Following the closing of the new eight-figure fund, General Partner Robert Verwaayen, said: This new Fund is the first from KEEN Venture Partners and we are pleased with the exceptional range of high-profile institutional and private investors, demonstrating a high level of confidence in the new Fund._x000D_
_x000D_
Key investors in the fund include the European Investment Fund (EIF) Dutch Venture Initiative (DVI), ING Netherlands, and KPN Ventures, along with private investors and entrepreneurs._x000D_
_x000D_
The new VC has also lined up some high-profile network partners to further support its work, including Marcus Weldon, CTO of Nokia and Clare Johnston, Founder and CEO of The Up Group, amongst others._x000D_
_x000D_
Pier Luigi Gilbert, Chief Executive at the European Investment Fund, said that KEENs partners were some of the most distinguished individuals to head up a new VC in many years._x000D_
_x000D_
He added: "KEENs partners are among the most experienced operators weve seen starting a new venture capital fund, which is good news for the venture community._x000D_
_x000D_
"With offices in London and Amsterdam KEEN has a wide geographic reach across Europe, and a strategy that can support European SMEs. 2016 Global Data Point._x000D_
_x000D_
LANGUAGE: ENGLISH_x000D_
PUBLICATION-TYPE: Web Publication_x000D_
JOURNAL-CODE: 1632_x000D_
SUBJECT: _x000D_
VENTURE CAPITAL (91%); EXECUTIVES (90%); ENTREPRENEURSHIP (89%); GENERAL PARTNERSHIPS (78%); ALLIANCES &amp; PARTNERSHIPS (77%); INTERNET OF THINGS (73%); COMPUTING &amp; INFORMATION TECHNOLOGY (72%)_x000D_
PERSON: _x000D_
BEN VERWAAYEN (73%)_x000D_
CITY: _x000D_
AMSTERDAM, NETHERLANDS (90%); LONDON, ENGLAND (88%)_x000D_
COUNTRY: _x000D_
UNITED KINGDOM (92%); NETHERLANDS (91%); EUROPE (90%); GERMANY (73%)_x000D_
LOAD-DATE: November 5, 2016_x000D_
_x000D_
Copyright 2016 Global Data Point_x000D_
Provided by Syndigate Media Inc.(Syndigate.info)_x000D_
All Rights Reserved</t>
  </si>
  <si>
    <t>mergersandacquisitions.com_x000D_
November 4, 2016_x000D_
PE Firms Fundraising: Blackstone Property Partners, Kainos and Others_x000D_
_x000D_
; _x000D_
Leeds Equity is also raising a fund_x000D_
_x000D_
SECTION: _x000D_
NEWS_x000D_
Vol. 1_x000D_
No. 1_x000D_
LENGTH: 375 words_x000D_
 _x000D_
Name of Issuer_x000D_
Date of First Sale_x000D_
Total Offering Amount_x000D_
Limerston Capital AP Co-Investment L.P._x000D_
10/19/2016_x000D_
$7,378,800_x000D_
Castlelake Aviation III Stable Yield, L.P._x000D_
First Sale Yet to Occur_x000D_
Indefinite_x000D_
LeapFrog Investments Healthcare Opportunities LP_x000D_
10/31/2016_x000D_
Indefinite_x000D_
Project Hyperion AIV, L.P._x000D_
10/21/2016_x000D_
Indefinite_x000D_
Project Hyperion AIV Non-Voting Stock Feeder, L.P._x000D_
10/21/2016_x000D_
Indefinite_x000D_
Project Hyperion AIV Voting Stock Feeder, L.P._x000D_
10/21/2016_x000D_
Indefinite_x000D_
Tacopps Feeder Fund I LP_x000D_
First Sale Yet to Occur_x000D_
Indefinite_x000D_
747 Hudson III LP_x000D_
First Sale Yet to Occur_x000D_
$30,000,000_x000D_
Tacopps Feeder Fund I (Offshore LP)_x000D_
First Sale Yet to Occur_x000D_
Indefinite_x000D_
Perceptive Credit Opportunities Fund (QP), LP_x000D_
10/20/2016_x000D_
$72,750,000_x000D_
Perceptive Credit Opportunities Offshore Fund, LP_x000D_
10/20/2016_x000D_
$72,750,000_x000D_
WMS Private Income Fund I, LLC_x000D_
First Sale Yet to Occur_x000D_
$100,000,000_x000D_
WMS Private Income Fund I-QP, LLC_x000D_
First Sale Yet to Occur_x000D_
$50,000,000_x000D_
Black Dragon Capital, L.P., Series Five B_x000D_
10/11/2016_x000D_
Indefinite_x000D_
Rarified Income Fund LLC_x000D_
10/21/2016_x000D_
$50,000,000_x000D_
Kainos Strategic Coinvest II LP_x000D_
10/19/2016_x000D_
Indefinite_x000D_
Salient 2016 Multi Strategy Fund Series C_x000D_
10/27/2016_x000D_
Indefinite_x000D_
Blackstone Property Partners LBA Co-Investment II L.P._x000D_
First Sale Yet to Occur_x000D_
Indefinite_x000D_
Blackstone Property Partners LBA Co-Investment L.P._x000D_
First Sale Yet to Occur_x000D_
Indefinite_x000D_
Stellex Capital Partners Feeder LP_x000D_
First Sale Yet to Occur_x000D_
Indefinite_x000D_
Ardent Financial Fund II, LP_x000D_
10/17/2016_x000D_
$125,000,000_x000D_
TCI REP Co-Investment I LP_x000D_
8/14/2015_x000D_
Indefinite_x000D_
AP Inception Co-Invest, L.P._x000D_
First Sale Yet to Occur_x000D_
Indefinite_x000D_
Carousel Capital Partners V, L.P._x000D_
First Sale Yet to Occur_x000D_
Indefinite_x000D_
Carousel Capital CEO Fund V, L.P._x000D_
First Sale Yet to Occur_x000D_
Indefinite_x000D_
Topspin LBO SPV, LP_x000D_
10/24/2016_x000D_
Indefinite_x000D_
Clean Growth Fund IV, LP_x000D_
First Sale Yet to Occur_x000D_
$100,000,000_x000D_
MVP ES Fund III LLC_x000D_
10/21/2016_x000D_
$2,000,000_x000D_
Gramercy Distressed Argentina Private Fund III, L.P._x000D_
First Sale Yet to Occur_x000D_
Indefinite_x000D_
Leeds Equity Partners VI Parallel, L.P._x000D_
First Sale Yet to Occur_x000D_
Indefinite_x000D_
Tourmalet Matawin Offshore Fund VII, L.P._x000D_
10/25/2016_x000D_
Indefinite_x000D_
No Market Risk Fund II, LLC_x000D_
First Sale Yet to Occur_x000D_
$5,000,000_x000D_
Prosperity SLS 2016, LLC_x000D_
First Sale Yet to Occur_x000D_
$5,000,000_x000D_
KSL SV 2016, L.P._x000D_
First Sale Yet to Occur_x000D_
Indefinite_x000D_
Private Equity Regulation D Filings (New Notices) October 28 to Novermber 3, 2016_x000D_
 _x000D_
 _x000D_
Source: SEC Filings_x000D_
 _x000D_
 _x000D_
URL: http://www.themiddlemarket.com_x000D_
LANGUAGE: ENGLISH_x000D_
PUBLICATION-TYPE: Journal_x000D_
JOURNAL-CODE: MERGERSUNLEASHED_NEWS_x000D_
SUBJECT: _x000D_
PRIVATE EQUITY (78%); BANKING &amp; FINANCE REGULATION (78%); RISK MANAGEMENT (78%); SECURITIES LAW (77%); FUNDRAISING (75%)_x000D_
COMPANY: _x000D_
BLACKSTONE GROUP LP (92%); CAROUSEL CAPITAL PARTNERS LP (53%)_x000D_
TICKER: _x000D_
BX (NYSE) (92%)_x000D_
INDUSTRY: _x000D_
NAICS525990 OTHER FINANCIAL VEHICLES (92%); NAICS523999 MISCELLANEOUS FINANCIAL INVESTMENT ACTIVITIES (92%)_x000D_
LOAD-DATE: November 4, 2016_x000D_
_x000D_
Copyright 2016 SourceMedia, Inc._x000D_
All Rights Reserved</t>
  </si>
  <si>
    <t>_x000D_
States News Service_x000D_
October 31, 2016 Monday_x000D_
ADOBE CAPITAL TARGETS US$40M FOR SECOND MEZZANINE FUND_x000D_
_x000D_
BYLINE: States News Service_x000D_
LENGTH: 264 words_x000D_
DATELINE: NEW YORK, NY_x000D_
The following information was released by the Latin American Venture Capital Association (LAVCA):_x000D_
_x000D_
Mexican impact fund Adobe Capital launched its second US$40m investment vehicle. Adobe Mezzanine Fund II (AMFII) will continue to focus on supporting the early growth of social and environmental enterprises in Mexico._x000D_
_x000D_
Following on the success of its flagship Mexico-focused fund, Adobe Capital now is launching its second US$40m investment vehicle. Adobe Mezzanine Fund II (AMFII) will continue to pioneer the use of tailored, quasi-equity financial structures focused on supporting the early growth of social and environmental enterprises in Mexico._x000D_
_x000D_
Adobe Capital is the only fund in Latin America currently offering founder-friendly mezzanine structures that incorporate royalty-based repayment structures that respond to the needs of local entrepreneurs. To this effect, Adobe Capital provides value added financing based on the actual needs of each entrepreneur and favoring structures that do not require an eventual sale of the company to achieve liquidity._x000D_
_x000D_
Over the past 12 years, Adobe Capital, together with its sister organization New Ventures, has become the leading impact investment and business acceleration platform in Latin America focused on supporting the growth of emerging impact businesses in the region._x000D_
_x000D_
In 2012, Adobe Capital launched its first impact fund, which raised US$20m from leading international institutional investors and to date has completed six investments in key development sectors such as healthcare, education, low-income housing and alternative energy._x000D_
_x000D_
LANGUAGE: ENGLISH_x000D_
PUBLICATION-TYPE: Newswire_x000D_
SUBJECT: _x000D_
ENTREPRENEURSHIP (90%); VENTURE CAPITAL (90%); ETHICAL INVESTING (88%); FOREIGN INVESTMENT (73%); LOW COST HOUSING SCHEMES (64%)_x000D_
CITY: _x000D_
NEW YORK, NY, USA (79%)_x000D_
STATE: _x000D_
NEW YORK, USA (79%)_x000D_
COUNTRY: _x000D_
MEXICO (94%); LATIN AMERICA (93%); UNITED STATES (79%)_x000D_
LOAD-DATE: November 6, 2016_x000D_
_x000D_
Copyright 2016 States News Service</t>
  </si>
  <si>
    <t>Arlington County Employees commits $15 million to Bison Capital buyout fund_x000D_
Arlington County (Va.) Employees’ Retirement System committed $15 million to Bison Capital Partners V._x000D_
Article | November 5, 2016 | 01:11 AM</t>
  </si>
  <si>
    <t>Louisiana Teachers calls on Stone Point Capital for private equity commitment_x000D_
Louisiana Teachers’ Retirement System committed up to $75 million to Trident VII, a private equity fund focused on financial services that is managed by Stone Point Capital._x000D_
Article | November 5, 2016 | 01:09 AM</t>
  </si>
  <si>
    <t>_x000D_
IT DIGEST_x000D_
October 24, 2016 Monday_x000D_
Chile: Venture capital funds approach startups via Corfo_x000D_
_x000D_
LENGTH: 201 words_x000D_
ABSTRACT_x000D_
CREDIT_x000D_
_x000D_
El Diario - www.df.cl_x000D_
_x000D_
The Argentinean venture capital NXTP Labs reckons a hectic IT entrepreneurship in Chile with a gap in funding, accelerating and incubating promising projects. Thus it has become closer to the state run Corfo that becomes a reference for startups in seeking of seed capital. General manager David Alvo says NXTP has organised a meeting of risk capital funds, as a side event of the FinTech 2016 Chile program. Corfo has a financing program FET that delivers up to US$16mil for this purpose. Among the venture capital companies to fill the gap are Alaya II (Argentina), RaiCap (Colombia) and other two funds - Alerce ( from Endurance Investments), and Alma Tech Sciences ( from Chile Ventures. Luis Bermejo, managing partner Alaya Capital Ventures, the manager of Alaya II fund, talks plans to have 25 projects in the portfolio over the next four years. Alaya II is the 2nd fund structured by Alaya Capital and has raised US$16mil. Tomas Denecken, from RaiCap, says there is available US$8,5mil and waits clearance from Corfo to start works. It has partnered in Chile with Venture Capital and far is has raised US$2,5mil and invested in five projects, among which ReStudio._x000D_
_x000D_
LANGUAGE: ENGLISH_x000D_
PUBLICATION-TYPE: Abstract_x000D_
JOURNAL-CODE: ITDI_x000D_
SUBJECT: _x000D_
VENTURE CAPITAL (96%); MANAGERS &amp; SUPERVISORS (90%); ENTREPRENEURSHIP (90%)_x000D_
Market Overview; Project Funding_x000D_
COMPANY: _x000D_
NXTPlabs_x000D_
PRODUCT: _x000D_
Venture Capital; StartUps_x000D_
COUNTRY: _x000D_
CHILE (94%)_x000D_
Chile_x000D_
LOAD-DATE: November 6, 2016_x000D_
_x000D_
Copyright 2016 LatinScore_x000D_
All Rights Reserved</t>
  </si>
  <si>
    <t>_x000D_
Global investors looking East to fund growing start-up ecosystem (via EMIS)_x000D_
Published: Saturday, November 5, 2016, 12:48:00 AM GMT_x000D_
Received: Saturday, November 5, 2016, 12:48:35 AM GMT_x000D_
Word Count: 673_x000D_
(Business Line)_x000D_
_x000D_
 _x000D_
_x000D_
VCs zero in on Asia with its strong economic growth, large middle class, fast-growing online market _x000D_
_x000D_
Asia appears to be the new hotbed of activity for the start-up sector with successful investors, executives and entrepreneurs right from Russia to Israel eager to identify and support seed and early-stage businesses in the region. The immediate aim of these firms is the multi-billion dollar opportunity that banks and traditional fund houses have been slow to grasp, says start-up founders who have been at the receiving end of the funding pipe. _x000D_
_x000D_
OurCrowd, a Jerusalem-based crowd-funding venture-capital platform, has set up a $50-million fund exclusively for investing in health technologies — a market valued globally last year at $70 billion, and projected to cross $230 billion by 2020 — the company said in a statement. The fund is to invest in digital health start-ups at seed and series A stages in Israel, the US and the Asia-Pacific region. _x000D_
_x000D_
US-headquartered venture-capital firm 500 Startups is set to deepen its exposure to South-East Asia's start-up ecosystem with the launch of its second fund, 500 Durians II, investing between $50,000-150,000 in seed-stage firms, and have follow-on investments of up to $500,000 for those showing great progress. _x000D_
_x000D_
Russian companies have also evinced interest in investing specifically in the Indian start-up ecosystem. Russian crowd-sourced courier service Dostavista has raised $800,000, and is set to launch its services across major metros of Mumbai, Delhi and Bengaluru. _x000D_
_x000D_
Another Russian conglomerate, Sistema JSFC, aims to invest in 2-3 Indian start-ups every quarter, and is looking to scale up its presence in the country beyond telecom. The company has already launched a $50-million Asia Fund, to invest in start-ups in India and Asia. Mumbai-based start-up Seclore, which offers digital-rights management solution to organisations, was the recent entity to secure $12 million in Series B round of funding from Sistema Asia Fund. _x000D_
_x000D_
Emerging frontier_x000D_
_x000D_
Hemant Kanakia of Indian Angel Network, which invests in early-stage ventures with potential for growth, insists South-East Asia is an emerging frontier, not just for reasons of technology, but for its strong economic growth propelled by its large middle class as well as its fast-growing online market, which has many investors zeroing in and turning bullish on the region. _x000D_
_x000D_
Concurring with this view is Rajeev Banduni, CEO, GrowthEnabler, who adds that the younger population in the Asia-Pacific region holds the key, as it has many youngsters coming online at a rapid pace. "This region is the fastest-growing internet market in the world. Why wouldn't investors and VC funds want to be here?," he adds. _x000D_
_x000D_
Banduni said that earlier investors looked only at China or India, but are now increasingly turning to South-East Asia, given its collective population of some 600 million people, many of whom are entering the internet economy for the first time. _x000D_
_x000D_
A venture-capital fund dedicated to disruptive innovation and headquartered in Shenzhen, China, Kuang-Chi Group, has launched its second Global Community of Innovation fund, which will invest up to $250 million in companies across Asia developing technology in industries including digital health, Internet of Things, robotics, and telecommunications. The fund focuses on start-ups and follows a previous investment of $50 million in similar fields. _x000D_
_x000D_
Irish-led fintech start-up First Circle has also announced it is gearing up to roll out its SME-financing platform in South-East Asia — a market believed to be worth $50 billion — for which it recently completed a $1.2-million seed investment round. The round was led by Dublin- and London-based Key Capital, and supported by San Francisco-based 500 Startups and Singapore-based IMJ Investment Partners. _x000D_
_x000D_
Investor confidence_x000D_
_x000D_
Neerav Parekh, founder and CEO, vPhrase Analytics, which helps companies communicate insights from their data, pointed out that though funding is what gives entrepreneurs wings to fulfil their dreams, increased investor confidence in Asia is piggy-back riding on the growth of start-ups in the region. Governments too are keen to create funds to invest in local start-ups in the hope of fostering the development of new tech hubs, he said. _x000D_
_x000D_
 _x000D_
 _x000D_
Our Bureau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Back to Top _x000D_
 _x000D_
Shareholder Mirae Asset Partners Private Equity Fund VII Sells $285.9M of GOLF on 11/2/16_x000D_
Published: Friday, November 4, 2016, 11:22:00 PM GMT_x000D_
Received: Friday, November 4, 2016, 11:23:59 PM GMT_x000D_
Word Count: 150_x000D_
(MT Newswires Live Briefs PRO)_x000D_
_x000D_
Shareholder Mirae Asset Partners Private Equity Fund VII of Acushnet Holdings Corp (GOLF) filed a Form 4 on 11/2/2016 with the S.E.C reporting the following changes in ownership: _x000D_
_x000D_
Transaction Date Transaction Type Share Amount Price per Share Value_x000D_
_x000D_
---------------- ------------------------------------ ------------- --------------- ------------ _x000D_
_x000D_
11/02/2016 Conversion -Acq 25,986,024 $0.00 N/A _x000D_
_x000D_
11/02/2016 Sale 16,820,502 $17.00 $285.9M_x000D_
_x000D_
Following the transaction, Mirae Asset Partners Private Equity Fund VII held 9,165,542 shares. The filing source for this story can be viewed http://www.sec.gov/Archives/edgar/data/1688764/000110465916154975/xslF345X03/doc4.xml_x000D_
_x000D_
A company's executives, directors and owners of more than 10% are required to file a Form 4 to report changes in beneficial ownership. Generally speaking, the activity must be reported with two business days of the transaction. _x000D_
_x000D_
-----_x000D_
_x000D_
Founded in 1970, The Washington Service provides securities professionals with financial, economic and public policy research and data. For more information about our Insider Trading products, please visit http://www.washingtonservice.com or contact us at (301) 913-5100. _x000D_
_x000D_
 _x000D_
 _x000D_
 _x000D_
 _x000D_
©The Washington Service, 2016</t>
  </si>
  <si>
    <t>_x000D_
sty61_x000D_
Back to Top _x000D_
 _x000D_
Startups : Seed rounds get VC knock as valuation seem attractive (via EMIS)_x000D_
Published: Friday, November 4, 2016, 9:48:00 PM GMT_x000D_
Received: Friday, November 4, 2016, 9:48:23 PM GMT_x000D_
(Economic Times)_x000D_
 _x000D_
_x000D_
Shailesh Menon &amp;Rica Bhattcharyya_x000D_
_x000D_
MUMBAI: Are fears of a slump in startup investments overplayed? That seems to be the case as funding commitment from investors to venture capital funds has octupled to Rs 9,469 crore between October 2015 and September 2016 vis-à-vis Rs 984.81 crore in the corresponding months of the previous year, an ET analysis into Sebi data revealed. _x000D_
_x000D_
Venture capital funds (or VCFs) have managed to lock down investments worth Rs 7,296 crore in the second quarter of current fiscal alone, making it the best months for startup fund raising. In terms of capital raised, VCFs have raised Rs 1,107 crore between October 2015 and September 2016 marking a clear 75% jump from the previous year. Actual startup investments have more than doubled over the past one year to Rs 926 crore as against Rs 431 crore mobilised between October 2014 and September 2015, the Sebi data revealed. _x000D_
_x000D_
"The general feeling is that there's a slowdown…but there's no slowdown at all. There's a steady flow of domestic money into startup now," said Harish HV, a partner at Grant Thornton."In the previous years, a lot of foreign funds invested huge sums of money into established startups like Flipkart and Snapdeal…Such large-ticket startup investments have stopped now. In its place, we're seeing a lot of small-ticket investments from Indian investors," Harish explained. _x000D_
_x000D_
According to sector watchers, the bulge-bracketed foreign funds of yore are now being replaced by Indians mainly prosperous promoters, entrepreneurs who cashed out of their businesses profitably and wealthy family offices. _x000D_
_x000D_
Adding more green to the hackneyed 'greenshoots', over a dozen new VCFs have registered with Sebi this year, presaging a possible "easing out" of cash crunch among early stage startups, fund managers said. _x000D_
_x000D_
New fund offers_x000D_
_x000D_
Ideaspring Capital, Pravega Ventures Trust, Healthquad Fund, Indian Angel Network, Imprints VC Fund, Montane Ventures and Pi Ventures are among asset management firms that have received Sebi approvals to launch VCFs. _x000D_
_x000D_
Almost all these funds have chosen to limit their play to seed or early rounds as they feel startups with larger capital requirements are hovering well above their median valuations. "We'll only target early stage rounds, which is still not over-heated.Valuation bubble (in start-ups) is mostly seen in late stages," said Rohit Jain, cofounder of Pravega Ventures Trust, an early-stage technology startup fund. _x000D_
_x000D_
"There are several quality start-ups out there, in diverse sectors, wanting seed and early-stage capital," Jain added._x000D_
_x000D_
Venture funds are registered as Alternative Investment Funds (AIFs) by market regulator Sebi._x000D_
_x000D_
AIFs are broadly classified under three categories depending on the nature of funds, return profile, investment cycle and investment objective.Out of this, category-1 AIFs deal with start-ups, SMEs and social impact funds. _x000D_
_x000D_
Within the broader AIF bracket, funds that specifically invest in startups are called VCFs. As on September 30, 2016, VCFs have received net fund commitments worth Rs 11,100 crore, drawn down capital to the tune of Rs 1,915 crore and deployed investments worth Rs 1455 crore. _x000D_
_x000D_
"It is a good time to invest in the market. In the next six months, we are expecting a pick-up in Series-A funding," says Anil Joshi, managing partner at Unicorn India Ventures, a Sebi-approved VCF . _x000D_
_x000D_
Naganand Doraswami, managing partner at Ideaspring Capital Fund, concurred with Joshi: "It's more of an investors' market now… Valuation expectations of promoters have certainly come down. This makes it easy for us to pick good quality companies," he said. _x000D_
_x000D_
Tried 'n' tested ideas_x000D_
_x000D_
Practically all new funds have spawned their investment themes around product innovation, education and healthcare sectors. Niche business ideas such as data analytics and cloud computing also rank high on the preference list of most funds. _x000D_
_x000D_
"There are pockets of opportunity that will still attract money," said Amit Varma, sponsor of the Healthquad Fund, which will raise Rs 65 crore in its first fund to invest in early-stage healthcare companies. _x000D_
_x000D_
"We received commitment for 70% of the fund within four months of our inception. We've also received 30% of the fund as initial drawdown. We feel it's a great success," Varma added. _x000D_
_x000D_
For Reprint Rights: timescontent.com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_x000D_
sty84_x000D_
Back to Top _x000D_
 _x000D_
Intnl. Biotechnology - Annual Financial Report_x000D_
Published: Friday, November 4, 2016, 7:00:00 AM GMT_x000D_
Received: Friday, November 4, 2016, 7:00:25 AM GMT_x000D_
Word Count: 8670_x000D_
(RNS UK Disclosure)_x000D_
_x000D_
RNS Number : 3071O_x000D_
_x000D_
 _x000D_
_x000D_
Intl. Biotechnology Trust PLC_x000D_
_x000D_
 _x000D_
_x000D_
04 November 2016_x000D_
_x000D_
 _x000D_
_x000D_
 _x000D_
_x000D_
INTERNATIONAL BIOTECHNOLOGY TRUST PLC (IBT or the Company)_x000D_
_x000D_
Annual Financial Report Announcement of Audited Results for the year ended 31 August 2016_x000D_
_x000D_
This announcement contains regulated information._x000D_
_x000D_
The information contained in this Annual Financial Report Announcement, including the 31 August 2015 comparatives, has been prepared in accordance with International Financial Reporting Standards (IFRS) and those parts of the Companies Act 2006 (the Act) applicable to companies reporting under IFRS. These comprise standards and interpretations approved by the International Accounting Standards Board (IASB) and International Accounting Standards Committee (IASC), as adopted by the European Union (EU). The results for the year ended 31 August 2016 are audited but do not constitute statutory accounts as defined in Section 434 of the Act. The statutory accounts have not yet been delivered to the Registrar of Companies. Full statutory accounts for the year ended 31 August 2015 included an unqualified audit report and have been filed with the Registrar of Companies._x000D_
_x000D_
 _x000D_
_x000D_
Financial Summary_x000D_
_x000D_
 _x000D_
_x000D_
 _x000D_
_x000D_
 _x000D_
_x000D_
Highlights in the year ended 31 August 2016_x000D_
 _x000D_
 _x000D_
 _x000D_
 _x000D_
 _x000D_
Net asset value (NAV) return_x000D_
 _x000D_
 _x000D_
(1.7)% _x000D_
NASDAQ Biotechnology Index (NBI) return _x000D_
 _x000D_
 _x000D_
(3.8)% _x000D_
Share price return_x000D_
 _x000D_
 _x000D_
(9.8)% _x000D_
 _x000D_
_x000D_
 _x000D_
_x000D_
 _x000D_
 _x000D_
Company**_x000D_
Company_x000D_
 _x000D_
 _x000D_
 _x000D_
 _x000D_
31 August_x000D_
31 August _x000D_
%_x000D_
 _x000D_
 _x000D_
2016_x000D_
2015_x000D_
Change_x000D_
Performance_x000D_
 _x000D_
 _x000D_
 _x000D_
 _x000D_
 _x000D_
 _x000D_
Net assets (£'000)_x000D_
216,651_x000D_
235,490_x000D_
(8.0)_x000D_
Ordinary shares in issue# ('000)_x000D_
37,673_x000D_
40,248_x000D_
(6.4)_x000D_
NAV per share_x000D_
575.1p_x000D_
585.1p_x000D_
(1.7)_x000D_
Share price_x000D_
497.5p_x000D_
551.5p_x000D_
(9.8)_x000D_
Share price discount_x000D_
(13.5)%_x000D_
(5.7)%_x000D_
 _x000D_
 _x000D_
Ongoing charges*_x000D_
1.4%_x000D_
1.5%_x000D_
 _x000D_
 _x000D_
Ongoing charges including performance fee_x000D_
1.7%_x000D_
2.0%_x000D_
 _x000D_
 _x000D_
Index Returns_x000D_
 _x000D_
 _x000D_
 _x000D_
 _x000D_
 _x000D_
 _x000D_
NBI (sterling-adjusted)_x000D_
2,245.1_x000D_
2,332.5_x000D_
(3.8)_x000D_
FTSE All-Share Index (Total Return)_x000D_
6,080.6_x000D_
5,442.1_x000D_
11.7_x000D_
 _x000D_
_x000D_
# Excludes those held in treasury (31 August 2016: 3,965,000; 31 August 2015: 4,215,000)._x000D_
_x000D_
* Calculated in accordance with The Association of Investment Companies (the AIC) guidance. Based on total expenses excluding finance costs and performance fee and expressed as a percentage of average daily net assets. The ratio including performance fee has also been provided, in line with the AIC recommendations._x000D_
_x000D_
**The trading subsidiary, IBT Securities Limited was dissolved and removed from the Companies House Register on 16 February 2016. As such, there is no longer a Group in existence and therefore the Financial Statements, have been presented on a Company only basis. For a reconciliation of the Company and Group results in comparative periods, and an explanation of the impact of the dissolution of IBT Securities Limited, refer to note 7 to the Financial Statements as contained in the Annual Report._x000D_
_x000D_
 _x000D_
_x000D_
Chairman's Statement_x000D_
_x000D_
 _x000D_
_x000D_
Total return to 31 August 2016_x000D_
_x000D_
 _x000D_
_x000D_
One year_x000D_
Three years_x000D_
Five years_x000D_
 _x000D_
NAV per share _x000D_
(1.7)%_x000D_
83.7%_x000D_
249.0%_x000D_
Share Price _x000D_
(9.8)%*_x000D_
84.9%_x000D_
247.9%_x000D_
NBI (sterling) _x000D_
(3.8)%_x000D_
72.6%_x000D_
270.4%_x000D_
FTSE All-Share Index _x000D_
11.7%*_x000D_
20.4%_x000D_
57.8%_x000D_
*UK markets were closed on 31 August 2015, 28 August 2015 has been used for comparative purposes for IBT and FTSE All-Share._x000D_
 _x000D_
 _x000D_
_x000D_
After a number of years of strong growth, returns for the Company were lower in the year ended 31 August 2016 with the NAV per share down 1.7%. This reflected a period of consolidation in the biotechnology sector. Although 2016 was a challenging year for the biotechnology market, our Investment Manager has outperformed the NBI for the second consecutive year. _x000D_
_x000D_
 _x000D_
_x000D_
I am pleased to report outstanding three year performance numbers on the third anniversary of the appointment of the Company's lead Fund Manager, Carl Harald Janson. The Company has returned 83.7% over this period, versus the benchmark gain of 72.6% and the FTSE All-Share's return of 20.4%. Since 2013, the Investment Manager has outperformed the benchmark in both strong and weak markets, illustrating the benefits of active investing. It is also encouraging to see the unquoted portfolio continue in its 'harvesting' stage, with another year of positive returns uncorrelated with the public markets. _x000D_
_x000D_
 _x000D_
_x000D_
The Company also recently announced two initiatives which I believe will benefit our investors. Sustainable, predictable income is important to investors in the current environment of low yields and we are delighted to be offering a dividend to all Shareholders whilst maintaining a strong focus on capital growth. We also made some changes to the investment policy allowing investment into unquoted funds which themselves invest in biotechnology companies. Both of these proposals were overwhelmingly supported by our Shareholders at the General Meeting held on 29 September 2016._x000D_
_x000D_
 _x000D_
_x000D_
I believe our Company offers a compelling investment proposition. With the potential for a 4% dividend on top of capital growth, Shareholders have access to an outstandingly attractive investment opportunity._x000D_
_x000D_
 _x000D_
_x000D_
Performance fee_x000D_
_x000D_
The outperformance by the Investment Manager across both the unquoted and quoted pools of investments has given rise to a fee of £575,000. This is predominantly due to the 9.5% return from our unquoted investments, though our quoted investment portfolio also outperformed._x000D_
_x000D_
 _x000D_
_x000D_
The Board considers that SV Life Sciences Managers LLP (SV) provides the Company with experienced fund management expertise, which enjoys an excellent track record. The biotechnology sector is highly specialised and requires in depth expert knowledge that the Investment Manager possesses, being solely focused on the biotech sector._x000D_
_x000D_
 _x000D_
_x000D_
Share buy backs &amp;discount_x000D_
_x000D_
Over the period, although the discount widened from 5.7% to 13.5%, the average discount for the period was broadly consistent at 13.2% compared with 12.6% for the year ended 31 August 2015, despite comparatively volatile market conditions. The Company's policy of strategic share buy backs has helped to maintain a stable discount level throughout the year. A total of 2,575,000 Ordinary shares were repurchased during the period (2015: 14,085,000), representing 6.4% of the issued share capital at the beginning of the year. Of the shares repurchased, 2,825,000 have been cancelled, with 3,965,000 shares held in treasury at the end of the year. These buybacks reduced the overall Company net assets but enhanced the NAV per share by 4.7p because the shares were bought at a discount to NAV that averaged 13.3%. _x000D_
_x000D_
 _x000D_
_x000D_
Since year end, a total of 125,000 further shares have been repurchased, for a consideration of £0.6m. A total of 295,000 Ordinary shares previously held in treasury have been cancelled since the year end._x000D_
_x000D_
 _x000D_
_x000D_
Investment in unquoted companies_x000D_
_x000D_
International Biotechnology Trust's strategy of investing a minor part of its assets in unquoted companies offers investors exposure to a distinct investment area. The Company has not made any new unquoted investments since December 2013 and the current portfolio is maturing. As this is harvested, new investments will need to be made in order to continue with our strategy of investing in both unquoted and quoted shares._x000D_
_x000D_
 _x000D_
_x000D_
An opportunity arose to make a commitment to invest in SV Life Sciences Fund VI (SVLSF VI), a new venture fund recently launched by SV, which will invest in unquoted companies using SV's diversified approach covering biotechnology, medical devices and healthcare services and IT. Following Shareholder approval on 29 September 2016, the Board agreed to make a commitment of $30m (£22m) into SVLS VI. There will be no double charging of investment management fees in relation to this commitment. We expect the investment period for SVLS VI to overlap with the exit period for our existing investments, allowing our guideline of 10% - 15% investment in unquoted companies to be maintained. _x000D_
_x000D_
 _x000D_
_x000D_
This change in strategy for unquoted investments will help diversify the Company's investment opportunities, provide access to a wider range of unquoted companies and most likely increase liquidity due to the existence of a broader market for secondary sales of unquoted fund interests than single company interests._x000D_
_x000D_
 _x000D_
_x000D_
Results and Dividends_x000D_
_x000D_
Shareholders approved at the General Meeting held on 29 September 2016, the proposed introduction of an annual dividend, equivalent to 4% of the Company's NAV as at the last day of the Company's preceding financial year, being 31 August, to be payable through two equal distributions in January and August of each year, and which is expected to be paid out of capital reserves._x000D_
_x000D_
 _x000D_
_x000D_
Board of Directors_x000D_
_x000D_
In July 2016, Caroline Gulliver was appointed as Chair of the Audit Committee, succeeding John Aston in this role. I would like to welcome Caroline to her new role and to thank John for his valuable contribution as Chair of the Audit Committee for the previous 4 years._x000D_
_x000D_
 _x000D_
_x000D_
Prospects_x000D_
_x000D_
Valuations in the sector are looking attractive compared to the broader market and historical levels. Healthcare, including biotechnology, is often in the spotlight, however, as a US election approaches, given concerns about rising healthcare costs including drug pricing. This undoubtedly can make investors nervous but I am reassured by the Investment Manager that many of these concerns are not justified. Drug pricing makes up only a small fraction of overall US healthcare expenditure and recently the democratic candidate, Hillary Clinton, stated she would not be targeting innovation but hopes to clamp down on egregious price hikes of old generic drugs. The Company's strategy of choosing to invest in innovative companies rather than those producing generic drugs should allow us to continue to achieve good returns for our Shareholders. I am confident that the outlook for the companies in which International Biotechnology Trust invests remains both positive and encouraging._x000D_
_x000D_
 _x000D_
_x000D_
Annual General Meeting (AGM)_x000D_
_x000D_
This year's AGM will be held at 12.30 pm on Tuesday, 13 December 2016at BNP Paribas Fortis, 5 Aldermanbury Square, London EC2V 7BP. In addition to the formal process of voting on various resolutions, the AGM is an opportunity for Shareholders to meet the Board and representatives of the Investment Manager. _x000D_
_x000D_
 _x000D_
_x000D_
As in previous years, there will be a presentation from the Investment Manager. If you have any detailed or technical questions, it would be helpful if you could raise these in advance of the meeting by emailing the Company Secretary at secretarialservice@uk.bnpparibas.com or in writing to BNP Paribas Secretarial Services Limited, 10 Harewood Avenue, London NW1 6AA. Shareholders who are unable to attend the AGM are encouraged to use their proxy votes._x000D_
_x000D_
 _x000D_
_x000D_
I look forward to welcoming as many of you as possible to the meeting._x000D_
_x000D_
 _x000D_
_x000D_
Alan Clifton_x000D_
_x000D_
Chairman_x000D_
_x000D_
3 November 2016_x000D_
_x000D_
 _x000D_
_x000D_
 _x000D_
_x000D_
Investment Manager's Review_x000D_
_x000D_
 _x000D_
_x000D_
 _x000D_
_x000D_
Best performing investments_x000D_
Worst performing investments_x000D_
 _x000D_
Contribution to NAV_x000D_
(Reduction) in NAV_x000D_
 _x000D_
Medivation_x000D_
£7.9m_x000D_
Chimerix_x000D_
£(5.1m)_x000D_
GenMab_x000D_
£4.3m_x000D_
Endo International _x000D_
£(4.6m)_x000D_
Ophthotech_x000D_
£4.3m_x000D_
Gilead_x000D_
£(3.0m)_x000D_
Exelixis _x000D_
£3.6m_x000D_
Regeneron_x000D_
£(1.8m)_x000D_
Amgen _x000D_
£3.3m_x000D_
Radius Pharma _x000D_
£(1.5m)_x000D_
 _x000D_
_x000D_
Summary_x000D_
_x000D_
In the year under review, the Company's NAV fell by 1.7%. Both parts of the portfolio outperformed the Company's benchmark, the NBI, which was down 3.8% (sterling denominated), with the quoted part of the portfolio falling by 2.6%, and the unquoted portfolio increasing by 9.5%. The FTSE All-Share Index rose 11.7%. This achievement builds upon two previous years of good performance since Carl Harald Janson joined as Lead investment manager and, over the three years, the Company's NAV per share has risen by 83.7% versus the NBI return of 72.6%._x000D_
_x000D_
 _x000D_
_x000D_
Overview and performance_x000D_
_x000D_
 _x000D_
_x000D_
2016_x000D_
2015†_x000D_
 _x000D_
Total portfolio companies*_x000D_
75_x000D_
101 _x000D_
Quoted_x000D_
58_x000D_
81 _x000D_
Unquoted_x000D_
17_x000D_
20_x000D_
NAV_x000D_
£216.7m_x000D_
£235.5m _x000D_
Quoted_x000D_
£199.6m_x000D_
£219.1m _x000D_
Unquoted_x000D_
£22.2m_x000D_
£27.8m _x000D_
Other assets/(liabilities)_x000D_
£(5.1m)_x000D_
£(11.4m)_x000D_
Legal commitments to investments in unquoted_x000D_
£0.0m_x000D_
£0.6m_x000D_
Reserved for further investment in unquoted_x000D_
£2.4m_x000D_
£2.2m_x000D_
 _x000D_
_x000D_
†The trading subsidiary, IBT Securities Limited was dissolved and removed from the Companies House Register on 16 February 2016. As such, there is no longer a Group in existence and therefore the Financial Statements, including comparatives, have been presented on a Company only basis. For a reconciliation of the Company and Group results in comparative periods, and an explanation of the impact of the dissolution of IBT Securities Limited, refer to note 7 to the Financial Statements as contained in the Annual Report._x000D_
_x000D_
* Excluding unquoted companies fully written off (2016: 6; 2015: 7)._x000D_
_x000D_
 _x000D_
_x000D_
Quoted and Unquoted performance _x000D_
_x000D_
For the purposes of performance measurement, some companies in which investments were first made in the unquoted pool and have now become quoted, continue to be managed by the unquoted portfolio team and are considered as part of the unquoted portfolio. Performance is adjusted to mirror the incentive fee arrangements and the responsibilities of the investment managers at SV regarding the two portfolios. The table above reflects this analysis. At the year end the difference in analysis to the Financial Statements comprises investments in Entellus and Transenterix, representing £6.7mor 3.1% of NAV. From a liquidity perspective, quoted and unquoted portfolio companies make up £199.6mand £22.6m of the NAV, respectively._x000D_
_x000D_
 _x000D_
_x000D_
Quoted portfolio _x000D_
_x000D_
The quoted portfolio outperformed the NBI by 1.1% in the period under review. _x000D_
_x000D_
 _x000D_
_x000D_
Medivation, Genmab, Ophthotech, Exelixis and Amgen were the largest contributors to relative performance in the period. Medivation was acquired by Pfizer for approximately $14.0bn after a period of competitive bidding initiated by Sanofi's proposed bid in April of $52.50 a share. Over the four months since April, multiple parties entered the bidding process for Medivation culminating in the offer from Pfizer for $81.5 per share on 22 August 2016. Genmab (alongside its partner Janssen Biotech) executed an impressive launch of its multiple myeloma drug Darzalex. Initial sales have been strong and further positive studies have been reported in earlier stages of the disease, all helping to boost the share price during the period under review. Ophthotech shares moved higher in anticipation of the phase 3 data announcement expected at the end of 2016. Exelixis sales of their recently launched cabozanatib for advanced renal cell cancer have been strong with the company reporting $17.6m in sales for the first nine weeks on the market following the FDA approval on 25 April 2016._x000D_
_x000D_
 _x000D_
_x000D_
The main negative impact to absolute performance came in December when Chimerix announced negative data for their phase 3 trials investigating Brincidofovir as an anti-viral agent in stem cell transplant patients. Endo International shares sold off after the company reported disappointing quarterly results and lowered guidance. Gilead shares were under pressure after sales of their hepatitis C virus franchise slowed at a faster rate than expected and investors grew tired of waiting for a transformative deal to materialise. Regeneron shares were weak on the news that it lost the first ruling of an intellectual property battle with Amgen._x000D_
_x000D_
 _x000D_
_x000D_
During the year, four of International Biotechnology Trust's holdings were acquired. ZS Pharma was bought in November by AstraZeneca for $2.7bn. Dyax was acquired in the same month by Shire for $5.9bn. Anacor was taken over in May of this year for $5.2bn and finally Medivation was acquired by Pfizer for $14.0bn in August as noted above._x000D_
_x000D_
 _x000D_
_x000D_
Unquoted portfolio_x000D_
_x000D_
Unquoted investments increased by 9.5% over the year, positively contributing to the NAV for a third consecutive period. As the unquoted portfolio has matured, many of the earlier investments have begun to be harvested, with cash received in respect of contingent milestones for previous exits in the year totalling £2.3m, or 1.1% of NAV. The receipt of cash in respect of the remaining milestones from ESBATech, which was sold to Alcon in 2006, was the largest contributor._x000D_
_x000D_
 _x000D_
_x000D_
The value of the remaining contingent milestones decreased by £0.2m as a result of cash received in relation to Oncoethix and delays in expected receipts of milestones from Ikano Therapeutics (decrease of £0.8m). The value of Convergence milestones increased by £0.5m following the presentation of data at the Biogen R&amp;D day in January 2016._x000D_
_x000D_
 _x000D_
_x000D_
Transenterix decreased by £0.6m over the year. In April 2016, Transenterix received a response on its 510(k) submission for substantial equivalence stating that the FDA has determined that the SurgiBotTM System did not meet the criteria. Whilst the FDA's decision was disappointing the company has continued to move forward and announced the first sale of the ALF-X Surgical Robotic system in Europe in August 2016._x000D_
_x000D_
 _x000D_
_x000D_
Current investments rose in value by £2.2m in the period, with uplifts in the valuations of Reshape (£0.9m) and Karus Therapeutics (£0.5m) based on increased values of later funding rounds and NCP Holdings (£0.6m) based on higher EBITDA. These were partially offset by a write down in the value of Atopix/Oxagen due to a lack of clinical efficacy in the Phase 2 trials for CRTH2 in moderate to severe atopic dermatitis. Phase 2 trials are ongoing for CRTH2 in asthma. Novartis released Phase II data of a similar CRTH2 antagonist, showing significant reduction of sputum in eosinophilia, following which the Company invested a further £200k in Atopix. Delenex Therapeutics AG was sold in the year to Cell Medica in a share-for-share exchange, leading to a new holding. Cell Medica is a Ukcompany which applies innovative technologies with the aim of improving the treatment of cancer and immune reconstitution in the exciting field of immuno-oncology. _x000D_
_x000D_
 _x000D_
_x000D_
Outlook _x000D_
_x000D_
The biotechnology equity market has consolidated and sector valuations now look attractive._x000D_
_x000D_
In the aftermath of the global financial market collapse in 2008, the valuation of the whole equity market, as well as the biotechnology sector, retreated to a level that could be characterised as inexpensive, bearing in mind its earnings growth prospects. In the subsequent years the valuation of the equity market has returned to a level closer to its long-term average, supported by easier monetary policy globally. Part of the strong performance of the biotechnology sector in the years up to 2015 could thus be characterised as regression to the mean phenomena. In the last twelve months the biotechnology sector has moved down from its peak and has underperformed broader equity markets. Based on the current valuation of the sector and taking into consideration its near-term earnings growth potential and the long-term growth drivers, we have a positive view on the outlook for the sector. _x000D_
_x000D_
 _x000D_
_x000D_
The forward pricing/earnings multiples of the larger US biotechnology companies are at a discount to the market as a whole, notwithstanding their superior earning growth prospects. The headwinds represented by uncertainties around market volatility and the imminent US election should substantially ease._x000D_
_x000D_
 _x000D_
_x000D_
How worried should we be about the drug pricing debate?_x000D_
_x000D_
The biotechnology business model is simple. New innovative products (drugs) are "protected" by a combination of intellectual property (patents) and government regulations. This limits competition and companies can charge high prices until this protection ends, usually 7-15 years later. After this period, government agencies regulating drug approvals will make original trial results available for generic/specialty pharma drug producers to market inexpensive copies of the original drug. The price gouging which has sparked political outrage in the US is related to the non-innovative end of the market. Some manufacturers have increased the prices of cheap off-patent drugs to the level of innovative drugs (e.g. Daraprim) and others have implemented excessive price hikes for drugs unrelated to any improvement or innovation in the product (e.g. EpiPen), drawing fire from both politicians and the patients who rely upon these medicines. We believe these practices amount to an abuse of the business model and we agree that this ought to be tackled. _x000D_
_x000D_
 _x000D_
_x000D_
International Biotechnology Trust currently invests predominantly in "biotech" - highly profitable innovative drug companies - and not in the low margin generic/specialty pharma companies, some of which have been responsible for employing these tactics. Unfortunately the well-known NBI, for reasons that we do not understand, also includes generic/specialty pharma companies, thus confusing investors. It is our firm belief that the fundamental business model will remain intact and that potential future changes from law makers will improve the model, both at the innovative end but, more importantly, also at the generic end of the market. Hillary Clintonwas outraged by price gouging by generic/specialty pharma companies but she also presented an initiative on Technology and Innovation, defended intellectual property rights and proclaimed the importance of innovative industries for the US economy._x000D_
_x000D_
 _x000D_
_x000D_
What are the future drivers for the sector?_x000D_
_x000D_
Our view remains unchanged. The biotechnology sector continues to be a growth sector. The growth drivers remain intact. On the demand side we continue to have a growing and ageing population and an expanding middle class in parts of the world outside the G20 countries. On the output side we are experiencing an era of unprecedented scientific discovery and advancement, including in the life sciences. With the increased knowledge about the underlying causes of human diseases, a whole new range of drugs can be developed. This can clearly be seen in the number of development projects in the biotechology industry, which is constantly increasing. This will undoubtedly lead to future sales growth and strong earnings progression for the sector. _x000D_
_x000D_
 _x000D_
_x000D_
Conclusion_x000D_
_x000D_
The biotechnology sector has recently been out of favour, largely due to concerns that there may be policy changes in the US that could negatively impact drug pricing. We believe these fears have provided a buying opportunity for the sector as investors gain comfort in the knowledge that truly innovative companies will not be targeted and returns from successful drug discovery and development will continue to be attractive. _x000D_
_x000D_
 _x000D_
_x000D_
SV Life Sciences Managers LLP_x000D_
_x000D_
Investment Manager_x000D_
_x000D_
3 November 2016_x000D_
_x000D_
 _x000D_
_x000D_
Principal risks and uncertainties_x000D_
_x000D_
The Board uses a framework of key risks which affect its business, and related internal controls designed to enable the Directors to take steps to mitigate these risks as appropriate. The Directors have carried out a robust assessment of the principal risks facing the Company, including those that would threaten its business model, future performance, solvency or liquidity. A full analysis of the Directors' review of internal control is set out in the Corporate Governance Statement on page 25 of the Annual Report._x000D_
_x000D_
 _x000D_
_x000D_
The Company's key risks include:_x000D_
_x000D_
 _x000D_
_x000D_
Strategic/Performance Risk_x000D_
_x000D_
The Company's returns are affected by changes in economic, financial and corporate conditions which can cause market fluctuations; a significant fall in equity markets is likely to affect adversely the value of the Company's portfolio. SV provides the Board with information on the market at each Board meeting and the Board discusses appropriate strategies to manage the impact of any significant change in circumstances. The biotechnology sector has its own specific risks leading to higher volatility than broad equity market indices. While the Company seeks to maintain a diversified portfolio within the confines of the current investment policy, biotechnology sector-specific or equity market risks cannot be eliminated by a diversified exposure to global biotechnology._x000D_
_x000D_
 _x000D_
_x000D_
Discount to NAV: Failure to meet investment objectives and/or poor sector-specific or general equity sentiment can affect the Company's share price, resulting in shares trading at a relatively large discount to the underlying NAV. The Board continually reviews the Company's investment performance, taking into account changes in the market, and regularly reviews the position of the NAV per share compared to the share price. Further information on the Company's discount is provided in the Chairman's Statement above._x000D_
_x000D_
 _x000D_
_x000D_
Investment-related risks_x000D_
_x000D_
Alignment of the investment strategy with the Company's investment objective is essential and an inappropriate approach by SV towards stock selection and asset allocation may lead to loss and/or underperformance and failure to achieve the Company's objective of long-term capital growth, resulting in a widening of the discount. The Board manages these risks through its framework of investment restrictions and regular monitoring of SV's adherence to the agreed investment strategy._x000D_
_x000D_
 _x000D_
_x000D_
SV provides regular reports to the Board on portfolio activity, strategy and performance, as well as risk monitoring. The reports are discussed in detail at Board meetings, which are all attended by the Investment Manager, to allow the Board to monitor the implementation of investment strategy and process._x000D_
_x000D_
 _x000D_
_x000D_
Currency Risk: The Financial Statements and performance of the Company are denominated in sterling because it is the currency of most relevance to the Company's investors. However, the majority of the Company's assets are denominated in US dollars. Accordingly, the total return and capital value of the Company's investments can be significantly affected by movements in foreign exchange rates. It is not the Board's policy to hedge against foreign currency movements. _x000D_
_x000D_
 _x000D_
_x000D_
Operational risks_x000D_
_x000D_
As the Company's main functions are delegated to third party service providers, operational risk arises from insufficient processes of internal control which would include compliance with statutes and regulations governing the functions of the Company._x000D_
_x000D_
 _x000D_
_x000D_
Tax, legal and regulatory risks_x000D_
_x000D_
To qualify as an investment trust, the Company must comply with Section 1158 Corporation Tax Act 2010 (CTA). Further details of the Company's approval under Section 1158 CTA are set out in the Directors' Report, as contained in the Annual Report, in "Principal activities". _x000D_
_x000D_
 _x000D_
_x000D_
A breach of Section 1158 CTA could result in the Company being subject to Capital Gains Tax on the sale of investments. Consequently, pre-trade compliance checks are embedded into the investment procedures of SV. Reports confirming the Company's compliance with the provisions of Section 1158 CTA are submitted by SV to each Board meeting together with relevant portfolio and financial information._x000D_
_x000D_
 _x000D_
_x000D_
The Company is also subject to other laws and regulations, including the Act, Financial Conduct Authority (FCA) Listing, Prospectus and Disclosure Guidance and Transparency Rules and the Alternative Investment Fund Manager's Directive. Breaches of these laws and regulations could lead to criminal action being taken against Directors or suspension of the Company's shares from trading. SV and the Company Secretary provide regular reports to the Board on compliance with relevant provisions and report breaches without delay. The Board also relies on the services of its other professional advisers to minimise these risks._x000D_
_x000D_
 _x000D_
_x000D_
Such risks are assessed by the Audit Committee, which receives regular reports from its main service providers as to the internal control processes in place within those organisations._x000D_
_x000D_
 _x000D_
_x000D_
Related party transactions_x000D_
_x000D_
The Directors of the Company are key management personnel. The total remuneration payable to Directors in respect of the year ended 31 August 2016 was £160,916 (2015: £164,726) of which £38,375 (2015: £45,125) was outstanding at the year end._x000D_
_x000D_
 _x000D_
_x000D_
Details of the Directors interests in the Company's Ordinary shares are detailed in the Report on Directors' Remuneration on page 27 of the Annual Report._x000D_
_x000D_
 _x000D_
_x000D_
Management report_x000D_
_x000D_
Listed companies are required by the FCA's Disclosure Guidance and Transparency Rules (the Rules) to include a management report in their Financial Statements. The information required to be in the management report for the purposes of the Rules is included in the Strategic Report on pages 3 to 16 inclusive (together with the sections of the Annual Report incorporated by reference) and the Director's Report on pages 18 to 25 of the Annual Report. Therefore, a separate management report has not been included._x000D_
_x000D_
 _x000D_
_x000D_
Directors' responsibilities statement_x000D_
_x000D_
The Directors are responsible for preparing the Annual Report, the Report on Directors' Remuneration and the Financial Statements in accordance with applicable law and regulations._x000D_
_x000D_
 _x000D_
_x000D_
Company law requires the Directors to prepare Financial Statements for each financial year. Under that law the Directors have prepared the Financial Statements in accordance with International Financial Reporting Standards (IFRS) as adopted by the European Union (EU). Under company law the Directors must not approve the Financial Statements unless they are satisfied that they give a true and fair view of the state of affairs of the Company and of the profit or loss of the Company for that period. In preparing these Financial Statements, the Directors are required to:</t>
  </si>
  <si>
    <t>_x000D_
Singapore’s equity crowdfunding platform Fundnel clears major MAS regulatory hurdle_x000D_
Published: Friday, November 4, 2016, 5:14:00 AM GMT_x000D_
Received: Friday, November 4, 2016, 5:53:01 AM GMT_x000D_
Word Count: 492_x000D_
(e27)_x000D_
_x000D_
_x000D_
_x000D_
While the company has had a regional focus, the license gives Fundnel more freedom to operate within Singapore_x000D_
_x000D_
Fundnel, a Singaporean equity crowdfunding platform, announced today it has received a provisional Capital Markets Services (CMS) license from the Monetary Authority of Singapore (MAS) — clearing a major regulatory hurdle within the industry. _x000D_
_x000D_
The startup is a platform that facilitates the sale of securities in growth-stage and pre-IPO companies and receiving the license allows Fundnel to openly market itself as an ‘equity crowdfunding’ service. _x000D_
_x000D_
“We [would] like to thank MAS for making this possible and commit to offering quality private investments on our platform. With due compliance to business conduct rules that seek to safeguard investors’ interests, our mission lies in connecting investors to promising private investments in an efficient, effective, and open manner,” said Kelvin Lee, CEO and Co-Founder of Fundnel in a statement. _x000D_
_x000D_
The one-year-old company has closed 15 deals and helped businesses raise US$44 million through its platform. Fundnel does not target mom-and-pop investors as only institutional and accredited investors can invest through the platform. _x000D_
_x000D_
The company has a network of investors that do their due diligence before making an ‘anchor investment’. Only after an anchor investment is made can follow-on investors contribute and create the ‘crowdfunding’ aspect of the platform. _x000D_
_x000D_
Also Read: This Singaporean startup makes the fight against diabetes a less lonely battle_x000D_
_x000D_
Entrepreneurs that are looking to raise money for their companies can choose between four models, mandatory convertible bonds, convertible bonds, debt and revenue sharing. _x000D_
_x000D_
Fundnel is trying to ‘democratise the investment industry’ by providing entrepreneurs with an alternative channel for financing beyond traditional routes like VCs or bank loans. _x000D_
_x000D_
“Staying ahead of the curve is imperative in any industry as we differentiate ourselves through the quality of our investment offerings. Echoing the trend of emerging technology companies in the market, we strive to be equally disruptive,” said Lee. _x000D_
_x000D_
Also Read: Singapore-based VC Jubilee launches US$30M fund aimed at early stage startups_x000D_
_x000D_
Since inception, the company has taken a regional approach (it has offices in Indonesia, Malaysia and India) but the CMS license approval provides more freedom to operate within its home base. _x000D_
_x000D_
In June, the company inked a partnership with the Business Angel Network of Southeast Asia to help establish an early stage investment vehicle. _x000D_
_x000D_
—_x000D_
_x000D_
Copyright: jpldesigns / 123RF Stock Photo_x000D_
_x000D_
The post Singapore’s equity crowdfunding platform Fundnel clears major MAS regulatory hurdle appeared first on e27. 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e27" and "Newstex LLC"</t>
  </si>
  <si>
    <t>Blueberry Ventures gathers $20 mln for debut fund_x000D_
_x000D_
November 7, 2016 By Iris Dorbian_x000D_
Blueberry Ventures has raised $20 million for its inaugural fund, according to an SEC filing. The target is $22 million. The San Francisco-based venture firm focuses on early-stage food and beverage companies.</t>
  </si>
  <si>
    <t>Juniper wraps up fund at $500 mln_x000D_
_x000D_
November 7, 2016 By Iris Dorbian_x000D_
Juniper Capital Advisors LP has closed its newest fund at a hard cap of $500 million. The fund will focus on making investments between $25 million and $75 million in U.S. oil and gas companies. Champlain Advisors LLC was the placement agent._x000D_
_x000D_
PRESS RELEASE_x000D_
_x000D_
HOUSTON (November 7, 2016) – Juniper Capital Advisors, L.P. (“Juniper”) today announced that it has conducted the final close of its first institutionally-backed private equity fund, Juniper Capital II, L.P. (the “Fund”) at its hard cap of $500 million. The Fund targets equity investments of $25-75 million in oil and gas companies located primarily in the continental United States._x000D_
_x000D_
Edward Geiser, Managing Partner, said: “Juniper is deeply grateful for the confidence our exceptional group of energy investors has placed in us. We are committed to continuing to identify and prosecute high-quality upstream investment opportunities in the U.S. to further build the relationship between Juniper and its partners.”_x000D_
_x000D_
Richard Gordon, Partner, continued: “This period of market dislocation has created opportunities that rival the best I have seen in my forty-year career. The investment valuations and structures we have been able to achieve position the Fund well for future success. The Fund’s current portfolio companies provide us with exceptional assets and exposure across various basins and operational teams.”_x000D_
_x000D_
Kevin Cumming, Partner, added: “The combination of our work experience together going back over sixteen years, along with our independent experience and various networks, creates a steady flow of investment opportunities for us at the smaller end of the oil and gas investment market. Our team and our approach enable us to quickly review a large number of opportunities based on well-level production and economics.”_x000D_
_x000D_
“Despite the upheaval of the energy markets, Juniper hard-capped the fund with a terrific set of high caliber energy investors,” added Terence Crikelair, Managing Partner of Champlain Advisors, LLC, who served as the Fund’s placement agent. “Juniper’s capabilities and style continue to impress management teams looking for a unique and value-added partner.”_x000D_
_x000D_
Latham &amp; Watkins LLP served as fund formation counsel, and Champlain Advisors LLC served as exclusive global placement agent for the Fund._x000D_
_x000D_
About Juniper Capital_x000D_
Juniper is based in Houston and provides private equity capital to middle-market oil and gas companies. The firm is focused on working with high-quality management teams to provide transformational capital to demonstrate the value and productive potential of properties located primarily in the continental United States. For more information, please visit www.juncap.com._x000D_
_x000D_
About Champlain Advisors, LLC_x000D_
Champlain Advisors, LLC provides fund placement, advisory and investor relations services to alternative investment managers. Champlain’s team has raised over $25 billion of institutional capital globally and is an SEC registered Broker/Dealer and FINRA/SIPC member firm. Please contact Terence Crikelair at (212) 686-7949 x112 or visit www.champlainadvisors.com for additional information._x000D_
_x000D_
Connect with your peers at the 9th Annual PartnerConnect West in San Francisco on September 27–28.</t>
  </si>
  <si>
    <t>HarbourVest closes $4.7bn secondary fund_x000D_
ByChris Cumming, WSJ Pro _x000D_
_x000D_
_x000D_
07 November 2016_x000D_
_x000D_
HarbourVest Partners has closed its ninth pool of capital to buy private equity fund stakes, easily exceeding its target size and the original hard cap._x000D_
_x000D_
The oversubscribed Dover Street IX LP gathered $4.77 billion, beating its $3.6 billion target, HarbourVest announced Monday. It originally had a $4.25 billion hard cap, WSJ Pro Private Equity reported in July._x000D_
_x000D_
The fund made its first sale in December and was backed by a number of large pensions, aided partly by the performance of HarbourVest’s predecessor fund. The eighth Dover Street fund, which closed at $3.6 billion in 2013, had a net internal rate of return of 43.2% since 2012, according to a May document from the Ventura County Employees’ Retirement Association, which committed $60 million to the new fund and also invested in the fund’s predecessor._x000D_
_x000D_
HarbourVest’s above-target close comes amid perhaps the strongest period ever for secondary fundraising, based on data from Preqin. Firms raised $19 billion for secondary funds in the first three quarters of the year, the highest sum ever for that period, led by Ardian’s mammoth seventh fund, which gathered $10.8 billion. Meanwhile, the number of secondaries funds in the market is also at an all-time high, with 44, Preqin said in early October._x000D_
_x000D_
–– ADVERTISEMENT ––_x000D_
_x000D_
_x000D_
_x000D_
Despite the competitive fundraising environment, HarbourVest’s latest offering attracted commitments from several large public pensions, including the State of Michigan Retirement Systems, which committed $100 million, the New Hampshire Retirement System ($50 million), the Nebraska Investment Council ($50 million), the Vermont Pension Investment Committee ($30 million) and the Public School Teachers’ Pension and Retirement Fund of Chicago ($20 million)._x000D_
_x000D_
_x000D_
_x000D_
HarbourVest’s Dover Street funds specialise in making large, complex secondaries deals in less efficient parts of the market, in the US, Europe and Asia, the firm’s website says._x000D_
_x000D_
The new fund is expected to invest in a diverse range of private equity stakes including buyouts, growth equity, venture capital and others, and will make 25 to 40 deals of $75 million to $150 million each, according to a due diligence memo from consultant NEPC for the Ventura County pension fund._x000D_
_x000D_
Last month, HarbourVest agreed to buy the investment portfolio of publicly-traded fund-of-funds firms SVG Capital for 807 million pounds, using capital from the new Dover Street fund._x000D_
_x000D_
RELATED</t>
  </si>
  <si>
    <t>KPN to invest in technology investment fund KEEN Venture Partners_x000D_
Published: Monday, November 7, 2016, 3:22:00 PM GMT_x000D_
Received: Monday, November 7, 2016, 3:22:52 PM GMT_x000D_
Word Count: 550_x000D_
(ENP Newswire)_x000D_
_x000D_
Release date- 04112016 - KPN Ventures, the venturing arm of KPN, has entered into an agreement with KEEN Venture Partners LLP ('KEEN') to invest EUR 10 million in its newly launched technology investment fund. _x000D_
_x000D_
The KEEN Venture Partners Fund will seek to provide early growth capital for technology companies with breakaway momentum across Europe with a particular focus on innovation hubs in the UK, Netherlands, Sweden and Germany. In addition, the fund will consider North American-based technology companies looking to expand into Europe. KEEN intends to invest EUR 5 million to EUR 10 million per company. _x000D_
_x000D_
KEEN was set up by Ben Verwaayen, former CEO of both BT and Alcatel-Lucent, Alexander Ribbink, former COO of TomTom and Robert Verwaayen, former principal at Prime Ventures. The partners have significant operational and investment experience, including in scaling businesses. _x000D_
_x000D_
'We're excited to work with KEEN Venture Partners as a way to further expand the scope and opportunity of KPN Ventures to engage in partnerships with innovative tech companies,' said KPN Ventures Director Herman Kienhuis. 'The team at KEEN have valuable and complementary expertise and the network to support founders of high-growth technology companies in building international businesses.' _x000D_
_x000D_
The inaugural KEEN fund has attracted investors for an amount totalling EUR 90 million for the first closing. Other key investors in the fund include the European Investment Fund (with support from the EU's COSME programme), Dutch Venture Initiative (DVI) and ING Netherlands, in addition to several private investors and entrepreneurs. KEEN is targeting a final close in 2017. _x000D_
_x000D_
KPN Ventures invests both directly, in high-growth European technology start-ups, and indirectly through fund-in-fund investments. The investment in KEEN Venture Partners Fund marks KPN Ventures' second fund-in-fund investment, following the announced investment in Cottonwood's European Technology Fund in May 2016._x000D_
_x000D_
About KEEN Venture Partners LLP _x000D_
_x000D_
KEEN Venture Partners LLP, a Small AIFM (as defined in the UK Alternative Investment Fund Managers Regulations 2013, as amended) authorised in the UK by the Financial Conduct Authority and registered as a manager of a 'EuVECA' (a 'European Venture Capital Fund'), is a new venture capital firm which will manage the Fund as a 'EuVECA', investing in high potential technology scale-ups. KEEN's team develops strategic investment ideas in information and communication technology domains with transformative potential. When working with entrepreneurs, KEEN is highly committed to help talented entrepreneurs with the best support possible by leveraging its network, expertise and eventually capital. The firm operates from London and Amsterdam and focuses on European and select North American investment opportunities. _x000D_
_x000D_
About KPN Ventures_x000D_
_x000D_
KPN Ventures is the venturing arm of KPN, the Netherlands' leading telecom &amp;ICT company. KPN Ventures invests, both directly and indirectly through fund-in-fund investments, in high-growth European technology companies. KPN Ventures aims to build long term partnerships, providing access to capital, to KPN's extensive expertise in connectivity, security and related technologies, to its leading network infrastructure, its international industry network and to its large customer base. KPN Ventures focuses on early growth-stage investments in the segments: Internet of Things, Connected Home, e-Health, Cyber Security, Cloud Computing, Data &amp;Analytics and Mobile/OTT services. KPN Ventures has its main office in Rotterdam and has invested a.o. in Actility, EclecticIQ, Security Matters and early-stage fund Cottonwood Technology Fund. _x000D_
_x000D_
 _x000D_
 _x000D_
 _x000D_
 _x000D_
(c) 2016 Electronic News Publishing -</t>
  </si>
  <si>
    <t>Daily News (Sri Lanka)_x000D_
November 8, 2016 Tuesday_x000D_
NDB to invest US$ 8 mn through Emerald Sri Lanka Fund for SMEs_x000D_
_x000D_
LENGTH: 418 words_x000D_
DATELINE: Sri Lanka_x000D_
Sri Lanka, Nov. 8 -- Emerald Sri Lanka Fund is looking at making investments and provide growth capital to small and medium sized enterprises to the tune of US$ 8 million for the local SME sector next year._x000D_
_x000D_
"The Fund seeks significant minority stakes and will target companies that are positioned to benefit from regional/global expansion or increasing domestic consumption," NDB Zephyr Partners Managing Director Senaka Kekiriwaragoda said._x000D_
_x000D_
Emerald Fund assists its portfolio companies in areas such as strategic planning, management development, financial management, corporategovernance and operational efficiencies._x000D_
_x000D_
"The Fund will also help the portfolio companies in accessing international markets and optimizing their capital structures. Exits will be generated via the IPO market or through trade sales to domestic or international buyers."_x000D_
_x000D_
He said they had identified several SME's that cannot go to the banking sector due to various reasons and the Fund would extend their partnership to them._x000D_
_x000D_
The Fund is the largest private equity fund dedicated for Sri Lanka and has a US$ 42.5 million private equity fund. The investors include IFC (International Finance Corporation), DEG (Deutsche Investitions- und Entwicklungsgesellschaft mbH) and FMO (Netherlands Development Finance Company)._x000D_
_x000D_
The Fund is managed by NDB Zephyr Partners, jointly owned by NDB Capital Holdings, a subsidiary of National Development Bank (NDB) and Zephyr Management L.P. Emerald Fund invested Rs. 158 million in Cleanline Linen Management.The company will utilise the capital for the completion of the laundry facility and thereby offer laundry outsourcing services to hotels and other institutions in Sri Lanka._x000D_
_x000D_
The Fund is currently finalizing its second investment in a leading consumer goods company in Sri Lanka with operations spanning across South Asian region._x000D_
_x000D_
"Emerald Fund will provide the much needed risk capital to SMEs to achieve their true potential. The Fund will support entrepreneurship, job creation and contribute to economic growth of Sri Lanka" Zephyr Management Founder and CEO Thomas Barry said. He said they also have their presence in India for the past 10 years._x000D_
_x000D_
Barry said that NDB Bank maintained a good relationship with the SME sector and this was the reason they decided to come on board with the bank._x000D_
_x000D_
Published by HT Syndication with permission from Daily News Sri Lanka. For any query with respect to this article or any other content requirement, please contact Editor at htsyndication@hindustantimes.com_x000D_
_x000D_
LANGUAGE: ENGLISH_x000D_
PUBLICATION-TYPE: Newspaper_x000D_
SUBJECT: _x000D_
MUTUAL FUNDS (91%); SMALL BUSINESS (90%); DEVELOPMENT BANKS (90%); PRIVATE EQUITY (89%); EMERGING MARKETS (79%); ECONOMIC DEVELOPMENT (78%); COMPANY STRATEGY (78%); BANKING &amp; FINANCE (78%); HOLDING COMPANIES (78%); ENTREPRENEURSHIP (78%); BANKING &amp; FINANCE SECTOR PERFORMANCE(78%); CONSUMPTION (78%); INTERNATIONAL ECONOMIC DEVELOPMENT (78%); VENTURE CAPITAL (78%); MANAGERS &amp; SUPERVISORS (77%); CORPORATE GOVERNANCE (77%); EXECUTIVES (76%); INTERNATIONAL ASSISTANCE (75%); OUTSOURCING (75%); EMPLOYMENT GROWTH (73%); INITIAL PUBLIC OFFERINGS(73%); ECONOMIC GROWTH (73%); INTERNATIONAL ECONOMIC ORGANIZATIONS (72%); STRATEGIC PLANNING (70%); MEDIA SYNDICATION (65%); JOB CREATION(62%); HOTELS &amp; MOTELS (50%)_x000D_
COMPANY: _x000D_
NETHERLANDS DEVELOPMENT FINANCE CO (67%); NATIONAL DEVELOPMENT BANK LTD (SIERRA LEONE) (54%)_x000D_
INDUSTRY: _x000D_
SIC6021 NATIONAL COMMERCIAL BANKS (54%)_x000D_
COUNTRY: _x000D_
SRI LANKA (96%); INDIA (79%); SOUTHERN ASIA (79%); ASIA (79%)_x000D_
LOAD-DATE: November 7, 2016_x000D_
_x000D_
Copyright 2016 The Associated Newspapers of Ceylon Ltd._x000D_
All Rights Reserved</t>
  </si>
  <si>
    <t>The Herald (Glasgow)_x000D_
November 8, 2016 Tuesday_x000D_
Skyscanner backer raises £260m for new fund_x000D_
_x000D_
BYLINE: Ian McConnell_x000D_
SECTION: _x000D_
Pg. 26_x000D_
LENGTH: 268 words_x000D_
SCOTTISH Equity Partners, the venture capital firm that has backed high-tech successes including Edinburgh-based flight search engine company Skyscanner, has raised £260 million for a new fund._x000D_
_x000D_
The Glasgow-based venture capitalist highlighted the fact that the new SEP V fund is one of the biggest of its kind raised in Europe this year._x000D_
_x000D_
SEP, which has 45 partners and employees across its London, Glasgow and Edinburgh offices, noted its total funds under management now exceeded £1 billion._x000D_
_x000D_
The venture capitalist, headed by Calum Paterson, said the new fund had been oversubscribed and had closed above target._x000D_
_x000D_
It added that investors in previous SEP funds accounted for nearly 90 per cent of commitments to the new fund, which the venture capitalist is taking as an endorsement of its "strong investment track record and reputation"._x000D_
_x000D_
SEP noted UK investors accounted for about 40 per cent of the new fund. The remaining 60 per cent has been put up by investors based in other European countries and the US._x000D_
_x000D_
The new fund will be invested in high-growth technology and "technology-enabled" companies, based mainly in the UK and Ireland. SEP said investments in companies in other European countries would also be considered._x000D_
_x000D_
The fund will make investments of up to £20m in companies._x000D_
_x000D_
SEP noted its current portfolio companies employ more than 5,500 people. They also include London fashion business Matchesfashion, and Manchester-based online car finance specialist Zuto. Non-UK companies in the portfolio include online eyewear firm Mr Spex and language learning specialist Babbel, both based in Berlin._x000D_
_x000D_
LANGUAGE: ENGLISH_x000D_
PUBLICATION-TYPE: Newspaper_x000D_
JOURNAL-CODE: HER_x000D_
SUBJECT: _x000D_
VENTURE CAPITAL (91%); OPHTHALMIC GOODS MFG (73%); LANGUAGE &amp; LANGUAGES (67%)_x000D_
agriculture_x000D_
CITY: _x000D_
GLASGOW, SCOTLAND (90%); EDINBURGH, SCOTLAND (90%); LONDON, ENGLAND (87%); BERLIN, GERMANY (79%); MANCHESTER, ENGLAND (54%)_x000D_
COUNTRY: _x000D_
SCOTLAND (93%); UNITED KINGDOM (90%); EUROPE (90%); GERMANY (79%); IRELAND (79%); ENGLAND (54%)_x000D_
LOAD-DATE: November 8, 2016_x000D_
_x000D_
Copyright 2016 Newsquest Media Group_x000D_
All Rights Reserved</t>
  </si>
  <si>
    <t>8 November 2016_x000D_
Peninsula Ventures nearing halfway to $20m target for Fund IV_x000D_
_x000D_
golden-gate-bridge-1772562_640US early stage investments, mezzanine and bridge financing specialist Peninsula Ventures is making good progress with Fund IV having raised $7.3m for it in six months.</t>
  </si>
  <si>
    <t>Private Equity International_x000D_
November 8, 2016 Tuesday 12:00 PM GMT_x000D_
Adams Street ups Asia allocation_x000D_
_x000D_
LENGTH: 514 words_x000D_
HIGHLIGHT: _x000D_
"The Chicago-headquartered firm, which launched its debut private credit fund early this year, has got Seoul, Kuala Lumpur, and Beijing on its investment radar._x000D_
_x000D_
Fund of funds Adams Street Partners now has around a 15 percent allocation to Asia, an increase and now consistent with the private equity allocation of its peers across Asia, partner and head of Asian investments Yar-Ping Soo told Private Equity International._x000D_
_x000D_
_x000D_
Adams Street, which manages about $28 billion of assets across primary and secondaries fund investments, co-investments, private debt, and direct venture and growth investment, has been investing in Asia for more than a decade. The firm has made commitments to several private equity funds in the region including Beijing-based CDH Investments, Mauritius-based ChrysCapital and Singapore-based KV Asia Capital, according to PEI data._x000D_
"In the current environment, returns are lower and funds are getting larger, and private equity [in Asia] is becoming a significantly attractive asset class," Soo explained._x000D_
Aside from increasing its investment in to the region, Ben Hart, who was hired in January this year as partner and business development head in Asia said: "We are certainly looking at expansion in the future and we've got a number of places on our radar."_x000D_
"Seoul is definitely at the top of the list, and we're actively monitoring other markets. We're spending a lot of time in Kuala Lumpur, Hong Kong, Taipei, and Beijing."_x000D_
Asked about the increasing trend of LPs picking up GP stakes, Hart says the firm has nothing formal to announce. "At the moment, we're focusing on launching new funds - we just launched our Private Credit strategy, and have had three successful first closes this year on new funds. We've increased our AUM by 10 percent and we're achieving our strategic goals," Hart said._x000D_
The firm is also keen to tap into Asia's growing pool of institutional capital. Hart said the firm is "always looking for nascent areas of growth in Asia, as the new capital that's coming from Asian LPs is substantial."_x000D_
"We also make frequent visits to Australia because of its large LP market. It really depends on making the right business case for the company as we go forward."_x000D_
The firm launched its first private credit fund in January targeting $500 million and brought in former Oaktree Capital Management executives Bill Sacher and Shahab Rashid to set up that platform. _x000D_
"We're providing equity cheques to many of these GPs in a highly complementary space. And, following the addition of our private credit team earlier this year, we're making significant strides into the credit space by providing direct lending solutions to sponsor-led transactions," said Hart._x000D_
The new strategy will be in addition to the current funds Adams Street is managing. Adams Street is in the process of deploying its 2014-vintage vehicle, Adams Street 2015 Global Fund - consisting of sub-funds 2015 US, 2015 non-US and 2015 direct - which held a final close on $725 million in October this year against a $800 million target. It is also busy raising capital for its global fund of funds programme Adams Street 2016 Global Fund, according to PEI data._x000D_
Adams Street works with more than 450 managers and sits on over 330 GP advisory boards. _x000D_
_x000D_
LANGUAGE: ENGLISH_x000D_
PUBLICATION-TYPE: Web Publication_x000D_
SUBJECT: _x000D_
PRIVATE EQUITY (93%); MUTUAL FUNDS (92%); FUNDS OF FUNDS (90%); TRENDS (78%); FOREIGN INVESTMENT (78%)_x000D_
COMPANY: _x000D_
ADAMS STREET PARTNERS LLC (58%); OAKTREE CAPITAL GROUP LLC (51%)_x000D_
TICKER: _x000D_
OAK (NYSE) (51%)_x000D_
INDUSTRY: _x000D_
NAICS523910 MISCELLANEOUS INTERMEDIATION (58%); SIC6799 INVESTORS, NEC (58%)_x000D_
CITY: _x000D_
BEIJING, CHINA (90%); KUALA LUMPUR, MALAYSIA (90%); TAIPEI, TAIWAN (79%)_x000D_
STATE: _x000D_
NORTH CENTRAL CHINA (94%)_x000D_
COUNTRY: _x000D_
ASIA (97%); CHINA (94%); MALAYSIA (90%); TAIWAN (79%); AUSTRALIA (79%); HONG KONG (79%); SINGAPORE (58%)_x000D_
LOAD-DATE: November 8, 2016_x000D_
_x000D_
Copyright 2016 PEI Media Ltd._x000D_
All Rights Reserved</t>
  </si>
  <si>
    <t>Private Equity International_x000D_
November 7, 2016 Monday 12:00 PM GMT_x000D_
Adenia holds (EURO)180m first close on Fund IV - Exclusive_x000D_
_x000D_
LENGTH: 339 words_x000D_
HIGHLIGHT: _x000D_
"The sub-Saharan African firm has held a first close on 90% of its target for Fund IV, which is more than twice the size of its predecessor._x000D_
_x000D_
Adenia Partners, a Mauritius-based firm focused on investing in sub-Saharan Africa, has held a first close on its fourth fund on 90 percent of its target, Private Equity International has learned._x000D_
_x000D_
_x000D_
The firm has amassed (EURO)180 million for the fund, which has a target of (EURO)200 million and a hard-cap of (EURO)230 million._x000D_
Adenia has more than doubled its fund size on each of its fundraises, according to PEI data. Its previous vehicle, a 2012-vintage, is (EURO)96 million and its second fund, raised in 2007 vehicle, is (EURO)37.5 million. The firm's first fund, which launched in 2003 and raised (EURO)10 million, is fully liquidated._x000D_
The majority of committed capital comes from existing investors in Adenia's prior funds, all of whom increased their investment ticket, while 25 percent comes from new LPs. It is understood that most LPs are European, with US and African investors accounting for around 25 percent of committed capital._x000D_
Directors and principals of Adenia Partners are understood to have made a GP commitment of 4 percent._x000D_
Adenia, which has completed 21 investments and 10 exits since inception 15 years ago, focuses on control buyouts and growth capital investments, with team members based in offices in Ghana, Cote d'Ivoire, Madagascar and Mauritius._x000D_
Fund IV will target companies generating turnover of between $5 million and $40 million and EBITDA of between $1 million and $7 million. It will look to invest in a variety of sectors, including consumer goods, business services, manufacturing, financial services, ICT and telecommunications, and hospitality. _x000D_
In September Adenia announced its final transaction from Fund III, a majority investment in Ademat, which distributes, installs and maintains power devices, inverters, drive systems, and other electrical and IT products in Côte d'Ivoire._x000D_
Other investments by the firm include in Ghanaian advertising business DDP Outdoor, Mauritian paint and chemicals business Mauvilac, and Madagascan packaged food business Socolait, according to the firm's website._x000D_
_x000D_
LANGUAGE: ENGLISH_x000D_
PUBLICATION-TYPE: Web Publication_x000D_
SUBJECT: _x000D_
PRIVATE EQUITY (78%); BANKING &amp; FINANCE (73%); COMPUTING &amp; INFORMATION TECHNOLOGY (70%); PACKAGED GOODS (69%); CHEMICALS (68%); EBITDA (68%); FOOD INDUSTRY (65%); TELECOMMUNICATIONS (64%); FOOD MFG (64%); FOOD &amp; BEVERAGE (64%)_x000D_
COUNTRY: _x000D_
SUB SAHARAN AFRICA (91%); MAURITIUS (90%); COTE D'IVOIRE (90%); AFRICA (90%); MADAGASCAR (73%); GHANA (73%); EUROPE (57%)_x000D_
LOAD-DATE: November 8, 2016_x000D_
_x000D_
Copyright 2016 PEI Media Ltd._x000D_
All Rights Reserved</t>
  </si>
  <si>
    <t>Private Equity International_x000D_
November 7, 2016 Monday 12:00 PM GMT_x000D_
Juniper closes debut institutional fund on $500m hard-cap_x000D_
_x000D_
LENGTH: 397 words_x000D_
HIGHLIGHT: _x000D_
"The fund launched in the first quarter of 2015 and will target the mid-market upstream oil and gas investment opportunities resulting from the energy market dislocation._x000D_
_x000D_
Mid-market firm Juniper Capital Advisors held a final close of its debut institutionally-backed private equity fund, Juniper Capital II, on its hard-cap of $500 million._x000D_
_x000D_
Terry Crikelair, managing partner of Juniper's exclusive placement agent Champlain Advisors, said the fund is considered its first institutionally-backed fund because Juniper Capital I, which raised about $90 million, was mainly backed by friends and family._x000D_
_x000D_
Crikelair added that Houston-based Juniper launched the second fund in the first quarter of 2015 and held a first close in November 2015, with a target and hard-cap of $500 million. An SEC filing from 25 October indicated there are 76 investors in this fund._x000D_
_x000D_
The fund seeks to make equity investments of between $25 million and $75 million in upstream oil and gas companies, mainly in the US, according to a statement from the firm._x000D_
_x000D_
"This period of market dislocation has created opportunities that rival the best I have seen in my 40-year career," Juniper partner Richard Gordon said in a Monday statement._x000D_
_x000D_
This was recently echoed by Blackstone's Michael Chae, who said during the firm's third-quarter earnings conference call that, after zero investments in upstream assets in 2015, the firm has closed three upstream deals totalling $1.3 billion in the third quarter, with more transactions on the horizon._x000D_
_x000D_
According to Crikelair, Juniper Capital II has closed on five deals to date._x000D_
_x000D_
The fund close follows several months of volatility in the energy market, with benchmark Brent crude oil price beginning to plunge in late-2014 and dipping to a record-low of $26 per barrel in January 2016. Since then, the price has gained 76 percent to around $46 per barrel._x000D_
_x000D_
Juniper was established in 2003 by Richard Gordon, who was previously vice chairman of Merrill Lynch's investment banking group and head of energy, power, structured finance and Canadian groups, and Edward Geiser, a former managing director focusing on private energy investment at Och-Ziff Capital Management, according to Juniper's website._x000D_
_x000D_
The firm has invested more than $650 million through more than 40 transactions in the North American energy sector. Its current investments include multiple reservoirs in the Fort Worth Basin, a Michigan oil field redevelopment and horizontal drilling in South Texas, according to its website._x000D_
_x000D_
A Juniper spokesman was not available to comment by press time._x000D_
_x000D_
LANGUAGE: ENGLISH_x000D_
PUBLICATION-TYPE: Web Publication_x000D_
SUBJECT: _x000D_
MUTUAL FUNDS (91%); OIL &amp; GAS INDUSTRY (90%); NATURAL GAS MARKETS (90%); PRIVATE EQUITY (89%); ENERGY &amp; UTILITY TRADE (88%); OIL &amp; GAS PRICES (88%); MANAGERS &amp; SUPERVISORS (78%); INVESTMENT BANKING (78%); INTERIM FINANCIAL RESULTS (75%); COMPANY EARNINGS (75%); SECURITIES LAW (74%); CRUDE OIL &amp; NATURAL GAS EXTRACTION (73%); BANKING &amp; FINANCE (73%); CRUDE OIL MARKETS (73%); OIL &amp; GAS EXTRACTION (73%); OIL EXTRACTION (73%); ENERGY &amp; UTILITY SECTOR PERFORMANCE (73%); CRUDE OIL PRICES (73%); CONFERENCE CALLS (51%)_x000D_
COMPANY: _x000D_
OCH-ZIFF CAPITAL MANAGEMENT GROUP LLC (63%); MERRILL LYNCH &amp; CO INC (58%)_x000D_
TICKER: _x000D_
OZM (NYSE) (63%)_x000D_
INDUSTRY: _x000D_
NAICS523930 INVESTMENT ADVICE (63%); NAICS523920 PORTFOLIO MANAGEMENT (58%); NAICS523120 SECURITIES BROKERAGE (58%); NAICS523110 INVESTMENT BANKING &amp; SECURITIES DEALING (58%); SIC6282 INVESTMENT ADVICE (58%); SIC6211 SECURITY BROKERS, DEALERS, &amp; FLOTATION COMPANIES (58%)_x000D_
CITY: _x000D_
HOUSTON, TX, USA (92%); FORT WORTH, TX, USA (50%)_x000D_
STATE: _x000D_
TEXAS, USA (92%)_x000D_
COUNTRY: _x000D_
UNITED STATES (92%); NORTH AMERICA (79%); CANADA (70%)_x000D_
LOAD-DATE: November 8, 2016_x000D_
_x000D_
Copyright 2016 PEI Media Ltd._x000D_
All Rights Reserved</t>
  </si>
  <si>
    <t>Private Equity International_x000D_
November 4, 2016 Friday 12:00 PM GMT_x000D_
IFC commits $2m to an Asian VC fund_x000D_
_x000D_
LENGTH: 66 words_x000D_
HIGHLIGHT: _x000D_
"IFC commits $2m to Jungle Ventures' SeedPlus Singapore._x000D_
_x000D_
The International Finance Corporation (IFC) has committed $2 million to Jungle Ventures' SeedPlus Singapore._x000D_
_x000D_
SeedPlus Singapore is a venture capital fund that targets SGD25 million to invest in start-up companies in Southeast Asia and India._x000D_
_x000D_
Platinum subscribers may click here for the International Finance Corporation's full profile, including key contacts, allocation strategy and fund investments._x000D_
_x000D_
LANGUAGE: ENGLISH_x000D_
PUBLICATION-TYPE: Web Publication_x000D_
SUBJECT: _x000D_
VENTURE CAPITAL (91%); INTERNATIONAL ECONOMIC ORGANIZATIONS (90%); MUTUAL FUNDS (87%); STARTUPS (87%)_x000D_
COUNTRY: _x000D_
INDIA (90%); SINGAPORE (90%); ASIA (90%); SOUTH-EASTERN ASIA (71%)_x000D_
LOAD-DATE: November 8, 2016_x000D_
_x000D_
Copyright 2016 PEI Media Ltd._x000D_
All Rights Reserved</t>
  </si>
  <si>
    <t>Private Equity International_x000D_
November 3, 2016 Thursday 12:00 PM GMT_x000D_
KPS nets 5x on Anchor Glass sale to CVC and BA Glass_x000D_
_x000D_
LENGTH: 563 words_x000D_
HIGHLIGHT: _x000D_
"KPS is selling the North American glass manufacturer for over $1bn after a 2.5-year holding period._x000D_
_x000D_
CVC Capital Partners, along with European glass container manufacturer BA Glass, has agreed to acquire glass packaging provider Anchor Glass Container Corporation for over $1 billion from mid-market firm KPS Capital Partners._x000D_
_x000D_
According to a source familiar with the matter, KPS is realising a 5x money-on-money multiple from this sale after a two-and-a-half-year holding period. KPS initially acquired Anchor Glass in June 2014 for $435 million, according to the source, although the firm declined to comment on the purchase price, and an internal rate of return metric was not available._x000D_
_x000D_
The source added that KPS had originally worked with Anchor Glass when it was purchasing Anchor Glass's glass packaging products for a brewery portfolio company. During KPS's ownership, Anchor Glass's EBITDA increased by almost 60 percent in two years, according to the source._x000D_
_x000D_
Anchor Glass, based in Tampa, Florida, serves companies in the beer, liquor, food, beverage and ready-to-drink markets. It runs six manufacturing facilities in Florida, Georgia, Indiana, Minnesota, New York and Oklahoma, engineering and spare parts facility in Illinois and a mould design and manufacturing facility in Ohio, according to a statement from CVC._x000D_
_x000D_
Through 11 furnaces and 31 machines, Anchor Glass produces nearly 5 billion glass containers per annum and employs about 2,000 people._x000D_
_x000D_
Anchor Glass chief executive Jim Fredlake said BA Glass's industry expertise and CVC's global network will bolster the company as it enters the next phase of development._x000D_
_x000D_
CVC is investing out of CVC European Equity Partners Fund VI, which closed in 2013 on (EURO)10.9 billion, above its (EURO)9 billion target, for this deal, according to a source familiar with the matter._x000D_
_x000D_
According to PEI data, it is currently investing several funds, including two that closed earlier this year. The firm closed CVC Growth Partners on $1 billion, above its $750 million target, and CVC Strategic Opportunities on $4.46 billion, according to PEI data._x000D_
_x000D_
The firm, which manages $33 billion in assets, is also gearing up to launch a (EURO)12.5 billion buyout fund in the first half of 2017, as reported by Private Equity International._x000D_
_x000D_
It is partnering with BA Glass, a Portugal-based glass packaging company that marked (EURO)531 million in revenue and (EURO)173 million in EBITDA in 2015. It operates eight glass manufacturing plants in Portugal, Spain, Poland and Germany, and employs 2,400 people, according to the CVC statement._x000D_
_x000D_
The transaction is expected to close in the fourth quarter of 2016._x000D_
_x000D_
KPS manages about $5.5 billion in assets and focuses on turnaround, distressed and other special situations in the North American manufacturing sector. It typically invests between $200 million and $250 million, with a capacity to reach $450 million per deal, according to PEI data._x000D_
_x000D_
In the year before the Anchor Glass acquisition, KPS had closed KPS Special Situations Fund IV on $3.57 billion, above its $3 billion target, according to PEI data._x000D_
_x000D_
Morgan Stanley and Citigroup provided financial advising to CVC and BA Glass. Baker &amp; McKenzie was their legal counsel. Credit Suisse, Citigroup and Morgan Stanley provided debt financing to the two buyers._x000D_
_x000D_
KPS and Anchor Glass received financial advising from Credit Suisse and JPMorgan, and legal advising from Paul, Weiss, Rifkind, Wharton &amp; Garrison._x000D_
_x000D_
Spokesmen for CVC and KPS declined to comment._x000D_
_x000D_
LANGUAGE: ENGLISH_x000D_
PUBLICATION-TYPE: Web Publication_x000D_
SUBJECT: _x000D_
GLASS CONTAINER MFG (91%); MANUFACTURING FACILITIES (90%); PACKAGING MATERIALS (90%); BUYINS &amp; BUYOUTS (90%); GLASS MFG (90%); PRODUCT PACKAGING(90%); EBITDA (89%); COMPANY EARNINGS (88%); ALLIANCES &amp; PARTNERSHIPS (78%); COMPANY STRATEGY (78%); MANUFACTURING SECTOR PERFORMANCE (78%); BREWERIES (78%); BEVERAGE INDUSTRY (78%); PAPER &amp; PACKAGING SECTOR PERFORMANCE (78%); BEER &amp; ALE (74%); MANUFACTURING OUTPUT (74%); BEVERAGE PRODUCTS (74%); ENGINEERING (74%); PRIVATE EQUITY (73%); INDUSTRIAL MOLD MFG (73%); INDUSTRIAL PROPERTY (72%); EXECUTIVES (65%)_x000D_
COMPANY: _x000D_
ANCHOR GLASS CONTAINER CORP (94%); CVC CAPITAL PARTNERS LTD (92%); KPS CAPITAL PARTNERS LP (58%)_x000D_
INDUSTRY: _x000D_
NAICS327213 GLASS CONTAINER MANUFACTURING (94%); SIC3221 GLASS CONTAINERS (94%); NAICS523999 MISCELLANEOUS FINANCIAL INVESTMENT ACTIVITIES (92%); SIC6799 INVESTORS, NEC (92%)_x000D_
CITY: _x000D_
TAMPA, FL, USA (56%)_x000D_
STATE: _x000D_
FLORIDA, USA (92%); GEORGIA, USA (79%); ILLINOIS, USA (79%); INDIANA, USA (55%)_x000D_
COUNTRY: _x000D_
NORTH AMERICA (93%); UNITED STATES (92%); PORTUGAL (92%); GERMANY (79%); SPAIN (79%)_x000D_
LOAD-DATE: November 8, 2016_x000D_
_x000D_
Copyright 2016 PEI Media Ltd._x000D_
All Rights Reserved_x000D_
_x000D_
_x000D_
349 of 1105</t>
  </si>
  <si>
    <t>Private Equity International_x000D_
November 3, 2016 Thursday 12:00 PM GMT_x000D_
Cultivation Capital raises $2.3m_x000D_
_x000D_
LENGTH: 50 words_x000D_
HIGHLIGHT: _x000D_
"View the latest capital raises_x000D_
_x000D_
Cultivation Capital has raised $2.3 million for its Cultivation Capital Life Sciences Fund II, according to a SEC filing. The St. Louis-headquartered firm began fundraising in 2016 with a $40 million target._x000D_
_x000D_
The fund will target venture capital opportunities in life sciences sectors in the United States._x000D_
_x000D_
LANGUAGE: ENGLISH_x000D_
PUBLICATION-TYPE: Web Publication_x000D_
SUBJECT: _x000D_
FUNDRAISING (88%); VENTURE CAPITAL (86%)_x000D_
COUNTRY: _x000D_
UNITED STATES (65%)_x000D_
LOAD-DATE: November 8, 2016_x000D_
_x000D_
Copyright 2016 PEI Media Ltd._x000D_
All Rights Reserved</t>
  </si>
  <si>
    <t>ONEX Onex platform Oncap raises $1.1B (U.S.) for Oncap IV_x000D_
Published: Tuesday, November 8, 2016, 11:29:00 PM GMT_x000D_
Received: Tuesday, November 8, 2016, 11:29:45 PM GMT_x000D_
Word Count: 326_x000D_
(Canada StockWatch)_x000D_
_x000D_
Onex Corp (TSX:ONEX)_x000D_
_x000D_
Shares Issued 102,785,589_x000D_
_x000D_
Last Close 11/8/2016 $86.72_x000D_
_x000D_
Tuesday November 08 2016 - News Release _x000D_
_x000D_
Mr. Gerry Schwartz reports _x000D_
_x000D_
ONCAP RAISES $1.1 BILLION FOR ONCAP IV _x000D_
_x000D_
Oncap, Onex Corp.'s mid-market private equity platform, has raised $1.1-billion for Oncap IV, its latest middle-market private equity fund. The firm had significant demand from both existing and new investors. _x000D_
_x000D_
(All amounts are in U.S. dollars unless otherwise stated.) _x000D_
_x000D_
"Our team-based approach to investing and our strategy to partner with outstanding management teams has enabled us to build great companies and generate attractive returns," said Michael Lay, managing partner of Oncap. "We look forward to continuing to pursue this strategy for Oncap IV and would like to thank our investors for their confidence in our team." _x000D_
_x000D_
"Oncap has an enviable track record by any measure," said Gerry Schwartz, chairman and chief executive officer of Onex. "We are proud of the team's success, and the obvious investor support given ONCAP IV was raised in just over two months with a single closing." _x000D_
_x000D_
In its 16-year history, Oncap has generated a gross internal rate of return of 43 per cent and a gross multiple of 5.2 times capital invested from realized and substantially realized investments. Oncap has invested in 21 platform companies and completed more than 110 add-on acquisitions. _x000D_
_x000D_
In addition to a meaningful commitment from the Oncap and Onex teams, Onex is the largest LP in Oncap IV with a $480-million commitment._x000D_
_x000D_
About Onex _x000D_
_x000D_
Through its Onex Partners and Oncap private equity funds, Onex acquires and builds high-quality businesses in partnership with talented management teams. At Onex Credit, Onex manages and invests in leveraged loans, collateralized loan obligations and other credit securities. The company had approximately $23-billion of assets under management, including $6-billion of Onex proprietary capital, in private equity and credit securities. _x000D_
_x000D_
Onex's businesses had assets of $36-billion, generated annual revenues of $23-billion and employed approximately 145,000 people worldwide. _x000D_
_x000D_
We seek Safe Harbor._x000D_
_x000D_
 _x000D_
 _x000D_
 _x000D_
 _x000D_
(c) 2016 Canjex Publishing Ltd.</t>
  </si>
  <si>
    <t>Plexus Capital Completes $400 Million Fund IV_x000D_
_x000D_
_x000D_
1_x000D_
RALEIGH, N. Car., November 7, 2016-- Plexus Capital (“Plexus”), a leading provider of capital to small businesses in the United States, today announced the successful closing of Plexus Fund IV (“Fund IV”) at its fully subscribed offering of $400 million. Consistent with its predecessor funds, Fund IV will focus on the same successful strategy of investing in profitable businesses with $10 – 100 million in revenue to support growth, recapitalizations and transitions of ownership. _x000D_
_x000D_
With the closing of Fund IV, Plexus has raised more than $950 million since inception in 2005, including capital accessed through SBA’s Small Business Investment Company program. In addition to SBA capital and significant investments from the Plexus team, investors include 57 banks, 208 individuals and family offices and eight institutions. _x000D_
_x000D_
“The strong support from our existing and new investors is a reflection of the quality of our team, our differentiated strategy and consistent track record through volatile economic cycles,” said Plexus Managing Partner Michael Painter. “We look forward to leveraging our now more than two decades of experience as a team to continue supporting the growth of lower-middle market companies across the United States.” _x000D_
_x000D_
Named 2013 U.S. Small Business Investment Company of the year, Plexus has invested $562 million in 77 companies across its four funds. Plexus Fund I, an $80 million 2005 vintage fund, returned 10.5% net annualized returns to investors. Plexus Fund II, a $175 million 2009 vintage fund, has returned 19.6% net annualized returns to investors to-date. Plexus Fund III, a $300 million 2013 vintage fund, is now 96% deployed in 28 companies. _x000D_
_x000D_
About Plexus Capital _x000D_
_x000D_
With offices in Charlotte and Raleigh, Plexus manages more than $950 million across four funds and partners with small businesses across the United States. For more information, see www.plexuscap.com._x000D_
_x000D_
Contact: _x000D_
Media Contact: _x000D_
Agnes Stevens _x000D_
919-417-0858 _x000D_
stevens4202@bellsouth.net</t>
  </si>
  <si>
    <t>Triangle Business Journal (Raleigh/Durham, North Carolina)_x000D_
November 8, 2016 Tuesday_x000D_
Hatteras exec on managing N.C.'s new $60M VC fund_x000D_
_x000D_
BYLINE: Lauren K. Ohnesorge_x000D_
LENGTH: 367 words_x000D_
Durham-based Hatteras Venture Partners has been tapped to manage the state of North Carolina's $60 million Venture Capital Multiplier Fund._x000D_
_x000D_
The fund was established as an early stage investment vehicle, specifically targeted to invest in early-stage companies._x000D_
_x000D_
Clay Thorp, general partner at HVP, said Monday in an interview that his firm had been working with the state since submitting a bid for the contract late last year. The contract was finalized last week and officially announced by the state Monday._x000D_
_x000D_
Thorp calls it a big win - and not just for HVP. He says HVP has a "pretty long track record" when it comes to co-investing, and that the firm's history of attracting high-profile backers to upstarts will further bolster entrepreneurial investing in the state._x000D_
_x000D_
"A significant portion of this money, over two-thirds, will go into co-investments in North Carolina," he explains, adding that it's market-driven. "That means if there's a good manager who finds a good company, and they have been included in our program, then we'll invest in those deals."_x000D_
_x000D_
A goal of the initiative has been to strengthen the co-investment market in the state, he says._x000D_
_x000D_
Read: Hatteras tapped to manage UNC's early-stage venture fund_x000D_
_x000D_
Thorp points to HVP portfolio companies such as G-1 Therapeutics ( which raised $50 million earlier this year) and Spyryx ( which raised $18 million last year) as examples of how his group can attract a variety of investors to back a company._x000D_
_x000D_
HVP's first fund was $3 million, with $35 million, $83 million and $125 million rounds following in later years. The latest round, launched in August 2015 with an initial close of more than $90 million, has "exceeded" its $150 million target, he says._x000D_
_x000D_
HVP portfolio companies include Bivarus, Medfusion, Entegrion and others._x000D_
_x000D_
The Venture Capital Multiplier Fund is made up of 10 percent of what's called the Escheat Fund, which consists of lost or unclaimed property._x000D_
_x000D_
A request released last year by the state sought managers with at least $50 million in total assets under management._x000D_
_x000D_
Did you find this article useful? Why not subscribe to Triangle Business Journal for more articles and leads? Visit bizjournals.com/subscribe or call 1-866-853-3661._x000D_
_x000D_
LANGUAGE: ENGLISH_x000D_
PUBLICATION-TYPE: Newspaper_x000D_
SUBJECT: _x000D_
VENTURE CAPITAL (92%); STARTUPS (90%); FINANCING ROUNDS (90%); GENERAL PARTNERSHIPS (78%); ENTREPRENEURSHIP (78%); NEW BUSINESSES (77%); CONTRACTS &amp; BIDS (76%)_x000D_
CITY: _x000D_
DURHAM, NC, USA (89%)_x000D_
STATE: _x000D_
NORTH CAROLINA, USA (93%)_x000D_
COUNTRY: _x000D_
UNITED STATES (93%)_x000D_
LOAD-DATE: November 8, 2016_x000D_
_x000D_
Copyright 2016 American City Business Journal, Inc._x000D_
All Rights Reserved</t>
  </si>
  <si>
    <t>WCM Wilmington Capital loses $417,000 in Q3 2016_x000D_
Published: Tuesday, November 8, 2016, 11:22:00 PM GMT_x000D_
Received: Tuesday, November 8, 2016, 11:23:26 PM GMT_x000D_
Word Count: 1364_x000D_
(Canada StockWatch)_x000D_
_x000D_
Wilmington Capital Management Inc (TSX:WCM)_x000D_
_x000D_
Shares Issued 9,252,256_x000D_
_x000D_
Last Close WCM.A 11/7/2016 $3.00_x000D_
_x000D_
Tuesday November 08 2016 - News Release _x000D_
_x000D_
An anonymous director reports_x000D_
_x000D_
WILMINGTON ANNOUNCES 2016 THIRD QUARTER RESULTS_x000D_
_x000D_
Wilmington Capital Management Inc. had a net loss attributable to shareholders for the three months ended Sept. 30, 2016, of $400,000 or four cents per share compared with net income of $100,000 or one cent per share for the same period in 2015. For the nine months ended September 30, 2016, the Corporation generated a net loss attributable to shareholders of $1.1 million or ( $0.11) per share compared to net income of $0.6 million or $0.07 per share for the same period in 2015. _x000D_
_x000D_
THIRD QUARTER 2016 FINANCIAL HIGHLIGHTS_x000D_
_x000D_
The financial highlights of the Corporation and those of its associated and controlled entities are set out below. Investments in associated and controlled entities account for the majority of the Corporation's financial results and are accounted for on a consolidated basis or using the equity method of accounting. _x000D_
_x000D_
Self-storage facilities_x000D_
_x000D_
Real Storage Private Trust (42.5% owned - the "Trust") generated net operating income of $2.3 million for the three months ended September 30, 2016, a 21% increase from the comparable period in 2015. The Ontario portfolio continued to perform well, however, lower occupancy levels and operating margins were realized in the Alberta portfolio due to the ongoing downturn in the energy sector. _x000D_
_x000D_
In August 2016, the Trust sold a self-storage facility located in Ottawa, Ontario in exchange for a self-storage facility located in London, Ontario. _x000D_
_x000D_
Subsequent to the period ended September 30, 2016, the Trust received $0.1 million in insurance proceeds on account of business interruption losses sustained at the period the Fort McMurray self-storage facility which was closed due to the wildfires in May 2016. _x000D_
_x000D_
The Trust paid a quarterly distribution of $0.4 million (Q3 2015 - $0.2 million) to unit holders in the period, representing the equivalent of 4% of invested capital per annum. _x000D_
_x000D_
Private equity_x000D_
_x000D_
On September 30, 2016, a strategic partner specializing in the oil and gas industry subscribed for 45% of the issued and outstanding shares of Northbridge Capital Partners Ltd. ("Northbridge") and management subscribed for 10%.&amp;nbsp;The Corporation's ownership of Northbridge now stands at 45% and its mandate was expanded to include raising and deploying capital for investment in the energy and real estate sectors as well as in special situations. _x000D_
_x000D_
On September 30, 2016, Northbridge closed its first energy fund under the new ownership, totaling $30.9 million.&amp;nbsp;The Corporation subscribed $1.0 million in the fund. Northbridge's assets under management now stand at approximately $47.1 million ( December 31, 2015 - $29.5 million). _x000D_
_x000D_
Natural gas assets_x000D_
_x000D_
Shackleton 2011 Limited Partnership's (" Shackleton Partnership") production decreased approximately 7% for the nine months ended September 30, 2016 as compared to 9% the same period in 2015. _x000D_
_x000D_
The Corporation's investment in Northpoint had been written down to nil during the year ended December 31, 2015.&amp;nbsp;Subsequent to the period ended September 30, 2016 and as a result of insolvency proceedings, the producing assets of Northpoint were sold to a third party for cash consideration of $7.5 million which, net of related expenses, was distributed to Northpoint's secured lender.&amp;nbsp;No distributions will be paid to equity and debenture holders as there are no additional assets to be divested by Northpoint.&amp;nbsp; _x000D_
_x000D_
As at September 30, 2016, Wilmington had assets under management in its operating platforms of approximately $172 million ( $59 million representing Wilmington's share). _x000D_
_x000D_
OPERATIONS REVIEW _x000D_
_x000D_
Self-Storage Facilities _x000D_
_x000D_
Real Storage Private Trust _x000D_
_x000D_
For the nine months ended September 30, 2016, overall occupancies improved each quarter principally due to continued strong performance in Ontario and offsetting lower occupancies in Western Canada due to the severe downturn in the energy sector. _x000D_
_x000D_
Private Equity _x000D_
_x000D_
Northbridge Capital Partners Ltd., Network 2012 Limited Partnership and Northbridge Fund 2016 Limited Partnership_x000D_
_x000D_
On September 30, 2016, Northbridge closed a $30.9 million energy fund (" Northbridge Fund 2016") having a mandate to invest in public and private companies in the energy sector. _x000D_
_x000D_
Northbridge's assets under management amounted to approximately $47.1 million as at September 30, 2016, an increase of $17.6 million in assets under management from December 31, 2015. _x000D_
_x000D_
Natural Gas Assets _x000D_
_x000D_
Shackleton 2011 Limited Partnership_x000D_
_x000D_
The Shackleton Partnership owns and operates a 100% interest in natural gas assets in Southwestern Saskatchewan. Production during the second quarter 2016 declined 7% compared to the same period in 2015 to 494 boe/d, due to natural production decline.&amp;nbsp; Shackleton Partnership realized a netback of $0.77 per mcf in Q3 2016 an improvement of $0.81 per mcf compared to Q2 2016 resulting from a 59% increase in natural gas prices.&amp;nbsp;Despite the Q3 improvement in natural gas prices, realized natural gas prices for the nine months ended September 30, 2016 decreased 31% compared to the same period of 2015. _x000D_
_x000D_
The Shackleton Partnership has drawn $3.94 million of the $4.14 million available under its Revolving Loan Facility. The amount available will be reduced by monthly increments of $30,000 until the next interim bank review scheduled for December 2016.&amp;nbsp;The outcome of the interim review may impact the Shackleton Partnership's liquidity.&amp;nbsp; _x000D_
_x000D_
Northpoint Resources Ltd. _x000D_
_x000D_
Northpoint filed for bankruptcy on May 30, 2016 and an order was granted by the Court of Queen's Bench of Alberta, Judicial Centre of Calgary.&amp;nbsp;A receiver had been appointed to facilitate the divesture of the oil and natural gas properties held by Northpoint. Subsequent to the September 30, 2016, the producing assets of Northpoint were purchased by a third party for cash consideration of $7.5 million which, net of related expenses, was distributed to Northpoint's secured lender.&amp;nbsp;No distributions will be paid to equity and debenture holders as there are no additional assets to be divested by Northpoint. _x000D_
_x000D_
OUTLOOK_x000D_
_x000D_
The last 24 months have weighed heavily on companies invested in the oil and gas industry, particularly those dependent on natural gas pricing. Wilmington believes the energy sector is entering into the first phase of rebalancing and is pleased to have executed the strategic initiative in respect of Northbridge, its private equity platform.&amp;nbsp;The added skill sets brought about with the realigned ownership and management of Northbridge positions the Corporation exceptionally well to participate in the oil and gas sector as it moves into the recovery phase as well as in the real estate sector.&amp;nbsp;The self-storage business held through Real Storage Private Trust is expected to show continued growth generated both organically and through development and acquisition.&amp;nbsp;In sum, Wilmington is optimistic in the opportunities and growth that will unfold in the year ahead. _x000D_
_x000D_
CONSOLIDATED STATEMENTS OF INCOME (LOSS) (unaudited)_x000D_
_x000D_
(CDN $ Thousands, except per share amounts)_x000D_
_x000D_
For the For the_x000D_
_x000D_
Three months Nine months_x000D_
_x000D_
ended Sept. 30, ended Sept. 30,_x000D_
_x000D_
2016 2015 2016 2015_x000D_
_x000D_
Revenue_x000D_
_x000D_
Natural gas sales $ 630 $ 828 $ 1,536 $ 2,381_x000D_
_x000D_
Royalties (96) (133) (233) (377)_x000D_
_x000D_
Natural gas revenue 534 695 1,303 2,004_x000D_
_x000D_
Investment and other income 118 53 245 153_x000D_
_x000D_
650 748 1,548 2,157_x000D_
_x000D_
Expenses_x000D_
_x000D_
Petroleum operations 327 384 1,015 1,128_x000D_
_x000D_
General and administrative 562 273 1,290 885_x000D_
_x000D_
Depletion, depreciation and_x000D_
_x000D_
amortization 169 231 507 683_x000D_
_x000D_
Stock-based compensation 51 4 157 24_x000D_
_x000D_
Finance costs 60 53 172 171_x000D_
_x000D_
1,169 945 3,141 2,891_x000D_
_x000D_
Loss before share of equity_x000D_
_x000D_
accounted investments and income tax (519) (197) (1,593) (734)_x000D_
_x000D_
Share of net income (loss) from Real_x000D_
_x000D_
Storage Private Trust (2) 159 101 652_x000D_
_x000D_
Loss on ownership change in_x000D_
_x000D_
Real Storage Private Trust --- --- --- (83)_x000D_
_x000D_
Share of net income (loss) from_x000D_
_x000D_
Northbridge Capital Partners Ltd. --- 2 (53) 129_x000D_
_x000D_
Gain on ownership change in_x000D_
_x000D_
Northbridge Capital Partners Ltd. 48 --- 166 ---_x000D_
_x000D_
Share of net income (loss) from_x000D_
_x000D_
Network 2012 LP (12) 110 42 1,214_x000D_
_x000D_
Share of net loss from_x000D_
_x000D_
Northpoint Resources Ltd. --- --- --- (583)_x000D_
_x000D_
Income (loss) before income tax (485) 74 (1,337) 595_x000D_
_x000D_
Income tax expense (recovery) (68) 54 29 128_x000D_
_x000D_
Net income (loss) (417) 20 (1,366) 467_x000D_
_x000D_
Net income (loss) attributable to:_x000D_
_x000D_
Owners of the Corporation (382) 46 (1,120) 566_x000D_
_x000D_
Non-controlling interest (35) (26) (246) (99) (417) 20 (1,366) 467_x000D_
_x000D_
Net income (loss) per share:_x000D_
_x000D_
Basic (0.04) 0.01 (0.11) 0.07_x000D_
_x000D_
Diluted (0.04) 0.01 (0.11) 0.07_x000D_
_x000D_
 _x000D_
_x000D_
 _x000D_
 _x000D_
 _x000D_
 _x000D_
(c) 2016 Canjex Publishing Ltd.</t>
  </si>
  <si>
    <t>BLACKSTONE GROUP L.P. - 10-Q - MANAGEMENT'S DISCUSSION AND ANALYSIS OF FINANCIAL CONDITION AND RESULTS OF OPERATIONS_x000D_
Published: Tuesday, November 8, 2016, 9:06:00 PM GMT_x000D_
Received: Tuesday, November 8, 2016, 9:07:46 PM GMT_x000D_
Word Count: 27259_x000D_
(Edgar Glimpses)_x000D_
_x000D_
The following discussion and analysis should be read in conjunction with The Blackstone Group L.P.'s condensed consolidated financial statements and the related notes included in this Quarterly Report on Form 10-Q. Table of Contents_x000D_
_x000D_
Net Accrued Performance Fees_x000D_
_x000D_
The following table presents the accrued performance fees, net of Performance_x000D_
_x000D_
Fee Compensation, of the Blackstone Funds as of September 30, 2016 and 2015. Net_x000D_
_x000D_
accrued performance fees presented do not include clawback amounts, if any,_x000D_
_x000D_
which are disclosed in Note 17. "Commitments and Contingencies - Contingencies_x000D_
_x000D_
-Contingent Obligations (Clawback)" in the "Notes to Condensed Consolidated_x000D_
_x000D_
Financial Statements" in "Part I. Item 1. Financial Statements" of this filing._x000D_
_x000D_
The net accrued performance fees as of each reporting date are principally_x000D_
_x000D_
Unrealized Carried Interest and Incentive Fees which, if realized, can be a_x000D_
_x000D_
significant component of Distributable Earnings._x000D_
_x000D_
September 30,_x000D_
_x000D_
2016 2015_x000D_
_x000D_
(Dollars in Millions)_x000D_
_x000D_
Private Equity_x000D_
_x000D_
BCP IV Carried Interest $ 158 $ 156_x000D_
_x000D_
BCP V Carried Interest 306 486_x000D_
_x000D_
BCP VI Carried Interest 484 303_x000D_
_x000D_
BEP I Carried Interest 70 59_x000D_
_x000D_
Tactical Opportunities Carried Interest 79 42_x000D_
_x000D_
BTAS Carried Interest 10 1_x000D_
_x000D_
Strategic Partners Carried Interest 35 27_x000D_
_x000D_
Other Carried Interest 2 1_x000D_
_x000D_
Total Private Equity (a) 1,144 1,075_x000D_
_x000D_
Real Estate_x000D_
_x000D_
BREP IV Carried Interest 8 26_x000D_
_x000D_
BREP V Carried Interest 331 542_x000D_
_x000D_
BREP VI Carried Interest 488 720_x000D_
_x000D_
BREP VII Carried Interest 551 613_x000D_
_x000D_
BREP VIII Carried Interest 132 3_x000D_
_x000D_
BREP Europe III Carried Interest 152 195_x000D_
_x000D_
BREP Europe IV Carried Interest 150 112_x000D_
_x000D_
BREP Asia Carried Interest 102 48_x000D_
_x000D_
BPP Carried Interest 52 24_x000D_
_x000D_
BPP Incentive Fees 28 7_x000D_
_x000D_
BREDS Carried Interest 14 14_x000D_
_x000D_
BREDS Incentive Fees 2 5_x000D_
_x000D_
Asia Platform Incentive Fees 7 7_x000D_
_x000D_
Total Real Estate (a) 2,017 2,316_x000D_
_x000D_
Hedge Fund Solutions_x000D_
_x000D_
Incentive Fees 15 38_x000D_
_x000D_
Total Hedge Fund Solutions 15 38_x000D_
_x000D_
Credit_x000D_
_x000D_
Carried Interest 139 134_x000D_
_x000D_
Incentive Fees 20 22_x000D_
_x000D_
Total Credit 159 156_x000D_
_x000D_
Total Blackstone_x000D_
_x000D_
Carried Interest 3,263 3,506_x000D_
_x000D_
Incentive Fees 72 79_x000D_
_x000D_
Net Accrued Performance Fees $ 3,335 $ 3,585_x000D_
_x000D_
 _x000D_
_x000D_
(a) Private Equity and Real Estate include Co-Investments, as applicable._x000D_
_x000D_
88_x000D_
_x000D_
 _x000D_
_x000D_
--------------------------------------------------------------------------------_x000D_
_x000D_
Table of Contents_x000D_
_x000D_
Performance Fee Eligible Assets Under Management_x000D_
_x000D_
The following represents invested and to be invested capital, including closed_x000D_
_x000D_
commitments for funds whose investment period has not yet commenced, on which_x000D_
_x000D_
performance fees could be earned if certain hurdles are met:_x000D_
_x000D_
[[Image Removed: LOGO]]_x000D_
_x000D_
 _x000D_
_x000D_
Note: Totals may not add due to rounding. Amounts are as of September 30, 2016. _x000D_
_x000D_
(a) Represents invested and to be invested capital at fair value, including_x000D_
_x000D_
closed commitments for funds whose investment period has not yet commenced,_x000D_
_x000D_
on which performance fees could be earned if certain hurdles are met._x000D_
_x000D_
(b) Represents dry powder exclusive of non-fee earning general partner and_x000D_
_x000D_
employee commitments._x000D_
_x000D_
Investment Record_x000D_
_x000D_
Fund returns information for our significant funds is included throughout this_x000D_
_x000D_
discussion and analysis to facilitate an understanding of our results of_x000D_
_x000D_
operations for the periods presented. The fund returns information reflected in_x000D_
_x000D_
this discussion and analysis is not indicative of the financial performance of_x000D_
_x000D_
The Blackstone Group L.P. and is also not necessarily indicative of the future_x000D_
_x000D_
performance of any particular fund. An investment in The Blackstone Group L.P._x000D_
_x000D_
Is not an investment in any of our funds. There can be no assurance that any of_x000D_
_x000D_
our funds or our other existing and future funds will achieve similar returns._x000D_
_x000D_
89_x000D_
_x000D_
 _x000D_
_x000D_
--------------------------------------------------------------------------------_x000D_
_x000D_
Table of Contents_x000D_
_x000D_
The following table presents the investment record of our significant drawdown funds from inception through September 30, 2016: _x000D_
_x000D_
Realized_x000D_
_x000D_
Unrealized Investments Investments Total Investments Net IRR ©_x000D_
_x000D_
Committed Available %_x000D_
_x000D_
Fund (Investment Period) Capital Capital (a) Value MOIC (b) Public Value MOIC (b) Value MOIC (b) Realized Total_x000D_
_x000D_
(Dollars in Thousands, Except Where Noted)_x000D_
_x000D_
Private Equity_x000D_
_x000D_
BCP I (Oct 1987 / Oct 1993) $ 859,081 $ - $ - N/A - $ 1,741,738 2.6x $ 1,741,738 2.6x 19% 19 %_x000D_
_x000D_
BCP II (Oct 1993 / Aug 1997) 1,361,100 - - N/A - 3,256,819 2.5x 3,256,819 2.5x 32% 32 %_x000D_
_x000D_
BCP III (Aug 1997 / Nov 2002) 3,967,422 - - N/A - 9,184,688 2.3x 9,184,688 2.3x 14% 14 %_x000D_
_x000D_
BCOM (Jun 2000 / Jun 2006) 2,137,330 24,575 21,359 1.7x - 2,949,591 1.4x 2,970,950 1.4x 6% 6 %_x000D_
_x000D_
BCP IV (Nov 2002 / Dec 2005) 6,773,182 217,886 2,125,204 1.4x 29 % 19,095,827 3.2x 21,221,031 2.8x 43% 36 %_x000D_
_x000D_
BCP V (Dec 2005 / Jan 2011) 21,017,728 1,253,958 6,849,581 1.7x 75 % 30,692,791 1.9x 37,542,372 1.9x 9% 8 %_x000D_
_x000D_
BCP VI (Jan 2011 / May 2016) 15,187,689 1,908,754 15,469,123 1.3x 23 % 3,517,318 1.8x 18,986,441 1.4x 37% 11 %_x000D_
_x000D_
BEP I (Aug 2011 / Feb 2015) 2,436,822 162,546 2,786,424 1.4x 27 % 679,656 1.8x 3,466,080 1.5x 44% 14 %_x000D_
_x000D_
BEP II (Feb 2015 / Feb 2021) 4,951,351 4,309,235 445,946 1.1x - - N/A 445,946 1.1x N/A _x000D_
_x000D_
N/M_x000D_
_x000D_
BCP VII (May 2016 / May 2022) 18,898,630 18,772,247 51,636 1.6x - - N/A 51,636 1.6x N/A _x000D_
_x000D_
N/M_x000D_
_x000D_
Total Corporate Private Equity $ 77,590,335 $ 26,649,201 $ 27,749,273 1.4x 36 % $ 71,118,428 2.2x $ 98,867,701 1.9x 18% _x000D_
_x000D_
15 %_x000D_
_x000D_
Tactical Opportunities $ 13,179,861 $ 6,368,316 $ 7,412,876 1.2x 5 % $ 1,898,361 1.5x $ 9,311,237 1.2x 29% 11 %_x000D_
_x000D_
Tactical Opportunities Co-Invest and Other 1,986,509 702,324 1,442,741 1.2x - 276,909 1.4x 1,719,650 1.2x N/A 15 %_x000D_
_x000D_
Strategic Partners I-V and Co-Investment (d) 12,143,182 2,070,134 3,491,609 N/M - 13,620,041 N/M 17,111,650 1.5x N/A 13 %_x000D_
_x000D_
Strategic Partners VI LBO, RE and SMA (d) 7,402,171 2,440,032 3,839,293 N/M - 781,874 N/M 4,621,167 1.3x N/A 30 %_x000D_
_x000D_
Strategic Partners VII (d) 7,147,505 6,887,623 159,764 N/M - - N/A 159,764 1.1x N/A N/M_x000D_
_x000D_
BCEP € 3,424,750 3,424,750 - N/A - - N/A - N/A N/A N/A_x000D_
_x000D_
Other Funds and Co-Investment (f) 1,506,482 468,858 53,053 0.6x 60 % 577,706 1.0x 630,759 0.9x N/A N/M_x000D_
_x000D_
Real Estate_x000D_
_x000D_
Dollar_x000D_
_x000D_
Pre-BREP $ 140,714 $ - $ - N/A - $ 345,190 2.5x $ 345,190 2.5x 33% 33 %_x000D_
_x000D_
BREP I (Sep 1994 / Oct 1996) 380,708 - - N/A - 1,327,708 2.8x 1,327,708 2.8x 40% 40 %_x000D_
_x000D_
BREP II (Oct 1996 / Mar 1999) 1,198,339 - - N/A - 2,531,614 2.1x 2,531,614 2.1x 19% 19 %_x000D_
_x000D_
BREP III (Apr 1999 / Apr 2003) 1,522,708 - - N/A - 3,330,406 2.4x 3,330,406 2.4x 21% 21 %_x000D_
_x000D_
BREP IV (Apr 2003 / Dec 2005) 2,198,694 - 477,090 0.5x 17 % 4,058,230 2.2x 4,535,320 1.7x 35% 12 %_x000D_
_x000D_
BREP V (Dec 2005 / Feb 2007) 5,539,418 - 3,055,644 2.2x 27 % 9,960,604 2.3x 13,016,248 2.3x 12% 11 %_x000D_
_x000D_
BREP VI (Feb 2007 / Aug 2011) 11,060,444 554,547 6,191,837 2.2x 66 % 19,656,554 2.4x 25,848,391 2.4x 15% 13 %_x000D_
_x000D_
BREP VII (Aug 2011 / Apr 2015) 13,491,677 2,427,496 14,835,954 1.6x - 10,271,033 1.9x 25,106,987 1.7x 29% 20 %_x000D_
_x000D_
BREP VIII (Apr 2015 / Oct 2020) 16,148,771 11,221,733 6,150,674 1.2x 1 % 1,629,609 1.2x 7,780,283 1.2x 19% _x000D_
_x000D_
20 %_x000D_
_x000D_
Total Global BREP $ 51,681,473 $ 14,203,776 $ 30,711,199 1.6x 17 % $ 53,110,948 2.2x $ 83,822,147 1.9x 20% _x000D_
_x000D_
16 %_x000D_
_x000D_
Euro_x000D_
_x000D_
BREP Int'l (Jan 2001 / Sep 2005) € 824,172 € - € - N/A - € 1,365,751 2.1x € 1,365,751 2.1x 23% 23 %_x000D_
_x000D_
BREP Int'l II (Sep 2005 / Jun 2008) 1,629,748 - 527,954 1.1x 67 % 1,716,152 1.8x 2,244,106 1.6x 8% 5 %_x000D_
_x000D_
BREP Europe III (Jun 2008 / Sep 2013) 3,205,140 467,500 2,947,028 1.8x - 2,719,888 2.1x 5,666,916 1.9x 23% 16 %_x000D_
_x000D_
BREP Europe IV (Sep 2013 / Mar 2019) 6,704,537 1,725,273 7,005,289 1.3x 2 % 654,145 1.4x 7,659,434 1.3x 26% 13 %_x000D_
_x000D_
BREP Europe V (TBD) 6,241,060 6,265,288 - N/A - - N/A - N/A N/A N/A_x000D_
_x000D_
Total Euro BREP € 18,604,657 € 8,458,061 € 10,480,271 1.4x 5 % € 6,455,936 1.9x € 16,936,207 1.6x 16% 12 %_x000D_
_x000D_
BREP Co-Investment (g) $ 6,819,065 $ 146,573 $ 3,968,497 1.7x 37 % $ 8,973,242 2.0x $ 12,941,739 1.9x 17% 15 %_x000D_
_x000D_
BREP Asia (Jun 2013 / Dec 2017) 5,082,579 3,219,810 2,755,119 1.5x 2 % 1,261,164 1.5x 4,016,283 1.5x 16% 17 %_x000D_
_x000D_
Total BREP $ 86,565,707 $ 27,055,872 $ 50,490,157 1.5x 14 % $ 71,952,026 2.1x $ 122,442,183 1.8x 19% 16 %_x000D_
_x000D_
BPP (h) $ 12,143,289 $ 3,465,213 $ 10,493,724 1.2x - $ 107,286 1.9x $ 10,601,010 1.2x 36% 14 %_x000D_
_x000D_
BREDS (i) 11,271,187 6,860,509 2,271,859 1.2x - 6,259,037 1.3x 8,530,896 1.3x 12% 11 %_x000D_
_x000D_
continued…_x000D_
_x000D_
90_x000D_
_x000D_
 _x000D_
_x000D_
--------------------------------------------------------------------------------_x000D_
_x000D_
Table of Contents_x000D_
_x000D_
Realized_x000D_
_x000D_
Unrealized Investments Investments Total Investments Net IRR ©_x000D_
_x000D_
Committed Available %_x000D_
_x000D_
Fund (Investment Period) Capital_x000D_
_x000D_
Capital (a) Value MOIC (b) Public Value MOIC (b) Value MOIC (b) Realized Total_x000D_
_x000D_
(Dollars in Thousands, Except Where Noted)_x000D_
_x000D_
Hedge Fund Solutions_x000D_
_x000D_
BSCH (Dec 2013 / Jun 2020) (j) $ 3,300,600 $ 2,630,702 $ 677,190 1.0x - $ 82,913 N/A $ 760,103 1.2x N/A 3 %_x000D_
_x000D_
BSCH Co-Investment 75,500 31,237 44,495 1.0x - 1,427 N/A 45,922 1.0x N/A 1 %_x000D_
_x000D_
Total Hedge Fund Solutions $ 3,376,100 $ 2,661,939 $ 721,685 1.0x - $ 84,340 N/A $ 806,025 1.2x N/A 3 %_x000D_
_x000D_
Credit (k)_x000D_
_x000D_
Dollar_x000D_
_x000D_
Mezzanine I (Jul 2007 / Oct 2011) $ 2,000,000 $ 99,280 $ 231,180 1.6x - $ 4,613,434 1.6x $ 4,844,614 1.6x N/A 17 %_x000D_
_x000D_
Mezzanine II (Nov 2011 / Nov 2016) 4,120,000 1,441,986 3,305,746 1.1x - 2,167,785 1.5x 5,473,531 1.2x N/A 14 %_x000D_
_x000D_
Mezzanine III (Sep 2016 / Sep 2021) 6,482,653 6,385,903 96,857 1.0x - - N/A 96,857 1.0x N/A N/M_x000D_
_x000D_
Rescue Lending I (Sep 2009 / May 2013) 3,253,143 399,836 1,405,895 1.2x - 4,499,705 1.5x 5,905,600 1.4x N/A 11 %_x000D_
_x000D_
Rescue Lending II (Jun 2013 / Jun 2018) 5,125,000 2,531,694 3,134,660 1.2x - 271,552 1.2x 3,406,212 1.2x N/A 16 %_x000D_
_x000D_
Energy Select Opportunities (Nov 2015 / Nov 2018) 2,856,866 2,576,358 384,627 1.2x - 131,268 1.4x 515,895 1.3x N/A N/M_x000D_
_x000D_
 _x000D_
_x000D_
Euro_x000D_
_x000D_
European Senior Debt (Feb 2015 / Feb 2018) € 1,964,689 € 3,258,998 € 646,742 1.0x - € 142,288 1.2x € 789,030 1.0x N/A N/M_x000D_
_x000D_
Total Credit $ 26,104,072 $ 17,097,521 $ 9,285,223 1.1x - $ 11,841,214 1.5x $ 21,126,437 1.3x N/A 14 %_x000D_
_x000D_
N/M Not meaningful._x000D_
_x000D_
N/A Not applicable._x000D_
_x000D_
 _x000D_
_x000D_
(a) Available Capital represents total investable capital commitments, including _x000D_
_x000D_
side-by-side, adjusted for certain expenses and expired or recallable capital_x000D_
_x000D_
and may include leverage, less invested capital. This amount is not reduced_x000D_
_x000D_
by outstanding commitments to investments._x000D_
_x000D_
(b) Multiple of Invested Capital ("MOIC") represents carrying value, before _x000D_
_x000D_
management fees, expenses and Carried Interest, divided by invested capital._x000D_
_x000D_
© Net Internal Rate of Return ("IRR") represents the annualized inception to_x000D_
_x000D_
September 30, 2016 IRR on total invested capital based on realized proceeds _x000D_
_x000D_
and unrealized value, as applicable, after management fees, expenses and_x000D_
_x000D_
Carried Interest._x000D_
_x000D_
(d) Realizations are treated as return of capital until fully recovered and_x000D_
_x000D_
therefore unrealized and realized MOICs are not meaningful._x000D_
_x000D_
€ BCEP, or Blackstone Core Equity Partners, is a core private equity fund which _x000D_
_x000D_
invests with a more modest risk profile and longer hold period._x000D_
_x000D_
(f) Returns for Other Funds and Co-Investment are not meaningful as these funds_x000D_
_x000D_
have limited transaction activity._x000D_
_x000D_
(g) BREP Co-Investment represents co-investment capital raised for various BREP_x000D_
_x000D_
investments. The Net IRR reflected is calculated by aggregating each_x000D_
_x000D_
co-investment's realized proceeds and unrealized value, as applicable, after_x000D_
_x000D_
management fees, expenses and Carried Interest._x000D_
_x000D_
(h) BPP represents the core+ real estate funds which invest with a more modest_x000D_
_x000D_
risk profile and lower leverage._x000D_
_x000D_
(i) Excludes Capital Trust drawdown funds. _x000D_
_x000D_
(j) BSCH, or Blackstone Strategic Capital Holdings, is a permanent capital_x000D_
_x000D_
vehicle focused on acquiring strategic minority positions in alternative_x000D_
_x000D_
asset managers._x000D_
_x000D_
(k) Funds presented represent the flagship credit drawdown funds only. The Total_x000D_
_x000D_
Credit Net IRR is the combined IRR of the six credit drawdown funds_x000D_
_x000D_
presented._x000D_
_x000D_
91_x000D_
_x000D_
 _x000D_
_x000D_
--------------------------------------------------------------------------------_x000D_
_x000D_
Table of Contents_x000D_
_x000D_
Segment Analysis_x000D_
_x000D_
Discussed below is our EI for each of our segments. This information is reflected in the manner utilized by our senior management to make operating decisions, assess performance and allocate resources. References to "our" sectors or investments may also refer to portfolio companies and investments of the underlying funds that we manage. _x000D_
_x000D_
For segment reporting purposes, revenues and expenses are presented on a basis_x000D_
_x000D_
that deconsolidates the investment funds we manage. As a result, segment_x000D_
_x000D_
revenues are greater than those presented on a consolidated GAAP basis because_x000D_
_x000D_
fund management fees recognized in certain segments are received from the_x000D_
_x000D_
Blackstone Funds and eliminated in consolidation when presented on a_x000D_
_x000D_
consolidated GAAP basis. Furthermore, segment expenses are lower than related_x000D_
_x000D_
amounts presented on a consolidated GAAP basis due to the exclusion of fund_x000D_
_x000D_
expenses that are paid by Limited Partners and the elimination of_x000D_
_x000D_
non-controlling interests._x000D_
_x000D_
 _x000D_
_x000D_
As a result of the spin-off on October 1, 2015 of Blackstone's Financial Advisory business, a segment analysis is no longer reported. _x000D_
_x000D_
92_x000D_
_x000D_
--------------------------------------------------------------------------------_x000D_
_x000D_
Table of Contents_x000D_
_x000D_
Private Equity_x000D_
_x000D_
The following table presents the results of operations for our Private Equity_x000D_
_x000D_
segment:_x000D_
_x000D_
Three Months Ended Nine Months Ended_x000D_
_x000D_
September 30, 2016 vs. 2015 September 30, 2016 vs. 2015_x000D_
_x000D_
2016 2015 $ % 2016 2015 $ %_x000D_
_x000D_
(Dollars in Thousands)_x000D_
_x000D_
Segment Revenues_x000D_
_x000D_
Management Fees, Net_x000D_
_x000D_
Base Management Fees $ 131,708 $ 128,452 $ _x000D_
_x000D_
3,256 3 % $ 393,833 $ 358,753 $ 35,080 10 % Advisory Fees _x000D_
_x000D_
1,106 2,547 (1,441 ) -57 % 2,864 9,819 (6,955 ) -71 %_x000D_
_x000D_
Transaction and Other Fees, Net 11,786 9,359 2,427 26 % 30,037 17,876 12,161 68 %_x000D_
_x000D_
Management Fee Offsets (12,917 ) (12,262 ) (655 ) 5 % (23,960 ) (26,239 ) 2,279 _x000D_
_x000D_
-9 %_x000D_
_x000D_
Total Management Fees, Net 131,683 128,096 3,587 3 % 402,774 360,209 42,565 12 %_x000D_
_x000D_
Performance Fees_x000D_
_x000D_
Realized_x000D_
_x000D_
Carried Interest 26,398 214,532 (188,134 ) -88 % 113,736 1,144,085 (1,030,349 ) -90 %_x000D_
_x000D_
Unrealized_x000D_
_x000D_
Carried Interest 144,597 (809,363 ) 953,960 N/M 303,519 (548,114 ) 851,633 N/M_x000D_
_x000D_
Total Performance Fees 170,995 (594,831 ) 765,826 N/M 417,255 595,971 (178,716 ) -30 %_x000D_
_x000D_
Investment Income (Loss)_x000D_
_x000D_
Realized 15,469 46,917 (31,448 ) -67 % 23,038 141,991 (118,953 ) -84 %_x000D_
_x000D_
Unrealized 8,884 (110,689 ) 119,573 N/M 21,558 (101,503 ) 123,061 N/M_x000D_
_x000D_
Total Investment Income (Loss) 24,353 (63,772 ) 88,125 N/M 44,596 40,488 4,108 10 %_x000D_
_x000D_
Interest and Dividend Revenue 9,160 8,119 1,041 13 % 28,525 23,406 5,119 22 %_x000D_
_x000D_
Other 411 471 (60 ) -13 % 2,219 1,161 1,058 91 %_x000D_
_x000D_
Total Revenues 336,602 (521,917 ) 858,519 N/M 895,369 1,021,235 (125,866 ) -12 %_x000D_
_x000D_
Expenses_x000D_
_x000D_
Compensation and Benefits_x000D_
_x000D_
Compensation 73,889 70,419 3,470 5 % 237,303 209,597 27,706 13 %_x000D_
_x000D_
Performance Fee Compensation_x000D_
_x000D_
Realized_x000D_
_x000D_
Carried Interest 13,741 16,303 (2,562 ) -16 % 60,114 162,287 (102,173 ) -63 %_x000D_
_x000D_
Unrealized_x000D_
_x000D_
Carried Interest 69,300 (141,448 ) 210,748 N/M 98,046 11,098 86,948 783 %_x000D_
_x000D_
 _x000D_
_x000D_
Total Compensation and Benefits 156,930 (54,726 ) 211,656 N/M 395,463 382,982_x000D_
_x000D_
12,481 3 %_x000D_
_x000D_
Other Operating Expenses 47,534 43,812 3,722 8 % 143,968 145,258 (1,290 ) -1 %_x000D_
_x000D_
Total Expenses 204,464 (10,914 ) 215,378 N/M 539,431 528,240 11,191 2 %_x000D_
_x000D_
Economic Income (Loss) $ 132,138 $ (511,003 ) $ 643,141 N/M $ 355,938 $ 492,995 $ (137,057 ) -28 %_x000D_
_x000D_
N/M Not meaningful._x000D_
_x000D_
 _x000D_
_x000D_
Three Months Ended September 30, 2016 Compared to Three Months Ended September 30, 2015_x000D_
_x000D_
Revenues_x000D_
_x000D_
Revenues were $336.6 million for the three months ended September 30, 2016, an_x000D_
_x000D_
increase of $858.5 million compared to $(521.9) million for the three months_x000D_
_x000D_
ended September 30, 2015. The increase in revenues was primarily attributable to_x000D_
_x000D_
increases of $765.8 million in Performance Fees, $88.1 million in Investment_x000D_
_x000D_
Income (Loss) and $3.6 million in Total Management Fees, Net._x000D_
_x000D_
93_x000D_
_x000D_
--------------------------------------------------------------------------------_x000D_
_x000D_
Table of Contents_x000D_
_x000D_
Revenues in our Private Equity segment in the third quarter of 2016 were higher_x000D_
_x000D_
compared to the third quarter of 2015, primarily driven by appreciation in_x000D_
_x000D_
public investments, particularly in energy. In the third quarter of 2016, BCP V_x000D_
_x000D_
remained below its accumulated preferred return on a realized basis. On an_x000D_
_x000D_
unrealized and total basis, however, BCP V continues to be above its accumulated_x000D_
_x000D_
preferred return, although the need to make up the shortfall on a realized basis_x000D_
_x000D_
with additional realized gains from subsequent transactions is a timing issue_x000D_
_x000D_
that could persist over the next couple of quarters. Our portfolio companies are_x000D_
_x000D_
operating in a stable, if slow growing, economic environment. The market_x000D_
_x000D_
environment is generally characterized by high prices and as a result, the_x000D_
_x000D_
market for new investments remains challenging, although our Private Equity_x000D_
_x000D_
funds remain well positioned to take advantage of market dislocation and_x000D_
_x000D_
rebounding energy prices. Our Private Equity funds continued to commit and_x000D_
_x000D_
deploy capital in the third quarter of 2016, particularly in energy investments._x000D_
_x000D_
If the identification of capital deployment opportunities remains challenging,_x000D_
_x000D_
the capital markets experience a period of prolonged decline, or market and/or_x000D_
_x000D_
macroeconomic conditions were to deteriorate in the future and adversely affect_x000D_
_x000D_
the investment performance of our Private Equity segment, revenues in the_x000D_
_x000D_
segment would likely be negatively impacted._x000D_
_x000D_
Performance Fees, which are determined on a fund by fund basis, were_x000D_
_x000D_
$171.0 million for the three months ended September 30, 2016, an increase of_x000D_
_x000D_
$765.8 million compared to $(594.8) million for the three months ended_x000D_
_x000D_
September 30, 2015. The increase was a result of higher returns compared to the_x000D_
_x000D_
third quarter of 2015, driven by the public investment portfolio._x000D_
_x000D_
 _x000D_
_x000D_
Investment Income (Loss) was $24.4 million for the three months ended September 30, 2016, an increase of $88.1 million compared to $(63.8) million for the three months ended September 30, 2015 due to higher returns as noted above. _x000D_
_x000D_
Total Management Fees, Net were $131.7 million for the three months ended_x000D_
_x000D_
September 30, 2016, an increase of $3.6 million compared to $128.1 million for_x000D_
_x000D_
the three months ended September 30, 2015, primarily driven by an increase in_x000D_
_x000D_
Base Management Fees. Base Management Fees were $131.7 million for the three_x000D_
_x000D_
months ended September 30, 2016, an increase of $3.3 million compared to the_x000D_
_x000D_
$128.5 million for the three months ended September 30, 2015, principally due to_x000D_
_x000D_
a higher level of Fee-Earning Assets Under Management from funds across the_x000D_
_x000D_
segment._x000D_
_x000D_
 _x000D_
_x000D_
Expenses_x000D_
_x000D_
Expenses were $204.5 million for the three months ended September 30, 2016, an_x000D_
_x000D_
increase of $215.4 million compared to $(10.9) million for the three months_x000D_
_x000D_
ended September 30, 2015. The increase was primarily attributable to an increase_x000D_
_x000D_
of $211.7 million in Total Compensation and Benefits. The increase in Total_x000D_
_x000D_
Compensation and Benefits was due to an increase in Performance Fee Compensation_x000D_
_x000D_
of $208.2 million. Performance Fee Compensation increased as a result of the_x000D_
_x000D_
increase in Performance Fees Revenue. Also, Other Operating Expense increased_x000D_
_x000D_
$3.7 million primarily due to an increase in interest and other expenses_x000D_
_x000D_
allocated to the segment._x000D_
_x000D_
 _x000D_
_x000D_
Nine Months Ended September 30, 2016 Compared to Nine Months Ended September 30, 2015_x000D_
_x000D_
Revenues_x000D_
_x000D_
Revenues were $895.4 million for the nine months ended September 30, 2016, a_x000D_
_x000D_
decrease of $125.9 million compared to $1.0 billion for the nine months ended_x000D_
_x000D_
September 30, 2015. The decrease in revenues was primarily attributable to a_x000D_
_x000D_
decrease of $178.7 million in Performance Fees, partially offset by increases of_x000D_
_x000D_
$42.6 million in Total Management Fees, Net and $4.1 million in Investment_x000D_
_x000D_
Income._x000D_
_x000D_
Performance Fees, which are determined on a fund by fund basis, were_x000D_
_x000D_
$417.3 million for the nine months ended September 30, 2016, a decrease of_x000D_
_x000D_
$178.7 million, compared to $596.0 million for the nine months ended_x000D_
_x000D_
September 30, 2015, as total private equity funds appreciated 5.3% during the_x000D_
_x000D_
2016 period, compared to 7.7% appreciation in the comparable 2015 period driven_x000D_
_x000D_
by public holdings in BCP V._x000D_
_x000D_
94_x000D_
_x000D_
--------------------------------------------------------------------------------_x000D_
_x000D_
Table of Contents_x000D_
_x000D_
Total Management Fees, Net were $402.8 million for the nine months ended_x000D_
_x000D_
September 30, 2016, an increase of $42.6 million compared to $360.2 million for_x000D_
_x000D_
the nine months ended September 30, 2015, primarily driven by increases in Base_x000D_
_x000D_
Management Fees and Transaction and Other Fees, Net. Base Management Fees were_x000D_
_x000D_
$393.8 million for the nine months ended September 30, 2016, an increase of_x000D_
_x000D_
$35.1 million compared to $358.8 million for the nine months ended_x000D_
_x000D_
September 30, 2015, principally due to the addition of management fee earning_x000D_
_x000D_
assets across the segment. Transaction and Other Fees, Net were $30.0 million_x000D_
_x000D_
for the nine months ended September 30, 2016, an increase of $12.2 million_x000D_
_x000D_
compared to $17.9 million for the nine months ended September 30, 2015,_x000D_
_x000D_
principally due to timing of investment closings, as well as one-time items_x000D_
_x000D_
related to fundraising fees and legal reserves that were incurred or accrued in_x000D_
_x000D_
the third quarter of 2015._x000D_
_x000D_
Investment Income was $44.6 million for the nine months ended_x000D_
_x000D_
September 30, 2016, an increase of $4.1 million, compared to $40.5 million for_x000D_
_x000D_
the nine months ended September 30, 2015, driven primarily by the factors noted_x000D_
_x000D_
above._x000D_
_x000D_
Expenses_x000D_
_x000D_
Expenses were $539.4 million for the nine months ended September 30, 2016, an_x000D_
_x000D_
increase of $11.2 million compared to $528.2 million for the nine months ended_x000D_
_x000D_
September 30, 2015. The increase was primarily attributable to an increase in_x000D_
_x000D_
Compensation of $27.7 million, partially offset by a decrease in Performance Fee_x000D_
_x000D_
Compensation of $15.2 million. Compensation increased primarily due to the_x000D_
_x000D_
increase in Management Fee Revenue, on which a portion of compensation is based_x000D_
_x000D_
as well an increase in headcount to support the growth of the business._x000D_
_x000D_
Performance Fee Compensation decreased as a result of the decrease in_x000D_
_x000D_
Performance Fees Revenue. In addition, Other Operating Expenses were relatively_x000D_
_x000D_
flat due to decreases in one-time fundraising costs and legal reserves offset by_x000D_
_x000D_
an increase in interest and other expenses allocated to the segment._x000D_
_x000D_
 _x000D_
_x000D_
Fund Returns_x000D_
_x000D_
Fund returns information for our significant funds is included throughout this_x000D_
_x000D_
discussion and analysis to facilitate an understanding of our results of_x000D_
_x000D_
operations for the periods presented. The fund returns information reflected in_x000D_
_x000D_
this discussion and analysis is not indicative of the financial performance of_x000D_
_x000D_
The Blackstone Group L.P. and is also not necessarily indicative of the future_x000D_
_x000D_
performance of any particular fund. An investment in The Blackstone Group L.P._x000D_
_x000D_
Is not an investment in any of our funds. There can be no assurance that any of_x000D_
_x000D_
our funds or our other existing and future funds will achieve similar returns._x000D_
_x000D_
The following table presents the internal rates of return of our significant_x000D_
_x000D_
private equity funds:_x000D_
_x000D_
Three Months Ended Nine Months Ended September 30, 2016_x000D_
_x000D_
September 30, September 30, Inception to Date_x000D_
_x000D_
2016 2015 (a) 2016 2015 (a) Realized Total_x000D_
_x000D_
Fund (a) Gross Net Gross Net Gross Net Gross Net Gross Net Gross Net_x000D_
_x000D_
BCP IV 6 % 5 % -9 % -8 % 10 % 9 % -7 % -7 % 56 % 43 % 50 % 36 %_x000D_
_x000D_
BCP V -4 % -3 % -7 % -3 % 6 % 5 % 10 % 7 % 11 % 9 % 10 % 8 %_x000D_
_x000D_
BCOM -30 % -30 % 30 % 30 % 11 % 9 % 29 % 28 % 13 % 6 % 13 % 6 %_x000D_
_x000D_
BCP VI 6 % 5 % -2 % -1 % 7 % 6 % 5 % 4 % 46 % 37 % 17 % 11 %_x000D_
_x000D_
BEP I 3 % 3 % -7 % -6 % 8 % 6 % - -1 % 45 % 44 % 18 % 14 %_x000D_
_x000D_
BEP II (b) N/M N/M N/A N/A N/M N/M N/A N/A N/A N/A N/M N/M_x000D_
_x000D_
Tactical Opportunities 5 % 4 % 1 % - 8 % 6 % 8 % 5 % 38 % 29 % 14 % 11 %_x000D_
_x000D_
Strategic Partners - - 6 % 5 % 2 % - 14 % 12 % N/A N/A 17 % 14 %_x000D_
_x000D_
 _x000D_
_x000D_
The returns presented herein represent those of the applicable Blackstone Funds and not those of The Blackstone Group L.P._x000D_
_x000D_
N/M Not meaningful._x000D_
_x000D_
N/A Not applicable._x000D_
_x000D_
 _x000D_
_x000D_
(a) Changes in previous period returns may be due to adjustments to previous_x000D_
_x000D_
period(s) transaction amounts._x000D_
_x000D_
95_x000D_
_x000D_
 _x000D_
_x000D_
--------------------------------------------------------------------------------_x000D_
_x000D_
Table of Contents_x000D_
_x000D_
(b) Net returns are based on the change in carrying value (realized and_x000D_
_x000D_
 _x000D_
_x000D_
unrealized) after management fees, expenses and Carried Interest allocations._x000D_
_x000D_
(b) BEP II's investment returns are presented as N/M as all investments in the _x000D_
_x000D_
fund have been held for less than one year._x000D_
_x000D_
The corporate private equity funds within the Private Equity segment have five_x000D_
_x000D_
contributed funds with closed investment periods: BCP IV, BCP V, BCP VI, BCOM_x000D_
_x000D_
and BEP I. As of September 30, 2016, BCP IV was above its Carried Interest_x000D_
_x000D_
threshold (i.e., the preferred return payable to its limited partners before the_x000D_
_x000D_
general partner is eligible to receive Carried Interest) and would still be_x000D_
_x000D_
above its Carried Interest threshold even if all remaining investments were_x000D_
_x000D_
valued at zero. BCP V is comprised of two fund classes based on the timings of_x000D_
_x000D_
fund closings, the BCP V "main fund" and BCP V-AC fund. Within these fund_x000D_
_x000D_
classes, the general partner ("GP") is subject to equalization such that (a) the_x000D_
_x000D_
GP accrues Carried Interest when the total Carried Interest for the combined_x000D_
_x000D_
fund classes is positive and (b) the GP realizes Carried Interest so long as_x000D_
_x000D_
clawback obligations, if any, for the combined fund classes are fully satisfied._x000D_
_x000D_
During the quarter, both fund classes were above their respective Carried_x000D_
_x000D_
Interest thresholds. BCP VI is currently above its Carried Interest threshold._x000D_
_x000D_
BCOM is currently above its Carried Interest threshold and has generated_x000D_
_x000D_
inception to date positive returns. We are entitled to retain previously_x000D_
_x000D_
realized Carried Interest up to 20% of BCOM's net gains. As a result,_x000D_
_x000D_
Performance Fees are recognized from BCOM on current period gains and losses._x000D_
_x000D_
BEP I is currently above its Carried Interest threshold._x000D_
_x000D_
96_x000D_
_x000D_
--------------------------------------------------------------------------------</t>
  </si>
  <si>
    <t>Venture capitalists contemplate how much exuberance is good for VR investing_x000D_
Dean Takahashi, VentureBeat_x000D_
Published: Tuesday, November 8, 2016, 5:00:00 PM GMT_x000D_
Received: Tuesday, November 8, 2016, 6:53:50 PM GMT_x000D_
Word Count: 2085_x000D_
_x000D_
(VentureBeat)_x000D_
_x000D_
_x000D_
_x000D_
Is virtual reality a bubble? That’s a common question in a number of panels I’ve covered in the past year. The answer isn’t quite knowable until a major event comes along that either expands or pops the bubble. Digi-Capital reported that venture capitalists invested $500 million in augmented reality and VR during the third quarter, with 65 percent of that money coming from mainstream traditional VCs. At that rate, VR is consuming about 5 percent of all VC investments in the United States. Digi-Capital estimates AR and VR could be a $120 billion business by 2020. _x000D_
_x000D_
To get some insight into those numbers, I moderated a panel on investing in virtual reality and augmented reality at Greenlight Insights’ recent Virtual Reality Strategy conference in San Francisco. _x000D_
_x000D_
The panel included Toby Zhang, cofounder of the Youku Global Media Fund, a joint early stage venture fund between CRCM and Youku. It focuses on media, AR/VR, and A.I. Our second speaker was Marco DeMiroz, partner at the $50 million Venture Reality Fund, which focuses on VR, augmented reality, and mixed reality. And it also included Michael Yang, managing director at Comcast Ventures in the Bay Area._x000D_
_x000D_
Here’s an edited transcript of our conversation._x000D_
_x000D_
Image Credit: Dean Takahashi_x000D_
_x000D_
Toby Zhang: I’m a partner with Youku Global Media Fund and CRCM in Chicago. Most recently we launched a frontier technology fund investing actively in VR and AI. It’s a joint venture with Youku. We’re looking very actively in the space, in the U.S. and in China as well. I hope I can share some insights from what we’ve seen overseas. It’s a very new and interesting area for us. _x000D_
_x000D_
Marco DeMiroz: My partner and I quit our jobs and thought we had a once in a lifetime opportunity to invest in VR, AR, and MR. It’s a $50 million fund. We’re very actively investing in the space. Currently we have 14 companies in the portfolio, and we’ll probably end the year with close to 20. _x000D_
_x000D_
Michael Yang: I’m a managing director with Comcast Ventures, based here in the Bay Area. I lead our VR, AR, and MR investing efforts among other categories we invest in as a multi-sector, multi-stage fund. We’re the direct investment vehicle for Comcast corporation. We’ve been around for 17 years. We’ve invested in seven VR and AR companies, including some with Marco’s fund. _x000D_
_x000D_
GamesBeat: Marco, how many panels like this have you been on?_x000D_
_x000D_
DeMiroz: It’s kind of become the Michael and Marco show, yeah. We’re not a YouTube hit yet or anything like that, but in the last month or so we’ve done three together. Part of the challenge, and maybe the opportunity as well, is there’s still a very small number of traditional venture funds and venture investors in the sector. Obviously Youku is a corporate investor with great distribution capability and strategic benefits. _x000D_
_x000D_
For us to continue to work with the traditional venture community and expand that circle — as you said, like 60 percent of recent investment came from traditional funds. Part of the reason this is happening, companies that saw investment early on are now raising their traditional A and B rounds. Our recommendation to them is to go and get a lead from a traditional venture fund, so you can have price credibility. You have a partner who’ll be patient and persistent and stay with you for a long time. _x000D_
_x000D_
We’re very interested in expanding the circle, but for a while it’ll be the Marco, Michael, and Toby show. Then hopefully we’ll see other groups joining us. _x000D_
_x000D_
GamesBeat: Michael, where are you stepping in compared to someone who’s very early stage?_x000D_
_x000D_
Yang: Of the seven investments we’ve done, we’ve led three of them. Of those three, two were series A and one was a C. The other four we’ve participated in have been either series A or a seed round. Frankly, there is no mid-stage or late-stage opportunity as yet, given the nascency of the business. If you want to participate, you either jump in with both feet or continue to sit on the sidelines. _x000D_
_x000D_
As much as we all love Tim [Merel] over at Digi-Capital, I have a hard time reconciling his data. I don’t see the same trends he does as far as mainstream Sandhill Road venture capitalists coming in. _x000D_
_x000D_
Image Credit: Oculus_x000D_
_x000D_
GamesBeat: If you take Magic Leap out for a quarter and see what everything else looks like, maybe you get a better picture?_x000D_
_x000D_
DeMiroz: Yeah, I think he has a little exuberance in his numbers. But fundamentally, the current run rate is about five percent of U.S. venture capital investments. The U.S. normally does about $50 billion a year, more or less, in a traditional market. If we’re talking about a $2 billion to 2.5 billion a year run rate — like you said, about a year and a half ago, from a venture fund perspective, it was a very small percentage. Now we’re up to five percent. _x000D_
_x000D_
From our perspective, it’s much better for the sector to have these venture funds beyond Comcast. Others need to follow their lead and come into the market, not only to establish price credibility, but also to provide persistent and patient capital for these companies to grow. _x000D_
_x000D_
Zhang: Looking back over the past year and a half to where we are today, things have definitely shifted. VR was very hyped for a while. Money has flown in both from the west coast of the U.S. and the east coast in China. Valuations are a little higher than in traditional venture areas. But things have calmed down a bit this year. We’ve seen prices and valuations start to normalize. Looking forward, we’re going to keep observing this trend. _x000D_
_x000D_
From an investor’s perspective, we’re looking for more than just a great business model or great technology. A company needs to have both. It needs to have a strategy to survive. The VR market is a very exciting new trend, but if it doesn’t take off as fast as everyone hopes, does a company have a way to continue to grow and get to a stable business? That’s what we’re looking for now. _x000D_
_x000D_
GamesBeat: Now that all the hardware has launched, you guys get to look at some of the results that are coming in for some of your portfolio companies. Are you encouraged by what you see? Not just in terms of units in the market, but are companies starting to generate revenue?_x000D_
_x000D_
Yang: I’m encouraged that all the major technology players have headsets either announced or on the market. That’s great. A lot of people ask why we’re interested in VR. Well, when was the last time you had so many global technology titans all piling in to one sector? They’re investing far more than the venture capital universe will ever contribute to this. It’s a great battle in front of us. _x000D_
_x000D_
We have to be careful that we don’t invest in things that these guys stomp on. They all have very immature platforms. They all have major deficiencies and gaps. Those are all very well-known. They’re working on them. We often hear startups working on middleware, middle-of-the-stack opportunities. To me that gets squishy. Ultimately your go-to-market is either OEMing it or licensing it to the platforms. Sure, there are a dozen or so of them globally, but it’s not a great place to be. You’re just setting yourself up to be acquired. _x000D_
_x000D_
We’re not choosing that. You either go all the way at the bottom of the stack or you go all the way to the top. For us, as much as people think it just makes sense for us to invest in content and apps and all that — we’re a media company, after all — we have at least in this year and a half seen a lot more investor support globally for things like apps and content. That might be a temporal thing, meaning there was a window of opportunity when you could invest against that thesis, but that doesn’t mean it’s a consistent, long-term investment thesis. _x000D_
_x000D_
Back to Toby’s comment earlier, the bar has risen. What we would have invested against last year we won’t this year, and we definitely won’t next year. Now that we all have portfolio, we know what the best can do in our portfolio. Those are the thresholds we’re looking for. _x000D_
_x000D_
DeMiroz: The trends are encouraging in the sense that — we’ve been monitoring Steam dynamics in the first four months. Cumulative revenues were about $20 million and ramping up. Sometimes you have to look at the data, what the world tells you, but early adopter behavior may not be sustained behavior. A lot of the time the price dynamics we can extract from app stores right now won’t indicate what will happen three years from now. _x000D_
_x000D_
There are bold platforms out there. Microsoft’s announcement for next year, with inside out positional tracking and so forth, that’s the direction we’re heading. We need our portfolio companies to have a multiplatform or platform-agnostic strategy and start executing, getting some data. All of our guidance to them has said, “Don’t have a long product development cycle. Get out there, get on multiple platforms, iterate like crazy, and continue to improve.” The early behavior model is not going to indicate what might happen later on. _x000D_
_x000D_
Zhang: Multiplatform, multiple form factors, that’s very important. One thing we’re also wanting to add is going into the mobile space. With what’s going on from Project Tango and Microsoft, there are definitely big players in this space. We need to grow and bring AR and VR into the mobile space. We’re paying close attention to this in startups. We want to make sure that, as a young startup, you’re not just positioned for the tethered experience, but also have a complementary or compatible mobile strategy. As the mobile market grows for AR and VR, startups need to be ready to make that transition and be present. _x000D_
_x000D_
Image Credit: Pixvana_x000D_
_x000D_
DeMiroz: Mobile VR is going to be huge. I’m generally an optimist, of course. But it has to be very convenient. I can understand people having an HMD in their home and another HMD in their office. Aside from that, you need a form factor that you can carry with you. I had a phone case with built-in lenses, where you could flip a button and consume VR content. Hopefully that’s where we’re heading with mobile VR. _x000D_
_x000D_
What’s happened in the U.S., in the summer of 2011 we reached 100 million smartphone users. At that point the economic model shifted from premium to freemium. You had a critical mass of users to sustain a freemium economy. By the end of 2011 the freemium money exceeded premium money. That’s where we need to go. _x000D_
_x000D_
We see a lot of innovation coming from Chinese hardware manufacturers when it comes to very small form factors. If you go to Alibaba and do a search for “HMD,” you’ll see prices from $4 to $14. These are quality lenses. Some of them are super portable. But that’s what we need for mobile VR to take off. _x000D_
_x000D_
Question: What’s holding back financial investors?_x000D_
_x000D_
Yang: Most firms have one proponent of VR as an investor. One guy who’s a fan. Then there’s a lot of other partners who are highly skeptical. Unless you’re in a two-man shop where you only have to convince one other person, you have to go around and do a lot of politicking to convince your colleagues. You have to pick your battles as far as which things you want to try and push over the goal line. That’s why more traditional funds — really you only see one investment, maybe two in the portfolio. Unless you’re a dedicated fund or a really big believer or have a particular mandate, you’re not going to see more at this juncture. 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VentureBeat" and "Newstex LLC"</t>
  </si>
  <si>
    <t>Texas Roundup: Brainspace, Disruptors, Phunware, Chiron, Fountainhead_x000D_
Angela Shah, Xconomy_x000D_
Published: Tuesday, November 8, 2016, 3:59:00 PM GMT_x000D_
Received: Tuesday, November 8, 2016, 5:13:04 PM GMT_x000D_
Word Count: 533_x000D_
_x000D_
(Xconomy)_x000D_
_x000D_
_x000D_
_x000D_
Let’s catch up with the latest innovation news in Texas: _x000D_
_x000D_
—Dallas’ Brainspace, a machine-learning software startup, has been acquired by private equity firms Medina Capital and BC Partners to become part of a larger cybersecurity and data services company. The new joint venture will be composed of 57 data centers and four software companies, including Brainspace. _x000D_
_x000D_
—Xconomy’s Disruptors conference was held at the Texas Medical Center’s TMCx accelerator in Houston, featuring innovators in healthcare, space, virtual reality, cognitive computing, and other sectors. Here are some photos from that event. _x000D_
_x000D_
—LifeNet Health, a Virginia nonprofit, has acquired the assets of a biotech company that has a top executive located in San Antonio. Vivo Biosciences, based in Birmingham, AL, is led by chief operating officer Steven Schmid. LifeNet now owns Vivo’s cell-based technology to test and analyze the safety and effectiveness of experimental drugs. LifeNet provides bio-implants and organs for transplants. It plans to incorporate Vivo into its life sciences division, which prepares products such as human cells for medical research. _x000D_
_x000D_
—Fountainhead Investment Partners, which created biotech and medical device incubator Watershed Idea Foundry, is raising additional capital to make new investments. Fountainhead would make those investments from its $3 million FIP Venture Fund. _x000D_
_x000D_
—Austin’s Phunware, which makes mobile apps for multinational corporations, has raised $22 million—$10 million shy of its goal of $50 million in its Series F round. The investment was led by Khazanah Nasional Berhad, the strategic investment fund of the government of Malaysia; Wavemaker Partners; and PLDT Capital, the investment arm of Philippine Long Distance Telephone Company. _x000D_
_x000D_
—Telemedicine company Chiron Health has added $1 million in equity funding to its seed round of $4.7 million. Chiron has a system that lets doctors speak with patients via online video, with the idea to limit the need to visit a doctor’s office for simple tasks like checkups or lab results. The three-year-old startup’s customers are small- to medium-sized practices. _x000D_
_x000D_
—Fereshteh Forough, founder of a coding school for young women, understands the difficulty in closing the gender gap in tech. What makes it even harder for her is that her Code to Inspire school is in Herat, Afghanistan. “There are general challenges, and there are Afghanistan challenges,” she told me. I first met Forough four years ago in Herat and we caught up recently when she appeared at the Grace Hopper Celebration of Women in Computing conference held in Houston. _x000D_
_x000D_
Reprints | Share: _x000D_
_x000D_
 _x000D_
UNDERWRITERS AND PARTNERS_x000D_
 _x000D_
 _x000D_
 _x000D_
 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Xconomy" and "Newstex LLC"</t>
  </si>
  <si>
    <t>Tuesday, 8 November 2016, 12:30 HKT/SGT	_x000D_
Share:	_x000D_
 _x000D_
_x000D_
Source: China Everbright Ltd_x000D_
Bettapharma, an Investment Project of China Everbright Limited, Listed on the ChiNext of Shenzhen Stock Exchange_x000D_
_x000D_
HONG KONG, Nov 8, 2016 - (CAN Newswire) - Betta Pharmaceuticals Co., Ltd. ("Bettapharma"), an investment project of China Everbright Limited ("CEL", stock code: 165.HK)'s Medical &amp; Healthcare Fund, was listed on the ChiNext as the first listed innovative pharma company, with stock code: 300558._x000D_
_x000D_
Bettapharma is a national-level high-tech pharmaceutical company founded by a team of PhD returnees. Bettapharma has established an integrated organization of research and development, manufacturing, sales and marketing with emphasis R&amp;D of innovative drugs and proprietary intellectual property rights. Ever since its establishment in 2003, it has fully committed to R&amp;D and manufacturing of first class national innovative drugs with proprietary intellectual property rights directed at diseases with significant impacts on human health such as malignant tumors, diabetes, cardiovascular and cerebrovascular diseases and so forth. A first class national innovative drug called Icotinib Hydrochloride Tablets (Conmana) fully developed by Bettapharma is the first innovative small molecule-targeted anti-cancer drug with independent intellectual property rights in China._x000D_
_x000D_
Currently, CEL's Medical &amp; Healthcare Fund has invested in 12 leading companies in healthcare industry at home and abroad, including Hanxiputai, Amcare, Xiuzheng Pharmaceutical, Ambrx and etc. and has successfully exited from Yuwell with profitable return._x000D_
_x000D_
For more information of Bettapharma, please visit: http://en.bettapharma.com/_x000D_
_x000D_
About China Everbright Limited_x000D_
_x000D_
China Everbright Limited ("CEL", stock code: 165.HK), established in Hong Kong in 1997, persistently pursues its "Macro Asset Management" strategy with specific focuses on cross-border asset management and investment businesses. CEL manages a portfolio of private equity funds, venture capital funds, sector focus funds, mezzanine funds, hedge funds and principal investment funds, all operated via an international management platform, and provides overseas investors with opportunities to explore and invest in companies with fast growth potential in mainland China. CEL also seeks investment opportunities from overseas and provides diversified financial services for its clients on the mainland. As of 30 June 2016, CEL's total fundraising scale reached over HK$67.8 billion, with a total of 33 funds._x000D_
_x000D_
China Everbright Limited, a member of China Everbright Group, is the second-largest shareholder of Everbright Securities (stock code: 601788.SH, 6178.HK), a strategic shareholder of China Everbright Bank (stock code: 601818.SH, 6818.HK), the single largest shareholder of the Hong Kong-listed China Aircraft Leasing Group Holdings Limited (stock code: 1848.HK), the largest shareholder of Shanghai Jiabao Industry &amp; Commerce (Group) Co., Ltd (stock code: 600622.SH) and the second-largest shareholder of the Singapore-listed Ying Li International Real Estate Limited (stock code：5DM. SGX)._x000D_
_x000D_
After the launch of "Shanghai-Hong Kong Stock Connect" on 10 April 2014, CEL became one of the first batch of specific stocks listed on The Stock Exchange of Hong Kong that can be directly traded by Mainland investors._x000D_
_x000D_
By practising its philosophy of "Making Wealth Simple", CEL leverages its own substantial financial strength as well as the position and influence of China Everbright Group and its affiliated companies in the financial industry in China. As a result, the Group has successfully built huge cross-border social and business networks in Hong Kong and the Mainland, and established a reputable image in the market._x000D_
_x000D_
For more information about CEL, please visit www.everbright165.com._x000D_
_x000D_
For enquiries, please contact:_x000D_
Golin_x000D_
Jackie Cheung_x000D_
Tel: +852 2501 7901_x000D_
Email: jcheung@golin.com_x000D_
_x000D_
Max Lau_x000D_
Tel: +852 2501 7905_x000D_
Email: mlau@golin.com_x000D_
_x000D_
_x000D_
Nov 8, 2016 12:30 HKT/SGT _x000D_
Topic: Press release summary_x000D_
Sectors: Financial, Daily News _x000D_
http://www.acnnewswire.com _x000D_
From the Asia Corporate News Network _x000D_
_x000D_
Copyright © 2016 CAN Newswire. All rights reserved. A division of Asia Corporate News Network.</t>
  </si>
  <si>
    <t>Agreement Reached on Acquisition of 69% Holding in Olgerdin_x000D_
Published: Tuesday, November 8, 2016, 6:15:00 AM GMT_x000D_
Received: Tuesday, November 8, 2016, 7:19:54 AM GMT_x000D_
Word Count: 245_x000D_
(Indian Banking News)_x000D_
_x000D_
Nov. 7 -- An agreement has been reached on the acquisition of a 69% holding in Olgerdin Egill Skallagrimsson ehf. The sellers are Eignarhaldsfelagid Thorgerdur ehf., F-13 ehf., and Lind ehf. The buyers are represented by venture capital funds Akur slhf. and Horn III slhf. and a group of private investors. The purchase agreement, which has now been signed, is subject to the approval of the Competition Authority. Advisors for the purchaser group were Islandsbanki and Lagahvoll. _x000D_
_x000D_
"Olgerdin Egill Skallagrimsson is a highly interesting company, and we are looking forward to joining the group of owners. It is one of Iceland's leading companies and has the potential to grow even further and take advantage of opportunities for expansion in the market," says Hermann Mar Thorisson, Managing Director of Horn III. _x000D_
_x000D_
Olgerdin's current Chairman of the Board, Okto Einarsson, and its CEO, Andri Thor Gudmundsson, are not participating in the sale and will therefore continue to own the largest single holding in the company through their holding company OA Eignarhaldsfelag ehf. Following the acquisition, the owners aim to increase Olgerdin's share capital in order to support the company's plans for organic growth. _x000D_
_x000D_
"We welcome new owners to Olgerdin's investor group. Olgerdin is a 103-year-old company that is well run and has a special place in the minds of Icelanders, with its strong brand and vast opportunities, not least in exports," says Chairman of the Board Okto Einarsson. _x000D_
_x000D_
Source: Islandsbanki_x000D_
_x000D_
Copyright 2014 Contify.com</t>
  </si>
  <si>
    <t>$50m VinaCapital deal still on track (via EMIS)_x000D_
Published: Tuesday, November 8, 2016, 12:33:00 AM GMT_x000D_
Received: Tuesday, November 8, 2016, 12:33:56 AM GMT_x000D_
(Intellasia Finance Vietnam)_x000D_
 _x000D_
_x000D_
08/Nov/2016 Intellasia | Vn Economic Times_x000D_
_x000D_
Vietnam's leading fund manager, VinaCapital, has reiterated that the $50 million sale of its stake in Southeast Asia Telecommunication Holdings (SEATH) to a Malaysian investor is proceeding and will be completed before the end of the year. _x000D_
_x000D_
"We are still on track to close the transaction in the near term and expect it to be no later than the end of December," Tony Hsun, Managing director of Infrastructure at VinaCapital, told VET on November 5. _x000D_
_x000D_
Vietnam Infrastructure Limited (VNI), managed by VinaCapital, currently holds 100 per cent via a subsidiary in SEATH, which in turn holds 100 per cent of three mobile phone base station (BTS) owners in Vietnam. _x000D_
_x000D_
Malaysia's OCK Vietnam Towers Pte. Ltd, a subsidiary of Malaysia's OCK Group, has been negotiating with VNI to purchase the entire stake in SEATH and both sides planned to close the deal before the end of October. _x000D_
_x000D_
But "since this is a transaction involving multiple levels of regulatory processes in Singapore, Malaysia and Vietnam, it has taken longer than we initially anticipated," Hsun said. _x000D_
_x000D_
The OCK Group is reported to have ambitions to expand its operational scale and this acquisition paves the way for it to enter into Vietnam, which is one of the largest markets in Asean with many growth opportunities. _x000D_
_x000D_
SEATH holds 100 per cent of three BTS owners in Vietnam: the VNC-55 Infrastructure JSC, the Mobile Information Service JSC, and the Global Infrastructure Investment JSC, which together constitute almost 70 per cent of VNI's net asset value, which stood at $83.9 million as at September 30, 2016. _x000D_
_x000D_
They own and lease 1,938 BTS and over 150 in-building systems (IBS) for mobile network operators in Vietnam. OCK Vietnam Towers will acquire the entire BTS business while VNI will separate the IBS portfolio from SEATH and divest at a later stage, according to VinaCapital. _x000D_
_x000D_
The proceeds from the transaction will be used to make capital distributions to shareholders, it added. The Vietnamese fund plans to divest all assets under VNI by June 2017. The unit fund also holds the ownership of industrial park and township developer Long An Industrial Service and Residential. _x000D_
_x000D_
Launched in July 2007, VNI is a mutual closed-end fund trading on the London Stock Exchange's Alternative Investment Market (AIM) and focusing on infrastructure and infrastructure-related assets in Vietnam, such as in energy, transport, telecommunications, industrial parks and water/environmental utilities. _x000D_
_x000D_
Hsun also insisted that VinaCapital does not expect any impact on VNI from the divestment in SEATH. In early October VinaCapital reported that it expects to establish a new fund, the Vietnam Special Access Fund (VSAF), in November, to invest in companies on Vietnam's Unlisted Public Company Market (UPCoM). _x000D_
_x000D_
VSAF will be a domestic fund for foreign investors with initial investment capital of $5 million and will be the second domestic fund on the market willing to consider investing in companies with less than $50 million in market capitalisation. _x000D_
_x000D_
Founded in 2003, VinaCapital is the country's leading investment and asset management firm, with a diversified portfolio of $1.4 billion in assets under management (AUM). Its expertise spans a full range of asset classes, including capital markets, private equity, venture capital, real estate and fixed income. _x000D_
_x000D_
It has three closed-ended funds trading on the London Stock Exchange (AIM): VinaCapital Vietnam Opportunity Fund Limited, which trades on the Main Market, and VinaLand Limited and Vietnam Infrastructure Limited, which trade on the AIM. _x000D_
_x000D_
VinaCapital also manages the Forum One - VCG Partners Vietnam Fund, Vietnam's largest open-ended Undertakings for Collective Investment in Transferable Securities (UCITS)-compliant fund. It also co-manages the DFJ VinaCapital L.P. technology venture capital fund with Draper Fisher Jurvetson and holds a stake in VinaWealth, a locally-incorporated fund management company. 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9 November 2016_x000D_
ParkerGale collects $240m for debut buyout fund_x000D_
_x000D_
chicago-1791002_960_720ParkerGale, a buyout firm founded by former Chicago Growth Partners executives has closed its debut fund at $240m, beating its $200m initial target.</t>
  </si>
  <si>
    <t>9 November 2016_x000D_
Stripes Group seeking up to $750m for Fund IV in quick fundraising return_x000D_
_x000D_
zebra-470358_1920US private equity investor Stripes Group is out looking to raise up to $750m for its fourth flagship fund, just two years after closing Fund III, AltAssets can reveal.</t>
  </si>
  <si>
    <t>9 November 2016_x000D_
Onex takes just over two months to hit $1.1bn final close of fourth mid-market fund_x000D_
_x000D_
canada-day-1485419_1920Listed Canadian private equity major Onex Corp has held a $1.1bn final close for its latest fund targeting mid-market dealmaking after just over two months on the road.</t>
  </si>
  <si>
    <t>9 November 2016_x000D_
Ex-KKR execs pass $500m mark in debut True Wind fundraise_x000D_
_x000D_
dandelion-463928_1920True Wind Capital Management, the fledgling buyout firm launched by two ex-KKR partners, is reportedly past the $500m mark in its debut fundraise.</t>
  </si>
  <si>
    <t>The Edge Singapore_x000D_
November 7, 2016_x000D_
Enterprise: Entrepreneurship: Christopher Quek of TRi5 Ventures works on tapping Asian family offices for funds_x000D_
_x000D_
BYLINE: BY JOAN NG_x000D_
LENGTH: 1356 words_x000D_
Christopher Quek is confident that Singapore can churn out more unicorns. The term, used to refer to start-ups with valuations of US$1 billion ($1.4 billion) or more, has already been applied to four locally based companies: e-commerce player Lazada, gaming platform Garena, gaming hardware maker Razer and ride hailing service Grab. But Quek thinks the start-up ecosystem can produce even more winners if the local business families take an interest in this space._x000D_
_x000D_
Quek comes from just such a family. His father is chairman of a locally listed company, so Quek grew up surrounded by the who's who of corporate Singa­pore. "I call all of them uncle. They attended my wedding," he says. And while he does not like to broadcast it, Quek's family connections were crucial to helping him set up and fund his start-up accelerator TRi5 Ventures last year._x000D_
_x000D_
TRi5 (pronounced thrive) Ventures is focused on start-ups in the acceleration stage: They have secured funding from angel investors, built a team and a product and are seeing some traction. But before they are ready to tap venture capitalists for series A funds, these start-ups need additional funds, connections to customers and help scaling their business._x000D_
_x000D_
Tri5 Ventures currently manages $10 million in two funds. The Singapore Seed Growth Fund is focused on start-ups that require seed funding of $100,000 to $400,000 in order to grow in Singapore and expand to one other regional market. This $3 million fund was launched last year and funded solely by Quek and Far East Ventures, the venture capital arm of Far East Organization. The Growth Education Schools Fund, launched this year, invests in immersive programming schools. Funding for this fund has come largely from high-net-worth individuals and family offices._x000D_
_x000D_
"They are actually traditional [business] families. We consider it a win because it was very hard to convince this group to even invest," says Quek. "We are proud to say that they have invested much more than what they usually invest. Angel investors in Singapore usually only invest up to $25,000. They put in up to a few hundred thousand."_x000D_
_x000D_
As he works on setting up two more funds at TRi5 Ventures, Quek is hopeful that Singapore's family offices will gradually become more interested in start-up investments. The Singapore Angels Fund, to be launched next year, will support start-ups at the ­initial stages of ideation. It will be tied to a new government grant scheme and will also have links with high-net-worth angel investors. A fourth fund, the Core_x000D_
_x000D_
Asean Growth Fund, will focus on start-ups not just in Singapore but also in Indonesia, Thailand, the ­Philippines and Malaysia._x000D_
_x000D_
A phone call away_x000D_
_x000D_
Family offices have long been a source of funding for start-ups. In fact, according to The Global Family Office Report 2016, produced by UBS and Campden Research, direct investments in venture capital and private equity make up 11% of the global composite family office portfolio. That puts this asset class in third place by composition, behind developed-market equities (18%) and real estate direct investment (15%)._x000D_
_x000D_
But Asian family offices are slightly behind their developed-market peers when it comes to investing in fast-growing companies. Quek thinks this is partly owing to a lack of familiarity. "Traditionally, family offices work with very standard products: property, public equity. They find investing in start-ups and new business very high risk. In their portfolios, the majority of the weighting is in the family's own businesses or related businesses. And these would be non-tech businesses. If you do something like distribution and logistics, you might go into retail or property," he says. "A lot of them are very new to this."_x000D_
_x000D_
Yet, these family offices could actually add a lot of value to the start-up ecosystem, Quek adds. ­"Family­ offices tend to ask more questions. And these are more on-the-ground operational questions, rather than strategic questions," he says. Founders should not see these questions as interference, but as part of the mentoring process. In fact, start-ups that can tap the knowledge of the entrepreneurs behind these successful family offices would be getting a good thing. "One of the challenges entrepreneurs face is getting more credible people to sit on their boards. And it's really tough to get people to even commit. If family offices are willing to sit on the board, I think it's a very positive thing."_x000D_
_x000D_
Business in Southeast Asia also tends to be ­driven much more by family-owned companies than in developed markets. Quek has been able to put his family connections to good use at TRi5 Ventures, opening doors for start-ups that the group has funded. "In Asia, it is all about family connections. To me, it is not difficult to just pick up the phone and call someone who runs a large property group here, or a large retailer," he says. One start-up managed to install its IoT sensory network at a local mall because Quek helped make the connection. "Now, the mall has a lot of data. And the IoT start-up has a very credible client."_x000D_
_x000D_
For most start-ups, Quek says, it would have been nearly impossible to get such a meeting. "Large organisations can be very resistant to innovation, which makes it very tough for start-ups. It's much easier if someone can make a phone call. I say: 'I've seen this, I've vetted this and I think it's great.' And they give you a chance. There is no guarantee that the organisation will accept the idea. But at least, the door is open."_x000D_
_x000D_
Quek says the co-founders of TRi5 Ventures have been able to help make a connection for most of the start-ups they invest in. "It's about two degrees [of separation] to get to the right person."_x000D_
_x000D_
Growing the ecosystem_x000D_
_x000D_
Quek started his entrepreneurship journey with an e-commerce company, which he started within his father's group. "I sold books and sold beauty products in Malaysia," he says. The business was profitable initially and did well enough for Quek to turn his attention elsewhere. He later dabbled in the F&amp;B and education industries too. "But I decided to call it quits when I saw Rocket Internet arriving and throwing money everywhere. That is not a game I was interested in. As a traditional businessman, I only believe in making profits. But with the new generation [of start-ups], it's all about attracting customers."_x000D_
_x000D_
In recent years, Quek has turned his attention to the vibrant start-up scene. Since 2012, he has been director and incubator of Angels Gate Advisory, a community pro-bono advisory service supporting entrepreneurs. AGA has advised more than 500 start-ups and helped many of them get government grants and angel funding._x000D_
_x000D_
Quek's interest in pro-bono work was motivated by a desire to pay it forward, a mindset that many entrepreneurs and investors here say has helped ­Silicon Valley build a formidable ecosystem. Given the nascent stage of many of Singapore's start-ups, it will take more than the likes of Roger Egan, Darius ­Cheung and Eduardo Saverin to build a comparable network of funds, mentors and founders. Egan is one of the founders of online grocer RedMart, ­Cheung created and sold a mobile security app to McAfee, and Saverin co-founded Facebook._x000D_
_x000D_
One way to build a stronger ecosystem more quickly, Quek says, is to harness the wealth and experience of the tycoons who built Singapore's businesses. "That is the only way that the Singapore ecosystem can get bigger. Right now, it's at a level where there are a lot of experts and new-generation VCs. But [our] VC funds are really small," he says. Golden Gate Ventures and Jungle Ventures reportedly have US$110 million in assets under management each after launching two funds. Venturra Capital, which is backed by Indonesia's Lippo Group, launched with US$150 million in venture funds. "The wealth of the traditional families cannot be neglected if we want to get bigger rounds of funding," notes Quek._x000D_
_x000D_
His ambition for TRi5 Ventures is to birth five new unicorns from the Singapore ecosystem. "By having these unicorns, you can inspire a whole generation of entrepreneurs," he says. Funding alone will not do it. But getting everyone involved will._x000D_
_x000D_
LANGUAGE: ENGLISH_x000D_
PUBLICATION-TYPE: Newspaper_x000D_
SUBJECT: _x000D_
BUSINESS INCUBATION (90%); ENTREPRENEURSHIP (90%); VENTURE CAPITAL (90%); FINANCING ROUNDS (78%); EDUCATION FUNDING (78%); ASEAN COUNTRIES(78%); WEALTHY PEOPLE (78%); GRANTS &amp; GIFTS (77%); AFFLUENT MARKET (70%); ELECTRONIC COMMERCE (57%)_x000D_
COUNTRY: _x000D_
SINGAPORE (94%); MALAYSIA (79%); INDONESIA (78%); THAILAND (74%)_x000D_
LOAD-DATE: November 9, 2016_x000D_
_x000D_
Copyright 2016 The Edge Publishing PTE. LTD._x000D_
All Rights Reserved</t>
  </si>
  <si>
    <t>Private Debt Investor_x000D_
November 8, 2016 Tuesday_x000D_
Ares raises significant direct lending capital_x000D_
_x000D_
LENGTH: 521 words_x000D_
HIGHLIGHT: _x000D_
"The credit behemoth saw performance-related earnings swing wildly to report a large gain followed by a loss at the same time last year._x000D_
_x000D_
Ares Management lived up to its reputation as a fundraising juggernaut during the third quarter, as it pulled in $3.92 billion for its credit group alone, making up the lion's share of the firm-wide total of $4.32 billion in capital commitments._x000D_
_x000D_
The credit group's three largest commitments consisted of $841 million for its senior direct lending program, $707 million for the Arex XL CLO and $600 million in new debt issued by its business development company._x000D_
_x000D_
The other commitments comprised $569 million for high yield debt, $489 million for equity in other unspecified funds, $390 in US direct-lending mandates and $320 million to various fundsmanaged by Ivy Hill Asset Management, one of the BDC's portfolio companies._x000D_
_x000D_
The Los Angeles-based investment firm announced its third-quarter earnings Monday an economic net income (ENI) of $116.73 million, a figure that considers capital deployment and the performance of Ares' various strategies. The ENI consisting of fee-related earnings of $45.33 million and performance fee-related earnings of $71.4 million._x000D_
_x000D_
Those figures differ materially from the earnings reported in the third quarter of 2015, when the firm recorded an ENI of $6.04 million, composed of fee-related earnings of $43.08 million and a performance-related loss of $37.05 million._x000D_
_x000D_
The steep increase in performance-fee earnings results resulted from the appreciation of Ares Corporate Opportunity funds III and IV, two private equity vehicles, and within the liquid credit strategies, the company said on the earnings call._x000D_
_x000D_
The credit group contributed to the overall earnings with an ENI of $90.26 million, consisting $65.46 million in fee-related earnings and $24.8 million in performance-related earnings. The Q3 figures are a year-on-year increase from $55.35 million in ENI, consisting of $60.53 million in fee-related earnings and a performance-related loss of $5.14 million._x000D_
_x000D_
The credit group listed a total of $62 billion in assets under management, contributing the largest portion to its firm-wide total of $97.3 million in AUM. Direct lending was the firm's largest credit subset, with $22.6 billion._x000D_
_x000D_
As of 30 September, the Ares BDC reported a 12 percent net internal rate of return since its launched in 2004. Its Credit Strategies Fund reported a net 10 percent net IRR since its 2008 vintageyear. Ares Capital Europe (ACE) II, a European direct lending fund, reported a net IRR of 7.4 percent since its 2013 inception. Its 2015 ACE III fund did not yet report a net IRR._x000D_
_x000D_
On the earnings call, Ares president Michael Arougheti addressed a question regarding the supposed deterioration in credit quality from Patrick Davitt of Autonomous Research._x000D_
_x000D_
"I don't feel that our underwriting criteria or our investment behavior has changed one iota given some of the trends that that we're talking about," Arougheti said. "I'm not seeing what I would think of as reckless lending behavior. I think what we are seeing as I talked about is the potential for structural deterioration or return deterioration if the liquidity in the market continues and the supply of investment opportunity doesn't keep pace."_x000D_
_x000D_
LANGUAGE: ENGLISH_x000D_
PUBLICATION-TYPE: Magazine_x000D_
SUBJECT: _x000D_
COMPANY EARNINGS (92%); INTERIM FINANCIAL RESULTS (78%); FUNDRAISING (78%); CORPORATE DEBT (77%); PRIVATE EQUITY (72%); STATISTICS (71%)_x000D_
COMPANY: _x000D_
ARES MANAGEMENT LP (59%); ARES CAPITAL CORP (57%)_x000D_
TICKER: _x000D_
ARES (NYSE) (59%); ARCC (NASDAQ) (57%)_x000D_
INDUSTRY: _x000D_
NAICS523999 MISCELLANEOUS FINANCIAL INVESTMENT ACTIVITIES (59%); SIC6211 SECURITY BROKERS, DEALERS, &amp; FLOTATION COMPANIES (59%); NAICS523910 MISCELLANEOUS INTERMEDIATION (57%); SIC6799 INVESTORS, NEC (57%)_x000D_
CITY: _x000D_
LOS ANGELES, CA, USA (56%)_x000D_
STATE: _x000D_
CALIFORNIA, USA (72%)_x000D_
COUNTRY: _x000D_
UNITED STATES (72%); EUROPE (71%)_x000D_
LOAD-DATE: November 9, 2016_x000D_
_x000D_
Copyright 2016 PEI Media Ltd_x000D_
All Rights Reserved</t>
  </si>
  <si>
    <t>Canada NewsWire_x000D_
November 9, 2016 Wednesday 9:10 AM Eastern Time_x000D_
BDC to invest $50 million more in women-led start-up tech firms_x000D_
_x000D_
DATELINE: _x000D_
TORONTO, Nov. 9, 2016 /CNW Telbec/ - BDC Capital, the investment arm of the Business Development Bank of Canada (BDC) is injecting $50 million into women-led technology firms as part of its efforts to support women entrepreneurs._x000D_
_x000D_
"Women-led firms are vital to Canada's prosperity and competitiveness," says Alison Nankivell, Vice President, Funds and Co-investment, BDC Capital. "Recognizing the need for financial and non-financial support for female founders, we are proud to launch several new initiatives to encourage women tech founders who are starting new companies, growing existing ones, creating jobs and triggering innovation."_x000D_
_x000D_
Of the funds, $40 million will be used to create a new program for women-led tech firms. The program will include both venture and growth capital and will be open to new and existing BDC Capital clients as well as to graduates of partner accelerators. Initial deployment will start by the end of 2016 and the program will target high-potential and quickly growing female-led tech companies._x000D_
_x000D_
BDC Capital will allocate an additional $10 million to support regional initiatives beginning with the MaRS Investment Accelerator Fund to form a new women's pre-seed and seed fund and increase depth of network and resources for women founders. With its anchor investment, BDC is seeking to raise additional capital from other interested investors._x000D_
_x000D_
"Through these initiatives, BDC is looking to build deep networks and an ecosystem of support for women-led tech firms," Nankivell says. "We want to be able to act on more varied types of deals, reinforce the good work that's already being done and make female tech founders even more successful."_x000D_
_x000D_
"MaRS IAF has a strong record for investing in several very successful female-led companies. This new fund will allow us to further our focus on providing capital to promising women entrepreneurs," says Michelle McBane, Investment Director, MaRS IAF._x000D_
_x000D_
The money for the new initiatives exceeds a 2015 BDC commitment to increase its term lending to majority women-owned businesses to at least $700 million over three years, in addition to its ongoing support to women-founded technology firms and funds._x000D_
_x000D_
About BDCBDC is the only bank dedicated exclusively to entrepreneurs. It promotes Canadian entrepreneurship with a focus on small and medium-sized businesses. With its 110+ business centres from coast to coast, BDC provides businesses in all industries with financing and advisory services. Its investment arm, BDC Capital, offers equity, venture capital and flexible growth and transition capital solutions. To find out more, visit bdc.ca._x000D_
_x000D_
 _x000D_
_x000D_
SOURCE Business Development Bank of Canada_x000D_
_x000D_
_x000D_
Copyright 2016 Canada NewsWire Ltd.</t>
  </si>
  <si>
    <t>Singapore : Yangzijiang Shipbuilding Q3 profit falls 59 per cent (via EMIS)_x000D_
Published: Wednesday, November 9, 2016, 11:49:00 PM GMT_x000D_
Received: Wednesday, November 9, 2016, 11:51:10 PM GMT_x000D_
(Euclid Infotech)_x000D_
 _x000D_
_x000D_
YANGZIJIANG Shipbuilding (YZJ) posted a 59 per cent decrease in third quarter net profit to 281.2 million yuan._x000D_
_x000D_
Earnings per share was 7.34 fen compared to 17.76 fen._x000D_
_x000D_
Revenue was down by 6 per cent to 3.88 billion yuan mainly on a decline in the turnover for its core shipbuilding business._x000D_
_x000D_
Shipbuilding turnover fell by 19 per cent to 2.7 billion yuan on delivery of eight vessels in Q3 2016 compared with nine vessels a year ago. _x000D_
_x000D_
This was partly offset by an increase in turnover for two other shipbuilding related businesses. Revenue from YZJ's trading business more than doubled to 874.3 million yuan. Turnover from other shipbuilding-related activities rose to 81 million yuan from 55 million yuan last year, on higher revenue recognition from the ship demolition business. Interest income from YZJ's investment business decreased to 214.2 million yuan from 335.6 million yuan on lower interest rate from increasing diversion to government-related projects. _x000D_
_x000D_
Other income for Q3 was higher at 501 million yuan, up from 40 million yuan last year mainly on recognition of 434 million yuan in advances from previous ship owners that terminated shipbuilding contracts. Six shipbuilding orders were terminated in Q3, including three vessels on which construction had not started. An average of about 20 per cent down payment has been collected for these six terminated contracts. _x000D_
_x000D_
But YZJ also booked 510 million yuan in other losses, a reversal from 242 million yuan gain a year ago, on impairment provisions for vessels owned and operated by its shipping arm and its held-to-maturity investments. _x000D_
_x000D_
The shipbuilding group took on board a share of 95.8 million yuan loss from its associated companies and joint venture. In Q3, its 45 per cent owned joint venture PPL Holdings Pte Ltd sold its 15 per cent equity in rig builder PPL Shipyard to Sembcorp Marine for US$115.06 million. _x000D_
_x000D_
YZJ secured orders for seven boxships during the quarter including three 1,900 TEU (20 foot equivalent) and four 1,800 TEU units. Its outstanding order book stood at 4.4 billion yuan comprising 85 vessels as at Sept 30. _x000D_
_x000D_
YZJ posted net cash outflow of 487.4 million yuan from its operating activities for Q3 compared to a net inflow of 1.4 billion yuan last year. _x000D_
_x000D_
The group has 5.8 billion yuan of cash and cash equivalents as at Sept 30._x000D_
_x000D_
In a separate announcement after Tuesday trading hours, YZJ said that it has subscribed, through a wholly owned subsidiary, an additional 40 million yuan equity interest in Jiangsu New Material Industrial Venture Capital Enterprise (Limited Partnership), JNMIV. With the additional stake purchase, JNMIV will be a 38 per cent owned associate of YZJ. _x000D_
_x000D_
JNMIV is a venture capital fund aiming to generate capital gains from investment in new materials in terms of its technologies, products, equipment and services, YZJ said. _x000D_
_x000D_
The increased stake in JNMIV is in line with YZJ's move to diversify its income sources beyond its core shipbuilding business, the shipbuilding group had indicated in its Q2 2016 results briefing. 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OWL ROCK CAPITAL CORP - 10-Q - Management's Discussion and Analysis of Financial Condition and Results of Operations._x000D_
Published: Wednesday, November 9, 2016, 10:28:00 PM GMT_x000D_
Received: Wednesday, November 9, 2016, 10:29:17 PM GMT_x000D_
Word Count: 9078_x000D_
(Edgar Glimpses)_x000D_
_x000D_
The information contained in this section should be read in conjunction with the_x000D_
_x000D_
consolidated financial statements and notes thereto appearing elsewhere in this_x000D_
_x000D_
report. This discussion also should be read in conjunction with the "Cautionary_x000D_
_x000D_
Statement Regarding Forward Looking Statements" set forth on page 1 of this_x000D_
_x000D_
Quarterly Report on Form 10-Q._x000D_
_x000D_
 _x000D_
_x000D_
Overview_x000D_
_x000D_
Owl Rock Capital Corporation (the "Company", "we", "us" or "our") is a Maryland_x000D_
_x000D_
corporation formed on October 15, 2015. We were formed primarily to originate_x000D_
_x000D_
and make loans to, and make debt and equity investments in, U.S. middle market_x000D_
_x000D_
companies. We will invest in senior secured or unsecured loans, subordinated_x000D_
_x000D_
loans or mezzanine loans and, to a lesser extent, equity-related securities_x000D_
_x000D_
including warrants, preferred stock and similar forms of senior equity, which_x000D_
_x000D_
may or may not be convertible into a portfolio company's common equity. Our_x000D_
_x000D_
investment objective is to generate current income, and to a lesser extent,_x000D_
_x000D_
capital appreciation by targeting investment opportunities with favorable_x000D_
_x000D_
risk-adjusted returns._x000D_
_x000D_
We are managed by Owl Rock Capital Advisors LLC (the "Adviser"). The Adviser is_x000D_
_x000D_
registered with the SEC as an investment adviser under the Investment Advisers_x000D_
_x000D_
Act of 1940 (the "Advisers Act"). Subject to the overall supervision of the_x000D_
_x000D_
Board, the Adviser manages the day to day operations of, and provides investment_x000D_
_x000D_
advisory and management services to us. The Adviser or its affiliates may engage_x000D_
_x000D_
in certain origination activities and receive attendant arrangement, structuring_x000D_
_x000D_
or similar fees._x000D_
_x000D_
The Adviser will serve as investment adviser to Owl Rock Capital Corporation II._x000D_
_x000D_
Owl Rock Capital Corporation II is a corporation formed under the laws of the_x000D_
_x000D_
State of Maryland that intends to elect to be treated as a business development_x000D_
_x000D_
company under the 1940 Act. It is expected that Owl Rock Capital Corporation_x000D_
_x000D_
II's investment objective will be similar to ours, which is to generate current_x000D_
_x000D_
income, and to a lesser extent, capital appreciation by targeting investment_x000D_
_x000D_
opportunities with favorable risk-adjusted returns._x000D_
_x000D_
On April 27, 2016, we formed a wholly-owned subsidiary, OR Lending LLC, a_x000D_
_x000D_
Delaware limited liability company, which holds a California finance lenders_x000D_
_x000D_
license and a Tennessee industrial loan and thrift certificate. Subject to the_x000D_
_x000D_
overall supervision of our Board of Directors (the "Board"), the Adviser is_x000D_
_x000D_
responsible for managing our business and activities, including sourcing_x000D_
_x000D_
investment opportunities, conducting research, performing diligence on potential_x000D_
_x000D_
investments, structuring our investments, and monitoring our portfolio companies_x000D_
_x000D_
on an ongoing basis through a team of investment professionals. The Board_x000D_
_x000D_
consists of seven directors, four of whom are independent._x000D_
_x000D_
We have elected to be regulated as a business development company ("BDC") under_x000D_
_x000D_
the Investment Company Act of 1940 (the "1940 Act") and intend to qualify and be_x000D_
_x000D_
treated as a regulated investment company ("RIC") for tax purposes under the_x000D_
_x000D_
Internal Revenue Code of 1986, as amended (the "Code"). As a result, we are_x000D_
_x000D_
required to comply with various statutory and regulatory requirements, such as:_x000D_
_x000D_
 _x000D_
_x000D_
• the requirement to invest at least 70% of our assets in "qualifying_x000D_
_x000D_
assets", as such term is defined in the 1940 Act;_x000D_
_x000D_
• source of income limitations;_x000D_
_x000D_
• asset diversification requirements; and_x000D_
_x000D_
• the requirement to distribute (or be treated as distributing) in each_x000D_
_x000D_
taxable year at least 90% of our investment company taxable income and_x000D_
_x000D_
tax-exempt interest for that taxable year._x000D_
_x000D_
 _x000D_
_x000D_
In addition, we will not invest more than 20% of our total assets in companies whose principal place of business is outside the United States. _x000D_
_x000D_
20_x000D_
_x000D_
--------------------------------------------------------------------------------_x000D_
_x000D_
Our Investment Framework_x000D_
_x000D_
We are a Maryland corporation organized primarily to originate and make loans_x000D_
_x000D_
to, and make debt and equity investments in, U.S. middle market companies. Our_x000D_
_x000D_
investment objective is to generate current income, and to a lesser extent,_x000D_
_x000D_
capital appreciation by targeting investment opportunities with favorable_x000D_
_x000D_
risk-adjusted returns. Since we began our investment activities in April 2016_x000D_
_x000D_
through September 30, 2016, we have originated $775.5 million aggregate_x000D_
_x000D_
principal amount of investments and retained $665.5 million aggregate principal_x000D_
_x000D_
amount of these investments on our balance sheet prior to any subsequent exits_x000D_
_x000D_
or repayments. We seek to generate current income primarily in U.S. middle_x000D_
_x000D_
market companies through direct originations of senior secured loans or_x000D_
_x000D_
originations of unsecured loans, subordinated loans or mezzanine loans and, to a_x000D_
_x000D_
lesser extent, investments in equity-related securities including warrants,_x000D_
_x000D_
preferred stock and similar forms of senior equity._x000D_
_x000D_
We define "middle market companies" to generally mean companies with earnings_x000D_
_x000D_
before interest expense, income tax expense, depreciation and amortization, or_x000D_
_x000D_
"EBITDA," between $10 million and $250 million annually and/or annual revenue of_x000D_
_x000D_
$50 million to $2.5 billion at the time of investment, although we may on_x000D_
_x000D_
occasion invest in smaller or larger companies if an opportunity presents_x000D_
_x000D_
itself._x000D_
_x000D_
 _x000D_
_x000D_
As of September 30, 2016, our average investment size in each of our portfolio companies was approximately $42.7 million based on fair value. _x000D_
_x000D_
The companies in which we invest use our capital to support their growth,_x000D_
_x000D_
acquisitions, market or product expansion, refinancings and/or_x000D_
_x000D_
recapitalizations. The debt in which we invest typically is not rated by any_x000D_
_x000D_
rating agency, but if these instruments were rated, they would likely receive a_x000D_
_x000D_
rating of below investment grade (that is, below BBB- or Baa3), which is often_x000D_
_x000D_
referred to as "junk"._x000D_
_x000D_
 _x000D_
_x000D_
Key Components of Our Results of Operations_x000D_
_x000D_
Investments_x000D_
_x000D_
We focus primarily on the direct origination of loans to middle market companies domiciled in the United States. _x000D_
_x000D_
Our level of investment activity (both the number of investments and the size of_x000D_
_x000D_
each investment) can and will vary substantially from period to period depending_x000D_
_x000D_
on many factors, including the amount of debt and equity capital available to_x000D_
_x000D_
middle market companies, the level of merger and acquisition activity for such_x000D_
_x000D_
companies, the general economic environment and the competitive environment for_x000D_
_x000D_
the types of investments we make._x000D_
_x000D_
 _x000D_
_x000D_
In addition, as part of our risk strategy on investments, we may reduce the levels of certain investments through partial sales or syndication to additional investors. _x000D_
_x000D_
Revenues_x000D_
_x000D_
We generate revenues primarily in the form of interest income from the_x000D_
_x000D_
investments we hold. In addition, we may generate income from dividends on_x000D_
_x000D_
either direct equity investments or equity interests obtained in connection with_x000D_
_x000D_
originating loans, such as options, warrants or conversion rights. Our debt_x000D_
_x000D_
investments typically have a term of three to ten years. As of September 30,_x000D_
_x000D_
2016, 96.9% of our investments based on fair value bear interest at a floating_x000D_
_x000D_
rate, subject to interest rate floors. Interest on our debt investments is_x000D_
_x000D_
generally payable either monthly or quarterly._x000D_
_x000D_
Our investment portfolio consists of floating rate loans, and our Credit_x000D_
_x000D_
Facility (as defined below) bears interest at floating rates. Macro trends in_x000D_
_x000D_
base interest rates like LIBOR may affect our net investment income over the_x000D_
_x000D_
long term. However, because we generally originate loans to a small number of_x000D_
_x000D_
portfolio companies each quarter, and those investments vary in size, our_x000D_
_x000D_
results in any given period, including the interest rate on investments that_x000D_
_x000D_
were sold or repaid in a period compared to the interest rate of new investments_x000D_
_x000D_
made during that period, often are idiosyncratic, and reflect the_x000D_
_x000D_
characteristics of the particular portfolio companies that we invested in or_x000D_
_x000D_
exited during the period and not necessarily any trends in our business or macro_x000D_
_x000D_
trends._x000D_
_x000D_
Loan origination fees, original issue discount and market discount or premium_x000D_
_x000D_
are capitalized, and we accrete or amortize such amounts as interest income_x000D_
_x000D_
using the effective yield method for term instruments and the straight-line_x000D_
_x000D_
method for revolving or delayed draw instruments. Repayments of our debt_x000D_
_x000D_
investments can reduce interest income from period to period. The frequency or_x000D_
_x000D_
volume of these repayments may fluctuate significantly. We record prepayment_x000D_
_x000D_
premiums on loans as interest income. We may also generate revenue in the form_x000D_
_x000D_
of commitment, loan origination, structuring, or due diligence fees, fees for_x000D_
_x000D_
providing managerial assistance to our portfolio companies and possibly_x000D_
_x000D_
consulting fees._x000D_
_x000D_
 _x000D_
_x000D_
Dividend income on equity investments is recorded on the record date for private portfolio companies or on the ex-dividend date for publicly traded companies. _x000D_
_x000D_
Our portfolio activity also reflects the proceeds of sales of investments. We_x000D_
_x000D_
recognize realized gains or losses on investments based on the difference_x000D_
_x000D_
between the net proceeds from the disposition and the amortized cost basis of_x000D_
_x000D_
the investment without regard to_x000D_
_x000D_
21_x000D_
_x000D_
--------------------------------------------------------------------------------_x000D_
_x000D_
unrealized gains or losses previously recognized. We record current period changes in fair value of investments that are measured at fair value as a component of the net change in unrealized gains (losses) on investments in the consolidated statement of operations. _x000D_
_x000D_
Expenses_x000D_
_x000D_
Our primary operating expenses include the payment of the management fee and, in_x000D_
_x000D_
the event of the future quotation or listing of our securities on a national_x000D_
_x000D_
securities exchange, the incentive fee, and expenses reimbursable under the_x000D_
_x000D_
Administration Agreement and Investment Advisory Agreement. The management fee_x000D_
_x000D_
and incentive fee compensate our Adviser for work in identifying, evaluating,_x000D_
_x000D_
negotiating, closing, monitoring and realizing our investments._x000D_
_x000D_
Except as specifically provided below, all investment professionals and staff of_x000D_
_x000D_
the Adviser, when and to the extent engaged in providing investment advisory and_x000D_
_x000D_
management services to the Company, the base compensation, bonus and benefits,_x000D_
_x000D_
and the routine overhead expenses of such personnel allocable to such services,_x000D_
_x000D_
are provided and paid for by the Adviser. We bear our allocable portion of the_x000D_
_x000D_
compensation paid by the Adviser (or its affiliates) to our Chief Compliance_x000D_
_x000D_
Officer and Chief Financial Officer and their respective staffs (based on a_x000D_
_x000D_
percentage of time such individuals devote, on an estimated basis, to our_x000D_
_x000D_
business affairs). We bear all other costs and expenses of our operations,_x000D_
_x000D_
administration and transactions, including, but not limited to (i) investment_x000D_
_x000D_
advisory fees, including management fees and incentive fees, to the Adviser,_x000D_
_x000D_
pursuant to the Investment Advisory Agreement; (ii) our allocable portion of_x000D_
_x000D_
overhead and other expenses incurred by the Adviser in performing its_x000D_
_x000D_
administrative obligations under the Investment Advisory Agreement; and (iii)_x000D_
_x000D_
all other expenses of its operations and transactions including, without_x000D_
_x000D_
limitation, those relating to:_x000D_
_x000D_
 _x000D_
_x000D_
• the cost of our organization and offerings;_x000D_
_x000D_
• the cost of calculating our net asset value, including the cost of any_x000D_
_x000D_
third-party valuation services;_x000D_
_x000D_
• the cost of effecting any sales and repurchases of our common stock and_x000D_
_x000D_
other securities;_x000D_
_x000D_
• fees and expenses payable under any dealer manager agreements, if any;_x000D_
_x000D_
• debt service and other costs of borrowings or other financing arrangements;_x000D_
_x000D_
• costs of hedging;_x000D_
_x000D_
 _x000D_
_x000D_
• expenses, including travel expense, incurred by the Adviser, or members_x000D_
_x000D_
of the investment team, or payable to third parties, performing due_x000D_
_x000D_
diligence on prospective portfolio companies and, if necessary, enforcing_x000D_
_x000D_
our rights;_x000D_
_x000D_
• transfer agent and custodial fees;_x000D_
_x000D_
• fees and expenses associated with marketing efforts;_x000D_
_x000D_
 _x000D_
_x000D_
• federal and state registration fees, any stock exchange listing fees and_x000D_
_x000D_
fees payable to rating agencies;_x000D_
_x000D_
• federal, state and local taxes;_x000D_
_x000D_
 _x000D_
_x000D_
• independent directors' fees and expenses including certain travel expenses;_x000D_
_x000D_
• costs of preparing financial statements and maintaining books and records_x000D_
_x000D_
and filing reports or other documents with the Securities and Exchange_x000D_
_x000D_
Commission (or other regulatory bodies) and other reporting and_x000D_
_x000D_
compliance costs, including registration and listing fees, and the_x000D_
_x000D_
compensation of professionals responsible for the preparation of the_x000D_
_x000D_
foregoing;_x000D_
_x000D_
• the costs of any reports, proxy statements or other notices to our_x000D_
_x000D_
shareholders (including printing and mailing costs), the costs of any_x000D_
_x000D_
shareholder or director meetings and the compensation of investor_x000D_
_x000D_
relations personnel responsible for the preparation of the foregoing and_x000D_
_x000D_
related matters;_x000D_
_x000D_
• commissions and other compensation payable to brokers or dealers;_x000D_
_x000D_
• research and market data;_x000D_
_x000D_
 _x000D_
_x000D_
• fidelity bond, directors' and officers' errors and omissions liability_x000D_
_x000D_
insurance and other insurance premiums;_x000D_
_x000D_
• direct costs and expenses of administration, including printing, mailing,_x000D_
_x000D_
long distance telephone and staff;_x000D_
_x000D_
• fees and expenses associated with independent audits, outside legal and_x000D_
_x000D_
consulting costs;_x000D_
_x000D_
• costs of winding up;_x000D_
_x000D_
• costs incurred in connection with the formation or maintenance of_x000D_
_x000D_
entities or vehicles to hold our assets for tax or other purposes;_x000D_
_x000D_
22_x000D_
_x000D_
 _x000D_
_x000D_
--------------------------------------------------------------------------------_x000D_
_x000D_
• extraordinary expenses (such as litigation or indemnification); and_x000D_
_x000D_
 _x000D_
_x000D_
• costs associated with reporting and compliance obligations under the 1940_x000D_
_x000D_
Act and applicable federal and state securities laws._x000D_
_x000D_
We expect that during periods of asset growth, our general and administrative expenses will be relatively stable or will decline as a percentage of total assets, and will increase as a percentage of total assets during periods of asset declines. _x000D_
_x000D_
Leverage_x000D_
_x000D_
The amount of leverage we use in any period depends on a variety of factors,_x000D_
_x000D_
including cash available for investing, the cost of financing and general_x000D_
_x000D_
economic and market conditions. However, our total borrowings are limited so_x000D_
_x000D_
that our asset coverage ratio cannot fall below 200%, as defined in the 1940_x000D_
_x000D_
Act. In any period, our interest expense will depend largely on the extent of_x000D_
_x000D_
our borrowing and we expect interest expense will increase as we increase our_x000D_
_x000D_
leverage over time within the limits of the 1940 Act. In addition, we may_x000D_
_x000D_
dedicate assets to financing facilities._x000D_
_x000D_
 _x000D_
_x000D_
Market Trends_x000D_
_x000D_
We believe the middle-market lending environment provides opportunities for us_x000D_
_x000D_
to meet our goal of making investments that generate attractive risk-adjusted_x000D_
_x000D_
returns based on a combination of the following factors:_x000D_
_x000D_
Limited Availability of Capital for Middle-Market Companies. We believe that_x000D_
_x000D_
regulatory and structural changes in the market have reduced the amount of_x000D_
_x000D_
capital available to U.S. middle-market companies. In particular, we believe_x000D_
_x000D_
there are currently fewer providers of capital to middle market_x000D_
_x000D_
companies. Traditional middle market lenders, such as commercial and regional_x000D_
_x000D_
banks and commercial finance companies, have contracted their origination and_x000D_
_x000D_
lending activities and are focusing on more liquid asset classes, or have exited_x000D_
_x000D_
the business altogether. We believe the Basel III accord, and implementing_x000D_
_x000D_
regulations by the Federal Reserve, the Office of the Comptroller of the_x000D_
_x000D_
Currency and the Federal Deposit Insurance Corporation will significantly_x000D_
_x000D_
increase capital and liquidity requirements for banks, decreasing their capacity_x000D_
_x000D_
to hold non-investment grade leveraged loans on their balance sheets. Coupled_x000D_
_x000D_
with new risk retention requirements for collateralized loan vehicles, we_x000D_
_x000D_
believe these developments reduce the capacity of traditional lenders to serve_x000D_
_x000D_
this market segment and, as a result, increase the cost of borrowing for U.S._x000D_
_x000D_
middle market companies._x000D_
_x000D_
Capital markets have been unable to fill the void in U.S. middle market finance_x000D_
_x000D_
left by banks. While underwritten bond and syndicated loan markets have been_x000D_
_x000D_
robust in recent years, middle market companies are rarely able to access these_x000D_
_x000D_
markets as participants are generally highly focused on the liquidity_x000D_
_x000D_
characteristics of the bond or loan being issued. For example, mutual funds and_x000D_
_x000D_
ETFs are significant buyers of underwritten bonds. However, mutual funds and_x000D_
_x000D_
ETFs generally require the ability to liquidate their investments quickly in_x000D_
_x000D_
order to fund investor redemptions. Accordingly, the existence of an active_x000D_
_x000D_
secondary market for bonds is an important consideration in these entities'_x000D_
_x000D_
initial investment decision. Because there is typically little or no active_x000D_
_x000D_
secondary market for the debt of U.S. middle market companies, mutual funds and_x000D_
_x000D_
ETFs generally do not provide debt capital to U.S. middle market companies. We_x000D_
_x000D_
believe this is likely to be a persistent problem and creates an advantage for_x000D_
_x000D_
those like us who have a more stable capital base and have the ability to invest_x000D_
_x000D_
in illiquid assets._x000D_
_x000D_
Robust Demand for Debt Capital. We believe U.S. middle market companies will_x000D_
_x000D_
continue to require access to debt capital to refinance existing debt, support_x000D_
_x000D_
growth and finance acquisitions. In addition, we believe the large amount of_x000D_
_x000D_
uninvested capital held by funds of private equity firms, estimated by Preqin_x000D_
_x000D_
Ltd., an alternative assets industry data and research company, to be $1.31_x000D_
_x000D_
trillion as of December 2015, will continue to drive deal activity. We expect_x000D_
_x000D_
that private equity sponsors will continue to pursue acquisitions and leverage_x000D_
_x000D_
their equity investments with secured loans provided by companies such as us._x000D_
_x000D_
The Middle Market is a Large Addressable Market. According to GE Capital's_x000D_
_x000D_
National Center for the Middle Market 4th Quarter 2015 Middle Market Indicator,_x000D_
_x000D_
there are approximately 200,000 U.S. middle market companies, which have_x000D_
_x000D_
approximately 48 million aggregate employees. Moreover, the U.S. middle market_x000D_
_x000D_
accounts for approximately $4.3 trillion of private sector gross domestic_x000D_
_x000D_
product, or GDP, which, measured on a global scale, would be the fifth largest_x000D_
_x000D_
global economy. GE defines U.S. middle market companies as those between $10_x000D_
_x000D_
million and $1 billion in annual revenue, which the Company believes has_x000D_
_x000D_
significant overlap with its definition of U.S. middle market companies._x000D_
_x000D_
Attractive Investment Dynamics. An imbalance between the supply of, and demand_x000D_
_x000D_
for, middle market debt capital creates attractive pricing dynamics. We believe_x000D_
_x000D_
the directly negotiated nature of middle market financings also generally_x000D_
_x000D_
provides more favorable terms to the lender, including stronger covenant and_x000D_
_x000D_
reporting packages and better call protection. Additionally, we believe BDC_x000D_
_x000D_
managers' expertise in credit selection and ability to manage through credit_x000D_
_x000D_
cycles has generally resulted in BDCs experiencing lower loss rates than U.S._x000D_
_x000D_
commercial banks through credit cycles. Further, we believe that historical_x000D_
_x000D_
middle market default rates have been lower, and recovery rates have been_x000D_
_x000D_
higher, as compared to the larger market capitalization, broadly distributed_x000D_
_x000D_
market, leading to lower cumulative losses._x000D_
_x000D_
23_x000D_
_x000D_
--------------------------------------------------------------------------------_x000D_
_x000D_
Conservative Capital Structures. Following the credit crisis, which we define_x000D_
_x000D_
broadly as occurring between mid-2007 and mid-2009, lenders have generally_x000D_
_x000D_
required borrowers to maintain more equity as a percentage of their total_x000D_
_x000D_
capitalization, specifically to protect lenders during economic downturns. With_x000D_
_x000D_
more conservative capital structures, U.S. middle market companies have_x000D_
_x000D_
exhibited higher levels of cash flows available to service their debt. In_x000D_
_x000D_
addition, U.S. middle market companies often are characterized by simpler_x000D_
_x000D_
capital structures than larger borrowers, which facilitates a streamlined_x000D_
_x000D_
underwriting process and, when applicable, restructuring process._x000D_
_x000D_
Attractive Opportunities in Investments in Loans. We intend to invest in senior_x000D_
_x000D_
secured or unsecured loans, subordinated loans or mezzanine loans and, to a_x000D_
_x000D_
lesser extent, equity-related securities. We believe that opportunities in_x000D_
_x000D_
senior secured loans are significant because of the floating rate structure of_x000D_
_x000D_
most senior secured debt issues and because of the strong defensive_x000D_
_x000D_
characteristics of these types of investments. Given the current low interest_x000D_
_x000D_
rate environment, we believe that debt issues with floating interest rates offer_x000D_
_x000D_
a superior return profile as compared with fixed-rate investments, since_x000D_
_x000D_
floating rate structures are generally less susceptible to declines in value_x000D_
_x000D_
experienced by fixed-rate securities in a rising interest rate environment._x000D_
_x000D_
Senior secured debt also provides strong defensive characteristics. Senior_x000D_
_x000D_
secured debt has priority in payment among an issuer's security holders whereby_x000D_
_x000D_
holders are due to receive payment before junior creditors and equityholders._x000D_
_x000D_
Further, these investments are secured by the issuer's assets, which may provide_x000D_
_x000D_
protection in the event of a default, if necessary._x000D_
_x000D_
 _x000D_
_x000D_
Portfolio and Investment Activity_x000D_
_x000D_
As of September 30, 2016, our weighted average total yield of debt and income producing securities at fair value was 9.3%, and our weighted average total yield of debt and income producing securities at amortized cost was 9.3%. _x000D_
_x000D_
As of September 30, 2016 we had investments in 15 portfolio companies with an aggregate fair value of $640.6 million. _x000D_
_x000D_
24_x000D_
_x000D_
--------------------------------------------------------------------------------_x000D_
_x000D_
Our investment activity for the three months ended September 30, 2016 is presented below (information presented herein is at par value unless otherwise indicated). _x000D_
_x000D_
($ in thousands, except as otherwise indicated) Three Months Ended_x000D_
_x000D_
September 30, 2016_x000D_
_x000D_
New investment commitments:_x000D_
_x000D_
Gross originations $ 468,500_x000D_
_x000D_
Less: Sell downs (25,000 )_x000D_
_x000D_
Total new investment commitments $ _x000D_
_x000D_
443,500_x000D_
_x000D_
Principal amount of investments funded:_x000D_
_x000D_
First-lien senior secured debt investments $ _x000D_
_x000D_
312,000_x000D_
_x000D_
Second-lien senior secured debt investments _x000D_
_x000D_
118,500_x000D_
_x000D_
Total principal amount of investments funded $ _x000D_
_x000D_
430,500_x000D_
_x000D_
Principal amount of investments sold or repaid:_x000D_
_x000D_
First-lien senior secured debt investments $ _x000D_
_x000D_
-_x000D_
_x000D_
Second-lien senior secured debt investments _x000D_
_x000D_
-_x000D_
_x000D_
Total principal amount of investments sold or repaid $ _x000D_
_x000D_
-_x000D_
_x000D_
Number of new investment commitments _x000D_
_x000D_
9_x000D_
_x000D_
Average new investment commitment amount $ _x000D_
_x000D_
49,278_x000D_
_x000D_
Weighted average maturity for new investment commitments_x000D_
_x000D_
(in years) _x000D_
_x000D_
6.4_x000D_
_x000D_
Percentage of new debt investment commitments at_x000D_
_x000D_
floating rates 95.4 %_x000D_
_x000D_
Percentage of new debt investment commitments at_x000D_
_x000D_
fixed rates 4.6 %_x000D_
_x000D_
Weighted average interest rate of new investment_x000D_
_x000D_
commitments 8.4 %_x000D_
_x000D_
Weighted average spread over LIBOR of new floating rate_x000D_
_x000D_
investment commitments 7.3 %_x000D_
_x000D_
Weighted average interest rate on investments sold or_x000D_
_x000D_
paid down - %_x000D_
_x000D_
 _x000D_
_x000D_
As of September 30, 2016, our investments consisted of the following: _x000D_
_x000D_
September 30, 2016_x000D_
_x000D_
($ in thousands) Amortized Cost Fair Value_x000D_
_x000D_
First-lien senior secured debt investments $ 342,334 $ 342,910_x000D_
_x000D_
Second-lien senior secured debt investments 295,331 297,695_x000D_
_x000D_
Total $ 637,665 $ 640,605_x000D_
_x000D_
 _x000D_
_x000D_
The table below describes investments by industry composition based on fair value as of September 30, 2016: _x000D_
_x000D_
September 30, 2016_x000D_
_x000D_
Aerospace and defense 7.7 %_x000D_
_x000D_
Distribution 13.0 %_x000D_
_x000D_
Food and beverage 30.1 %_x000D_
_x000D_
Healthcare equipment and services 13.1 %_x000D_
_x000D_
Infrastructure and environmental services 11.0 %_x000D_
_x000D_
Leisure and entertainment 5.5 %_x000D_
_x000D_
Manufacturing 2.4 %_x000D_
_x000D_
Professional services 17.2 %_x000D_
_x000D_
Total 100.0 %_x000D_
_x000D_
25_x000D_
_x000D_
 _x000D_
_x000D_
--------------------------------------------------------------------------------_x000D_
_x000D_
The table below describes investments by geographic composition based on fair value as of September 30, 2016: _x000D_
_x000D_
September 30, 2016_x000D_
_x000D_
United States:_x000D_
_x000D_
Midwest 35.7 %_x000D_
_x000D_
Northeast 23.2 %_x000D_
_x000D_
South 22.0 %_x000D_
_x000D_
West 14.8 %_x000D_
_x000D_
Canada 4.3 %_x000D_
_x000D_
Total 100.0 %_x000D_
_x000D_
 _x000D_
_x000D_
The weighted average yields and interest rate of our debt investments at fair value as of September 30, 2016 were as follows: _x000D_
_x000D_
September 30, 2016_x000D_
_x000D_
Weighted average total yield of debt and income producing_x000D_
_x000D_
securities 9.3 %_x000D_
_x000D_
Weighted average interest rate of debt and income producing_x000D_
_x000D_
securities 8.7 %_x000D_
_x000D_
Weighted average spread over LIBOR of all floating rate_x000D_
_x000D_
investments 7.7 %_x000D_
_x000D_
Our Adviser monitors our portfolio companies on an ongoing basis. It monitors_x000D_
_x000D_
the financial trends of each portfolio company to determine if they are meeting_x000D_
_x000D_
their respective business plans and to assess the appropriate course of action_x000D_
_x000D_
with respect to each portfolio company. Our Adviser has a number of methods of_x000D_
_x000D_
evaluating and monitoring the performance and fair value of our investments,_x000D_
_x000D_
which may include the following:_x000D_
_x000D_
 _x000D_
_x000D_
• assessment of success of the portfolio company in adhering to its_x000D_
_x000D_
business plan and compliance with covenants;_x000D_
_x000D_
• periodic and regular contact with portfolio company management and, if_x000D_
_x000D_
appropriate, the financial or strategic sponsor, to discuss financial_x000D_
_x000D_
position, requirements and accomplishments;_x000D_
_x000D_
• comparisons to other companies in the portfolio company's industry; and_x000D_
_x000D_
• review of monthly or quarterly financial statements and financial_x000D_
_x000D_
projections for portfolio companies._x000D_
_x000D_
26_x000D_
_x000D_
 _x000D_
_x000D_
--------------------------------------------------------------------------------_x000D_
_x000D_
As part of the monitoring process, our Adviser employs an investment rating_x000D_
_x000D_
system to categorize our investments. In addition to various risk management and_x000D_
_x000D_
monitoring tools, our investment Adviser rates the credit risk of all_x000D_
_x000D_
investments on a scale of 1 to 5. This system is intended primarily to reflect_x000D_
_x000D_
the underlying risk of a portfolio investment relative to our initial cost basis_x000D_
_x000D_
in respect of such portfolio investment (i.e., at the time of origination or_x000D_
_x000D_
acquisition), although it may also take into account the performance of the_x000D_
_x000D_
portfolio company's business, the collateral coverage of the investment and_x000D_
_x000D_
other relevant factors. The rating system is as follows:_x000D_
_x000D_
Investment Rating Description_x000D_
_x000D_
1 Investments with a rating of 1 involve the least amount of risk_x000D_
_x000D_
to our initial cost basis. The borrower is performing above_x000D_
_x000D_
expectations, and the trends and risk factors for this_x000D_
_x000D_
investment since origination or acquisition are generally_x000D_
_x000D_
favorable;_x000D_
_x000D_
2 Investments rated 2 involve an acceptable level of risk that is_x000D_
_x000D_
similar to the risk at the time of origination or acquisition._x000D_
_x000D_
The borrower is generally performing as expected and the risk_x000D_
_x000D_
factors are neutral to favorable. All investments or acquired_x000D_
_x000D_
investments in new portfolio companies are initially assessed a_x000D_
_x000D_
rate of 2;_x000D_
_x000D_
3 Investments rated 3 involve a borrower performing below_x000D_
_x000D_
expectations and indicates that the loan's risk has increased_x000D_
_x000D_
somewhat since origination or acquisition;_x000D_
_x000D_
4 Investments rated 4 involve a borrower performing materially_x000D_
_x000D_
below expectations and indicates that the loan's risk has_x000D_
_x000D_
increased materially since origination or acquisition. In_x000D_
_x000D_
addition to the borrower being generally out of compliance with_x000D_
_x000D_
debt covenants, loan payments may be past due (but generally not_x000D_
_x000D_
more than 120 days past due); and_x000D_
_x000D_
5 Investments rated 5 involve a borrower performing substantially_x000D_
_x000D_
below expectations and indicates that the loan's risk has_x000D_
_x000D_
increased substantially since origination or acquisition. Most_x000D_
_x000D_
or all of the debt covenants are out of compliance and payments_x000D_
_x000D_
are substantially delinquent. Loans rated 5 are not anticipated_x000D_
_x000D_
to be repaid in full and we will reduce the fair market value of_x000D_
_x000D_
the loan to the amount we anticipate will be recovered._x000D_
_x000D_
Our Adviser rates the investments in our portfolio at least quarterly and it is_x000D_
_x000D_
possible that the rating of a portfolio investment may be reduced or increased_x000D_
_x000D_
over time. For investments rated 3, 4 or 5, our Adviser enhances its level of_x000D_
_x000D_
scrutiny over the monitoring of such portfolio company. The following table_x000D_
_x000D_
shows the composition of our portfolio on the 1 to 5 rating scale as of_x000D_
_x000D_
September 30, 2016._x000D_
_x000D_
September 30, 2016_x000D_
_x000D_
Investments_x000D_
_x000D_
at Fair Value_x000D_
_x000D_
($ in Percentage of_x000D_
_x000D_
Investment Rating thousands) Total Portfolio_x000D_
_x000D_
1 $ - - %_x000D_
_x000D_
2 640,605 100.0 %_x000D_
_x000D_
3 - - %_x000D_
_x000D_
4 - - %_x000D_
_x000D_
5 - - %_x000D_
_x000D_
Total $ 640,605 100.0 %_x000D_
_x000D_
 _x000D_
_x000D_
The following table shows the amortized cost of our performing and non-accrual investments as of September 30, 2016: _x000D_
_x000D_
September 30, 2016_x000D_
_x000D_
($ in thousands) Amortized Cost Percentage_x000D_
_x000D_
Performing $ 637,665 100.0 %_x000D_
_x000D_
Non-accrual - -_x000D_
_x000D_
Total $ 637,665 100.0 %_x000D_
_x000D_
27_x000D_
_x000D_
 _x000D_
_x000D_
--------------------------------------------------------------------------------_x000D_
_x000D_
Loans are generally placed on non-accrual status when principal or interest_x000D_
_x000D_
payments are past due 30 days or more or when there is reasonable doubt that the_x000D_
_x000D_
principal or interest will be collected in full. Accrued and unpaid interest is_x000D_
_x000D_
generally reversed when a loan is placed on non-accrual status. Interest_x000D_
_x000D_
payments received on non-accrual loans may be recognized as income or applied to_x000D_
_x000D_
principal depending upon management's judgment regarding collectability._x000D_
_x000D_
Non-accrual loans are restored to accrual status when past due principal and_x000D_
_x000D_
interest is paid and, in management's judgment, are likely to remain current._x000D_
_x000D_
Management may make exceptions to this treatment and determine to not place a_x000D_
_x000D_
loan on non-accrual if the loan has sufficient collateral value and is in the_x000D_
_x000D_
process of collection._x000D_
_x000D_
Results of Operations_x000D_
_x000D_
 _x000D_
_x000D_
The following table represents the operating results for the three and nine months ended September 30, 2016: _x000D_
_x000D_
Three Months_x000D_
_x000D_
Ended_x000D_
_x000D_
September 30, Nine months ended_x000D_
_x000D_
($ in millions) 2016 September 30, 2016_x000D_
_x000D_
Total Investment Income $ 10.7 $ 11.4_x000D_
_x000D_
Less: Expenses 5.1 10.7_x000D_
_x000D_
Net investment income before income taxes 5.6 0.7_x000D_
_x000D_
Less: Income taxes, including excise taxes - -_x000D_
_x000D_
Net Investment Income 5.6 0.7_x000D_
_x000D_
Net change in unrealized gains 2.4 2.9_x000D_
_x000D_
 _x000D_
_x000D_
Net Increase in Net Assets Resulting from Operations $ 8.0 $_x000D_
_x000D_
3.6_x000D_
_x000D_
 _x000D_
_x000D_
As we were in the development stage through March 31, 2016, we have no prior periods with which to compare our results of operations. _x000D_
_x000D_
Investment Income_x000D_
_x000D_
Investment income for the three and nine months ended September 30, 2016, were_x000D_
_x000D_
as follows:_x000D_
_x000D_
Three Months_x000D_
_x000D_
Ended_x000D_
_x000D_
September 30, Nine months ended_x000D_
_x000D_
($ in millions) 2016 September 30, 2016_x000D_
_x000D_
Interest from investments $ 10.7 $ 11.4_x000D_
_x000D_
Other income 0.0 $ 0.0_x000D_
_x000D_
Total investment income $ 10.7 $ 11.4_x000D_
_x000D_
 _x000D_
_x000D_
As we were in the development stage through March 31, 2016, no revenues were earned during periods prior to April 1, 2016. _x000D_
_x000D_
Expenses_x000D_
_x000D_
Expenses for the three and nine months ended September 30, 2016 were as follows:_x000D_
_x000D_
Three Months Ended Nine months ended_x000D_
_x000D_
($ in millions) September 30, 2016 September 30, 2016_x000D_
_x000D_
Initial organization $ - $ 1.2_x000D_
_x000D_
Interest expense 0.8 0.8_x000D_
_x000D_
Management fees 2.5 4.7_x000D_
_x000D_
Professional fees 0.9 2.1_x000D_
_x000D_
Directors' fees 0.1 0.2_x000D_
_x000D_
Other general and administrative 0.8 1.7_x000D_
_x000D_
Total expenses $ 5.1 $ 10.7_x000D_
_x000D_
28_x000D_
_x000D_
 _x000D_
_x000D_
--------------------------------------------------------------------------------_x000D_
_x000D_
Expenses for the three months ended September 30, 2016 were $5.2 million, which_x000D_
_x000D_
consisted of $0.8 million in interest expense, $2.5 million in management fees,_x000D_
_x000D_
$0.9 million in professional fees, $0.1 million in directors' fees and $0.9_x000D_
_x000D_
million in other general and administrative expenses._x000D_
_x000D_
Expenses for the nine months ended September 30, 2016 were $10.7 million, which_x000D_
_x000D_
consisted of $0.8 million in interest expense, $1.2 million of initial_x000D_
_x000D_
organization expenses for wh</t>
  </si>
  <si>
    <t>Kobe Bryant's partner courted controversy: former firm of Jeff Stibel drew legal actions.(INVESTMENT)_x000D_
Published: Monday, October 17, 2016_x000D_
Received: Wednesday, November 9, 2016, 12:20:36 PM GMT_x000D_
Word Count: 1108_x000D_
(Los Angeles Business Journal)_x000D_
_x000D_
While Kobe Bryant is used to winning battles on the basketball court, his new venture capital partner, Jeff Stibel, has had to deal with a number of courtroom challenges over the last few years concerning the business practices of his former firm. _x000D_
_x000D_
Stibel's old company, credit report and monitoring provider Dun &amp;Bradstreet Credibility Corp., spent much of the summer working to settle two class-action lawsuits that alleged the firm engaged in deceptive marketing and illegal robocalling, among other offenses. While one was settled in September, efforts to settle the other case received a setback earlier this month when a federal judge in Seattle rejected a $2.75 million settlement on behalf of 35,000 class members, ruling the terms were insufficient. _x000D_
_x000D_
Credibility Corp.'s parent company, commercial data and analytics firm Dun &amp;Bradstreet Inc., is fighting the two lawsuits after acquiring the firm from Stibel for $320 million in 2015. Dun &amp;Bradstreet originally sold its credit reporting division to a company called Credibility Solutions, founded by Stibel, in 2010 for $10 million . Credibility Solutions, backed by private equity firm Great Hill Partners of Boston, changed its name to Dun &amp;Bradstreet Credibility Corp. after the deal, with Stibel becoming chief executive. The firm operated with an indefinite license to use the Dun &amp;Bradstreet name and several products. _x000D_
_x000D_
[ILLUSTRATION OMITTED]_x000D_
_x000D_
An undisclosed portion of the $320 million acquisition price was placed in escrow to protect Dun &amp;Bradstreet against any losses stemming from lawsuits related to Credibility Corp., according to Securities and Exchange Commission filings. _x000D_
_x000D_
The crux of the deceptive marketing case, filed in 2012 in federal court in Washington state, concerns a licensing agreement between Credibility Corp. and Dun &amp;Bradstreet. A number of small-business customers argued Credibility Corp. misled them into thinking they were required to buy its credit monitoring services to correct or maintain their Dun &amp;Bradstreet credit rating. _x000D_
_x000D_
"It felt like a scam, the whole thing," said India Hynes, chief executive of Irvine's Vinotemp International Inc., a wine storage and cooling rack manufacturer, which is one of the plaintiffs. "They would market themselves as D&amp;B, but they were really a different company and that was really dishonest," she added. _x000D_
_x000D_
[ILLUSTRATION OMITTED]_x000D_
_x000D_
Hines said she bought a $700 annual credit report subscription and a $1,000 annual subscription to a credit monitoring product from Credibility Corp. after she discovered she couldn't do business with WalMart Stores Inc. because of inaccuracies in Dun &amp;Bradstreet's credit data. _x000D_
_x000D_
Revenue driver_x000D_
_x000D_
Credibility Corp. claimed in a press release last year to have generated sales of $ 135 million in 2014--a 300 percent increase compared with 2010, when Dun &amp;Bradstreet said in financial filings that the division generated roughly $33 million in revenue. _x000D_
_x000D_
Dun &amp;Bradstreet tried to point customers away from Credibility Corp.'s paid credit monitoring services, but Stibel's firm objected to those efforts, claiming it was entitled to referrals from Dun &amp;Bradstreet under terms of their deal. Credibility Corp. sued Dun &amp;Bradstreet for breach of contract in February 2014, alleging Chief Executive Bob Carrigan wanted to end the open-ended licensing arrangement. _x000D_
_x000D_
According to the suit, Carrigan told Stibel that he thought the licensing deal was "the dumbest (expletive) deal I have ever seen in my career, I don't know who at D&amp;B approved this, but I should fire them." _x000D_
_x000D_
Credibility Corp. was hit last year with another class-action suit lodged under the Telephone Consumer Protection Act, a 1991 law that restricts telephone solicitations. Plaintiffs claimed they were being harassed by repeat robophone sales calls from Credibility Corp. even though they had asked to be placed on the company's do-not-call list. A federal judge in Los Angeles approved a $10.5 million settlement in that case in September on behalf of 1.2 million class members. _x000D_
_x000D_
While the two class-action lawsuits moved through court last year. Dun &amp;Bradstreet acquired Credibiltiy Corp., thus ending the companies' breach-of-contract fight. Stibel was named vice chairman of Dun &amp;Bradstreet. _x000D_
_x000D_
"From the outside things look more contentious, but we quickly realized our similarities are greater than our differences," said Stibel in an April interview with the Business Journal after the deal. _x000D_
_x000D_
Bryant declined to comment through a spokeswoman._x000D_
_x000D_
Stibel also declined to comment through a spokeswoman for Dun &amp;Bradstreet . _x000D_
_x000D_
New team_x000D_
_x000D_
Stibel officially launched Malibu venture capital firm Bryant Stibel with the former Los Angeles Lakers star in August. The company operates a $100 million fund backed entirely by the two co-founders. _x000D_
_x000D_
Bryant is estimated to have earned $680 million over the course of his 20-year basketball career through endorsements and salary, according to Forbes, while Stibel's net worth is unknown. _x000D_
_x000D_
While it's unclear whether the lawsuits have had any direct impact on the firm, companies could think twice before taking an investment, said Mick Swartz, an associate professor of clinical finance and business economics at USC's Marshall School of Business. _x000D_
_x000D_
"People might be leery of working with someone with a suspect reputation," he said. "Somebody might be a good partner, but if there's big question mark-like lawsuits then maybe you should have waited." _x000D_
_x000D_
After meeting through a mutual friend, Bryant and Stibel claim to have jointly invested in 15 companies since 2013, including online English-language learning platform Vipkid of Beijing; digital media firm Players Tribune, founded by former New York Yankees star Derek Jeter; and Culver City video-game developer Scopely. _x000D_
_x000D_
While the firm has racked up a number of portfolio companies already, Swartz said the court battles could become roadblocks should the co-founders decide to raise outside capital from limited partners in the future. _x000D_
_x000D_
"The advantage they have is they don't have other people's money right now," he said. "If they had a contract to reveal some information and it was not disclosed, then possibly they could be sued," he added in an email. _x000D_
_x000D_
Several members of the local tech investment community said they were not aware of the Credibility Corp. litigation and that Stibel had a good reputation. _x000D_
_x000D_
"I'm a little surprised because I have a very positive reference on Jeff," said Jim Armstrong, managing partner of Santa Monica's March Capital Partners and a board member of internet services provider United Online Inc. since 1998. Stibel served as a senior vice president at the firm between 2000 and 2005. _x000D_
_x000D_
While the controversy certainly isn't helpful to Bryant Stibel , said Swartz, the firm will likely not suffer too many lingering effects. _x000D_
_x000D_
"As long as they get beyond it, and there aren't egregious losses, it shouldn't impact them long term," he said. _x000D_
_x000D_
By GARRETT REIM Staff Reporter _x000D_
_x000D_
 _x000D_
 _x000D_
 _x000D_
 _x000D_
COPYRIGHT 2016 CBJ, L.P.</t>
  </si>
  <si>
    <t>Crown Capital Partners Announces Q3 2016 Financial Results_x000D_
Published: Wednesday, November 9, 2016, 12:00:00 PM GMT_x000D_
Received: Wednesday, November 9, 2016, 12:00:13 PM GMT_x000D_
Word Count: 1279_x000D_
(Canada Newswire)_x000D_
_x000D_
CALGARY, Nov. 9, 2016 /CNW/ - Crown Capital Partners Inc. ("Crown" or the "Corporation") (TSX: CRN), which provides growth capital to successful mid-market companies, today announced its financial results for the three and nine months ended September 30, 2016. Crown's complete financial statements and management's discussion and analysis for the third quarter of 2016 are available on SEDAR at www.sedar.com. _x000D_
_x000D_
Q3 2016 Financial &amp;Operating Highlights_x000D_
_x000D_
• Revenue of $2.9 million, including interest revenue of $3.0 million, fees and other income of $0.2 million, and net change in unrealized gains in fair value of investments of ($0.3) million. _x000D_
_x000D_
• Adjusted EBIT1 of $1.5 million. _x000D_
_x000D_
• Total comprehensive income, net of non-controlling interest, of $0.8 million, or $0.09 per common share (basic). _x000D_
_x000D_
• Total equity per common share (basic) of $10.65 at September 30, 2016. _x000D_
_x000D_
• Total assets of $151.6 million at September 30, 2016, up from $130.1 million at December 31, 2015. _x000D_
_x000D_
• Cash and cash equivalents of $46.5 million, compared with $43.6 million at December 31, 2015. _x000D_
_x000D_
• On September 9, 2016, paid a third quarterly dividend of $0.11 per common share. _x000D_
_x000D_
• On July 15, 2016, completed a $25 million closing for Crown Capital Fund IV LP ("CCF IV LP"), bringing the current total capital committed to the Fund to $125 million. _x000D_
_x000D_
• On November 8, 2016, Crown announced the signing in escrow by CCF IV LP of a $15.0 million term loan (the "Agreement") with Touchstone Exploration Inc., a Calgary-based publicly-traded company engaged in acquiring interests in petroleum and natural gas rights, and the exploration, development, production and sale of petroleum and natural gas, with its primary focus in the Republic of Trinidad. _x000D_
_x000D_
"Our current investments continue to perform well overall, which was validated by the new limited partners we added to CCF IV LP during the quarter," said Chris Johnson, President and CEO of Crown. "Our financial results for the quarter reflect the higher-than-planned cash balance carried during the period. We completed one special situations transaction subsequent to quarter end and expect to deploy additional capital before year end. We continue to see strong demand for our financing solutions from successful companies in the mid-market. In addition to building the investment portfolio, we expect to finalize a credit facility in the near term, providing new leverage to drive higher returns on equity." _x000D_
_x000D_
Q3 2016 Financial Results Summary_x000D_
_x000D_
 _x000D_
_x000D_
 _x000D_
 _x000D_
 _x000D_
 _x000D_
 _x000D_
 _x000D_
 _x000D_
 _x000D_
 _x000D_
 _x000D_
 _x000D_
 _x000D_
 _x000D_
 _x000D_
 _x000D_
Selected Quarterly Information_x000D_
Three Months_x000D_
Ended_x000D_
September 30_x000D_
2015_x000D_
Three Months_x000D_
Ended_x000D_
September 30_x000D_
2016_x000D_
Nine Months_x000D_
Ended_x000D_
September 30_x000D_
2016_x000D_
 _x000D_
Revenue:_x000D_
 _x000D_
 _x000D_
 _x000D_
 _x000D_
 _x000D_
 _x000D_
 _x000D_
 _x000D_
 _x000D_
 _x000D_
 _x000D_
 _x000D_
 _x000D_
 _x000D_
 _x000D_
Fees and other income_x000D_
$_x000D_
874,217_x000D_
$_x000D_
159,804_x000D_
$_x000D_
1,528,116_x000D_
 _x000D_
 _x000D_
Interest revenue_x000D_
 _x000D_
 _x000D_
1,123,335_x000D_
 _x000D_
 _x000D_
2,967,729_x000D_
 _x000D_
 _x000D_
7,921,114_x000D_
 _x000D_
 _x000D_
Net realized gain on sale of investments_x000D_
 _x000D_
 _x000D_
71,387_x000D_
 _x000D_
 _x000D_
-_x000D_
 _x000D_
 _x000D_
1,741,260_x000D_
 _x000D_
 _x000D_
Net change in unrealized gains in fair value of investments_x000D_
 _x000D_
 _x000D_
(148,063)_x000D_
 _x000D_
 _x000D_
(254,237)_x000D_
 _x000D_
 _x000D_
1,758,669_x000D_
Total Revenue_x000D_
$_x000D_
1,920,876_x000D_
$_x000D_
2,873,296_x000D_
$_x000D_
12,949,159_x000D_
 _x000D_
Total comprehensive income, net of non-controlling interests_x000D_
$_x000D_
395,220_x000D_
$_x000D_
832,573_x000D_
$_x000D_
4,219,904_x000D_
 _x000D_
Weighted average shares outstanding - basic_x000D_
 _x000D_
 _x000D_
8,595,480_x000D_
 _x000D_
 _x000D_
9,514,921_x000D_
 _x000D_
 _x000D_
9,500,160_x000D_
 _x000D_
Total comprehensive income per share - basic_x000D_
$_x000D_
0.05_x000D_
$_x000D_
0.09_x000D_
$_x000D_
0.44_x000D_
 _x000D_
Weighted average shares outstanding - diluted_x000D_
 _x000D_
 _x000D_
8,821,241_x000D_
 _x000D_
 _x000D_
9,803,951_x000D_
 _x000D_
 _x000D_
9,739,504_x000D_
 _x000D_
Total comprehensive income per share - diluted_x000D_
$_x000D_
0.04_x000D_
$_x000D_
0.08_x000D_
$_x000D_
0.43_x000D_
 _x000D_
Adjusted EBIT1_x000D_
 _x000D_
 _x000D_
554,016_x000D_
$_x000D_
1,468,683_x000D_
$_x000D_
7,181,265_x000D_
 _x000D_
Investments, at fair value through profit or loss_x000D_
$_x000D_
36,401,906_x000D_
$_x000D_
99,410,054_x000D_
$_x000D_
99,410,054_x000D_
 _x000D_
Total assets_x000D_
$_x000D_
114,296,590_x000D_
$_x000D_
151,568,894_x000D_
$_x000D_
151,568,894_x000D_
 _x000D_
Total equity_x000D_
$_x000D_
97,257,858_x000D_
$_x000D_
101,344,596_x000D_
$_x000D_
101,344,596_x000D_
 _x000D_
Common Shares outstanding_x000D_
 _x000D_
 _x000D_
9,488,094_x000D_
 _x000D_
 _x000D_
9,519,071_x000D_
 _x000D_
 _x000D_
9,519,071_x000D_
 _x000D_
Total equity per share - basic_x000D_
$_x000D_
10.25_x000D_
$_x000D_
10.65_x000D_
$_x000D_
10.65_x000D_
 _x000D_
 _x000D_
 _x000D_
 _x000D_
 _x000D_
 _x000D_
 _x000D_
 _x000D_
 _x000D_
 _x000D_
 _x000D_
 _x000D_
 _x000D_
 _x000D_
 _x000D_
 _x000D_
 _x000D_
 _x000D_
 _x000D_
 _x000D_
 _x000D_
 _x000D_
 _x000D_
 _x000D_
 _x000D_
 _x000D_
 _x000D_
 _x000D_
 _x000D_
 _x000D_
 _x000D_
Reconciliation of Earnings before Income Taxes to Adjusted EBIT1_x000D_
Three Months_x000D_
Ended_x000D_
September 30_x000D_
2015_x000D_
Three Months_x000D_
Ended_x000D_
September 30_x000D_
2016_x000D_
Nine Months_x000D_
Ended_x000D_
September 30_x000D_
2016_x000D_
 _x000D_
Earnings before income taxes_x000D_
 _x000D_
 _x000D_
$500,489_x000D_
 _x000D_
 _x000D_
1,915,057_x000D_
 _x000D_
 _x000D_
$8,879,362_x000D_
 _x000D_
Add: financing costs_x000D_
 _x000D_
 _x000D_
-_x000D_
 _x000D_
 _x000D_
-_x000D_
 _x000D_
 _x000D_
-_x000D_
 _x000D_
Add: non-cash share-based compensation_x000D_
 _x000D_
 _x000D_
414,791_x000D_
 _x000D_
 _x000D_
201,033_x000D_
 _x000D_
 _x000D_
1,049,045_x000D_
 _x000D_
Deduct: net income and comprehensive income attributable to_x000D_
 _x000D_
 _x000D_
 _x000D_
 _x000D_
 _x000D_
 _x000D_
 _x000D_
 _x000D_
 _x000D_
 _x000D_
 _x000D_
 _x000D_
 _x000D_
non-controlling interests_x000D_
 _x000D_
 _x000D_
(361,264)_x000D_
 _x000D_
 _x000D_
(647,407)_x000D_
 _x000D_
 _x000D_
(2,747,142)_x000D_
 _x000D_
Adjusted EBIT1_x000D_
 _x000D_
 _x000D_
$554,016_x000D_
 _x000D_
 _x000D_
$1,468,683_x000D_
 _x000D_
 _x000D_
$7,181,265_x000D_
 _x000D_
 _x000D_
1. Adjusted EBIT is not a measure of financial performance (nor does it have a standardized meaning) under IFRS. In evaluating this measure, investors should consider that the methodology applied in calculating this measure may differ among companies and analysts. Adjusted EBIT is calculated by Crown as earnings before non-cash share-based compensation, finance costs and income taxes less net income and comprehensive income attributable to non-controlling interests. The Corporation has provided a reconciliation of earnings before income taxes to Adjusted EBIT in this news release. The Corporation believes Adjusted EBIT is a useful supplemental measure that may assist investors in assessing the financial performance and the cash anticipated to be generated by Crown's business. Adjusted EBIT should not be considered as the sole measure of Crown's performance and should not be considered in isolation from, or as a substitute for, analysis of the Corporation's financial statements._x000D_
 _x000D_
_x000D_
Conference Call &amp;Webcast_x000D_
_x000D_
Crown will host a conference call to discuss its Q3 2016 financial results at 8:30 a.m. EDT on November 9, 2016. The call will be hosted by Chris Johnson, President &amp;CEO, and Lyle Bolen, CFO. To participate in the call, dial 647-427-7450 or 1-888-231-8191 using the conference ID 3945204. The audio webcast can be accessed at www.crowncapital.ca under Investor Relations or at http://bit.ly/2eqoAWi. Listeners should access the webcast or call 10-15 minutes before the start time to ensure they are connected. _x000D_
_x000D_
ABOUT CROWN_x000D_
_x000D_
Crown (TSX: CRN) is a specialty finance company focused on providing capital to successful Canadian and select U.S. companies that are unwilling or unable to obtain suitable financing from traditional capital providers such as banks and private equity funds. Crown also manages capital pools, including some in which Crown has a direct ownership interest. Crown originates, structures and provides tailored special situation and long-term financing solutions to a diversified group of private and public mid-market companies in the form of loans, royalties and other structures with minimal or no ownership dilution. _x000D_
_x000D_
FORWARD-LOOKING STATEMENTS_x000D_
_x000D_
This news release contains certain "forward looking statements" and certain "forward looking information" as defined under applicable Canadian and U.S. securities laws. Forward-looking statements can generally be identified by the use of forward-looking terminology such as "may", "will", "expect", "intend", "estimate", "anticipate", "believe", "continue", "plans" or similar terminology. Forward-looking statements in this news release include, but are not limited to, statements, management's beliefs, expectations or intentions regarding the alternative financial market and the general economy, transaction pipeline, Crown's business plans and strategy, including anticipated capital deployments and the timing thereof, and Crown's future cash flow and shareholder value. Forward-looking statements are based on forecasts of future results, estimates of amounts not yet determinable and assumptions that while believed by management to be reasonable, are inherently subject to significant business, economic and competitive uncertainties and contingencies. Forward-looking statements are subject to various risks and uncertainties concerning the specific factors identified in the Crown's periodic filings with Canadian securities regulators. See Crown's most recent annual information form for a detailed discussion of the risk factors affecting Crown. In addition, Crown's dividend policy will be reviewed from time to time in the context of the Corporation's earnings, financial requirements for its operations, and other relevant factors and the declaration of a dividend will always be at the discretion of the board of directors of the Corporation. Crown undertakes no obligation to update forward-looking information except as required by applicable law. Such forward-looking information represents management's best judgment based on information currently available. No forward-looking statement can be guaranteed and actual future results may vary materially. Accordingly, readers are advised not to place undue reliance on forward-looking statements or information._x000D_
_x000D_
Additional information relating to Crown is available on SEDAR at www.sedar.com _x000D_
_x000D_
SOURCE Crown Capital Partners Inc.</t>
  </si>
  <si>
    <t>Chattanooga Times Free Press (Tennessee)_x000D_
November 10, 2016 Thursday_x000D_
'We're all entrepreneurs'keynote speaker says at Chamber's Spirit of Innovation awards ceremony_x000D_
_x000D_
BYLINE: Tim Omarzu_x000D_
SECTION: _x000D_
BUSINESS_x000D_
LENGTH: 597 words_x000D_
Branch Technology, http://www.timesfreepress.com/news/edge/story/2016/jan/01/chattanoogstartwants-print-your-next-house/342363/" target="_blank"&gt;a Chattanooga startup company that's going to build what it calls the world's first 3-D printed house here, was the winner Wednesday of the Chattanooga Area Chamber of Commerce's Spirit of Innovation award._x000D_
_x000D_
The company was drawn here from Montgomery, Ala., in 2014 by the GigTank, a 12-week "accelerator" program of the Company Lab that helps startup businesses get going, said Platt Boyd, the founder and CEO of Branch Technology._x000D_
_x000D_
But Chattanooga's spirit was another draw, he told the crowd gathered for the awards luncheon at the Chattanooga Convention Center._x000D_
_x000D_
"It is a spirit that is unafraid," said Boyd, who cited the hang-gliding community here, downtown's redevelopment and EPB's high-speed gigabit-per-second internet as ways in which Chattanooga displays it fearlessness._x000D_
_x000D_
Branch Technology, which is located in the Business Development Center on the North Shore, recently had to hire more employees and install more free-form robot arm 3-D printers for a project its doing in Miami, Boyd said._x000D_
_x000D_
Branch also heldhttp://www.timesfreepress.com/news/business/aroundregion/story/2016/jun/11/chattanoogget-first-3-d-printed-housebranch-t/370539/" target="_blank"&gt; a contest with a $10,000 reward that drew entries from around the world to design a free-form 3D-printed house it will build next year on the campus of Chattanooga State Community College._x000D_
_x000D_
Chattanooga's "entrepreneurial ecosystem" has come a long way from 25 years ago, Smart Furniture CEO Stephen Culp told the Chamber audience. Culp, who co-founded a number of startups here, said the "drag-and-drop" online design feature Smart Furniture introduced in 1999 became the industry standard._x000D_
_x000D_
"We were kind of a rag-tag bunch," Culp said of Chattanooga's startup scene then._x000D_
_x000D_
Culp reeled off a list of efforts that have changed things since then, from the three decades old River City Co., a public-private partnership that's helped revive downtown, to the Dynamo Accelerator and its related $18 million venture capital fund that launched this year to nurture startup businesses in the logistics, transportation and supply chain business._x000D_
_x000D_
"The best, I'm pretty positive, is yet to come," Culp said._x000D_
_x000D_
Yet, he warned that Chattanooga shouldn't rest on its laurels and become the "most self-congratulatory" mid-sized city in American._x000D_
_x000D_
Crime, education and poverty are all big issues that need attention, he said._x000D_
_x000D_
Culp said Chattanoogans have the entrepreneurial know-how and spirit to work together to come up with innovative solutions to those social problems._x000D_
_x000D_
"The burden is on us," he told the crowd. "We're all entrepreneurs, you're all entrepreneurs and each of you has got what it takes."_x000D_
_x000D_
Other finalists for the Spirit of Innovation award were Meditract, a business that helps healthcare organizations manage contract workflows, and Skuid, a company that lets companies create apps for their business "without writing a single word of code."_x000D_
_x000D_
Along with the Spirit of Innovation Award presentation, the Chattanooga Technology Council honored Early Innovator companies Aegle Gear, Collider and i-Card. The Young Innovator Award, presented by Office Depot, recognized fifth-grader Maya Halenar and seventh-grader Jackson Manning, both at Normal Park Museum Magnet, and 12th-grader Ellie Betts, STEM School Chattanooga._x000D_
_x000D_
Contact staff writer Tim Omarzu at tomarzu@timesfreepress.com or www.facebook.com/MeetsForBusiness or twitter.com/meetforbusiness or 423-757-6651._x000D_
_x000D_
LANGUAGE: ENGLISH_x000D_
PUBLICATION-TYPE: Newspaper_x000D_
SUBJECT: _x000D_
INDUSTRY AWARDS (90%); ENTREPRENEURSHIP (90%); NEW BUSINESSES (90%); STARTUPS (89%); BUSINESS INCUBATION (77%); BUSINESS &amp; PROFESSIONAL ASSOCIATIONS (77%); VENTURE CAPITAL (77%); 3D PRINTING (76%); CHAMBERS OF COMMERCE (75%); PUBLIC PRIVATE PARTNERSHIPS (74%); EXECUTIVES (69%); URBAN DEVELOPMENT (69%); ECONOMIC NEWS (69%); COMMUNITY COLLEGES (67%); SUPPLY CHAIN MANAGEMENT (60%); HANG GLIDING &amp; PARAGLIDING (52%); ROBOTICS (50%)_x000D_
CITY: _x000D_
MONTGOMERY, AL, USA (79%); MIAMI, FL, USA (76%)_x000D_
STATE: _x000D_
ALABAMA, USA (79%); FLORIDA, USA (76%)_x000D_
COUNTRY: _x000D_
UNITED STATES (79%)_x000D_
LOAD-DATE: November 10, 2016_x000D_
_x000D_
Copyright 2016 Chattanooga Publishing Company_x000D_
All Rights Reserved</t>
  </si>
  <si>
    <t>London Stock Exchange Aggregated Regulatory News Service (ARNS)_x000D_
November 10, 2016 Thursday 7:01 AM GMT_x000D_
3i Group PLC Half-year Report -4-_x000D_
_x000D_
Continued strong performance of the investments valued on an earnings basis resulted in an increase in value of GBP282 million (September 2015: GBP171 million). The largest driver behind the increase is Action. Action is valued using its run rate earnings over the last twelve months to 30 June 2016. As announced at the end of June 2016, we increased the valuation of Action due to a number of offers and its improved financial and operational performance. At 30 September 2016 Action was valued at GBP1,549 million (31 March 2016: GBP902 million) and as the largest Private Equity investment by value, represented 36% of the Private Equity portfolio by value (31 March 2016: 24%)._x000D_
_x000D_
_x000D_
The investments made since our strategic review in 2012 are showing good progress, with Scandlines (a further investment in December 2013 where we doubled our holding), Basic-Fit, Euro-Diesel, Aspen Pumps and ATESTEO all delivering good earnings growth. All five assets are market leaders in attractive segments, the majority of which have good potential to continue to gain market share, and together they contributed GBP158 million of returns and GBP146 million of realised proceeds during the period. In particular, the partial realisation of Basic-Fit at its IPO and the subsequent increase in share price contributed GBP61 million to portfolio returns in the half year._x000D_
We cannot be immune to market volatility and macroeconomic developments are impacting pockets of the portfolio. We saw continuing weakness in a limited number of assets, especially those exposed to capital expenditure in the oil and commodities sector (Dynatect and JMJ) or weaker consumer sentiment and decelerating tourist flows which have reduced spending on discretionary consumer goods in Europe. In particular, Agent Provocateur continues to be impacted by declining luxury spend in a number of its key markets. The effect of this has been compounded by the inconsistent execution of its recent store expansion programme and the discovery of accounting issues. We are supporting the new management team to put in place a new strategic plan, which involves a restructuring of the business. Agent Provocateur is still a valuable brand and, as part of this restructuring, we have provided further investment of GBP4 million in the quarter to 30 September 2016. Reflecting these challenges, we reduced the value of our investment by GBP39 million in the period and this is included in the other movements category in Table 3._x000D_
Overall the majority of the portfolio (83% of assets valued on an earnings basis) grew its earnings in the period. Two investments were valued using forecast earnings at 30 September 2016 (31 March 2016: two), representing less than of 1% of the portfolio by value (31 March 2016: 2%)._x000D_
Table 4: Portfolio earnings growth of the top 20 Private Equity assets(1)_x000D_
_x000D_
3i carrying value 3i carrying value_x000D_
 at 30 September 2016 at 31 March 2016_x000D_
 Last 12 months' (LTM) earnings growth GBPm GBPm_x000D_
 ====================================== ===================== ==================_x000D_
 (20) - (11)% 59 -_x000D_
 (10) - (1)% 439 336_x000D_
 0 - 9% 785 1,108_x000D_
 10 - 19% 468 334_x000D_
 20 - 30% - 421_x000D_
 &gt;30% 2,135 902_x000D_
 ====================================== ===================== ==================_x000D_
1 Includes top 20 companies. This represents 89% of the Private Equity portfolio by value (31_x000D_
March 2016: 83%)._x000D_
_x000D_
We took the opportunity to refinance the debt in ATESTEO in the first half. Since our investment, ATESTEO has increased its EBITDA by 50%, which allowed it to refinance its debt on a prudent basis and repay part of 3i's shareholder loans. Overall, net debt across the portfolio increased to 3.1x EBITDA (31 March 2016: 2.9x). Table 5 shows the ratio of net debt to EBITDA by portfolio value at 30 September 2016._x000D_
Table 5: Ratio of net debt to EBITDA(1)_x000D_
_x000D_
3i carrying value 3i carrying value_x000D_
 at 30 September 2016 at 31 March 2016_x000D_
 Ratio of net debt to EBITDA GBPm GBPm_x000D_
 ============================ ===================== ==================_x000D_
 &lt;1x 541 550_x000D_
 1 - 2x 526 406_x000D_
 2 - 3x 275 339_x000D_
 3 - 4x 2,730 691_x000D_
 4 - 5x 263 1,724_x000D_
 &gt;5x - 5_x000D_
 ============================ ===================== ==================_x000D_
1 This represents 99.6% of the Private Equity portfolio by value (31 March_x000D_
2016: 99.3%)._x000D_
_x000D_
Multiple movements_x000D_
The multiple used to value Action increased from 14.0x at 31 March 2016 to 16.8x post discount at 30 September 2016. Excluding Action, the weighted average EBITDA multiple declined to 10.4x before marketability discount (31 March 2016: 10.8x) and was 9.7x after marketability discount (31 March 2016: 10.1x) principally due to the IPO of Basic-Fit which was valued using a multiple materially higher than the average. As noted in the Annual report and accounts 2016, we consider other factors such as exit plans, relative performance and investment size when setting valuation multiples. Market volatility in the period meant that we continued to adjust multiples down in 17 out of the 25 companies (31 March 2016: 17 out of 29) valued on an earnings basis. The pre-discount multiples used to value the portfolio ranged between 6.5x and 17.7x (31 March 2016: 6.5x to 14.7x) and the post discount multiples ranged between 5.8x and 16.8x (31 March 2016: 5.5x to 14.0x). The combined effect of changes in multiples across the portfolio resulted in an increase in value of GBP300 million in the period (September 2015: GBP24 million decline)._x000D_
Discounted cash flow ("DCF")_x000D_
As at 30 September 2016, the largest portfolio company valued on a DCF basis was Scandlines, valued at GBP434 million. It generated value growth of GBP47 million due to strong trading over the early summer months as well as an update to its weighted average cost of capital ("WACC")._x000D_
Quoted portfolio_x000D_
The Private Equity quoted portfolio, including Basic-Fit which listed in June 2016, generated an unrealised value gain of GBP56 million (September 2015: GBP2 million loss) which is detailed in Table 6 below._x000D_
Table 6: Quoted portfolio movement for the six months to 30 September 2016_x000D_
_x000D_
Opening Closing_x000D_
 value Disposals Unrealised value at_x000D_
 at 1 April at opening value Other 30 September_x000D_
 2016 book value movement movements(1) 2016_x000D_
 Investment IPO date GBPm GBPm GBPm GBPm GBPm_x000D_
 ============ ============= =========== =========== =========== ============= =============_x000D_
 Quintiles May 13 92 (92) - - -_x000D_
 Dphone July 14 25 - (3) 2 24_x000D_
 Eltel February 15 20 (20) - - -_x000D_
 Refresco March 15 44 - (2) 4 46_x000D_
 UFO Moviez May 15 12 (12) - - -_x000D_
 Basic-Fit June 16 208 (82) 61 8 195_x000D_
 ============ ============= =========== =========== =========== ============= =============_x000D_
 56 265_x000D_
 =========================== =========== =========== =========== ============= =============_x000D_
1 Other movements include foreign exchange._x000D_
_x000D_
Assets under management_x000D_
The value of Eurofund V ("EFV") continued to grow, with a money multiple at 30 September 2016 of 2.0x (31 March 2016: 1.7x). Investments made since the 2012 strategic review, including the further investment in Scandlines, are making good progress with a sterling multiple of 1.6x at 30 September 2016. The value of 3i's Proprietary Capital increased to GBP4.4 billion in the period (31 March 2016: GBP3.7 billion). The value of the portfolio including third party capital increased to EUR7.3 billion (31 March 2016: EUR6.8 billion)._x000D_
Infrastructure_x000D_
Infrastructure continued to make good progress and contributed a gross investment return of GBP90 million, or 17% on the opening portfolio (September 2015: GBP23 million, 4%). This was driven by 3iN's strong share price appreciation together with good levels of dividend and fee income from both 3iN and other infrastructure funds managed by the team._x000D_
In May 2016, 3iN announced a 7.55 pence per share dividend target for FY2017, as well as a GBP350 million capital raise. Both initiatives were well received in the market and the equity offer at 165 pence per share was significantly oversubscribed. The final amount raised, gross of fees, was GBP385 million. 3iN's share price closed at 194 pence on 30 September 2016._x000D_
_x000D_
_x000D_
Copyright 2016 London Stock Exchange_x000D_
All Rights Reserved</t>
  </si>
  <si>
    <t xml:space="preserve">	 _x000D_
News_x000D_
_x000D_
_x000D_
 _x000D_
_x000D_
Venture Capital Database 2016 Now Available!_x000D_
_x000D_
Morgenthaler Private Equity Closes MPE Partners II At $250m Hard Cap_x000D_
_x000D_
_x000D_
0_x000D_
CLEVELAND and BOSTON, November 10, 2016-- MPE Partners ("MPE" or "Morgenthaler Private Equity"), a lower middle market private equity firm based in Cleveland, OH and Boston, MA, is pleased to announce the closing of its oversubscribed second fund, MPE Partners II, at the hard cap of $250 million. The firm launched fundraising in April 2016 and did not use a placement agent. _x000D_
_x000D_
"We are extremely proud of the quality of our existing and new limited partners and are gratified by their strong support. In addition, we're very pleased that all of the institutional investors in Fund I committed to Fund II," commented Peter Taft, Partner at MPE. _x000D_
_x000D_
"More than 30 investors committed to Fund II, including global asset management firms, insurance companies, family offices, foundations, and high net worth individuals," noted Joe Machado, Partner at MPE. _x000D_
_x000D_
MPE has invested in companies such as dlhBOWLES, a designer and manufacturer of engineered plastics and fluid flow solutions for the automotive, consumer, and industrial markets; Trachte, a manufacturer of pre-assembled control buildings; B&amp;E Group, a manufacturer of complex, precision machined aerospace and defense components and provider of overhaul and repair services for commercial aviation; Polytek, a manufacturer of specialty chemicals for industrial and consumer applications; and United Pipe &amp; Steel, an independent master distributor of steel pipe, copper tubing, plastic pipe, electrical conduit, and related products. _x000D_
_x000D_
MPE expects to invest MPE Partners II in similar industrial manufacturing and services companies. Karen Tuleta, Partner at MPE, commented, "We continue to find great investment opportunities through our extensive network of relationships who value our experienced team, focused investment strategy, and proven approach to post-closing value creation." _x000D_
_x000D_
Morgenthaler Private Equity invests in lower middle market leveraged buyouts, recapitalizations, and build-ups in two sectors: high-value manufacturing and industrial services. MPE concentrates on entrepreneur- and family-owned businesses and corporate divestitures with a sustainable competitive advantage, and when combined with strong management, enable a company to achieve substantial improvements in growth rates, profitability, and shareholder value. MPE targets North American companies with transaction values of up to $150 million as platform investments and seeks strategic add-on acquisitions globally. _x000D_
_x000D_
The firm's partners include Peter Taft, Karen Tuleta, and Joe Machado. They are joined by an experienced team of investment and operating professionals, including two senior advisors and a network of over fifteen executive council members, who provide operational, strategic and organizational advice to MPE's portfolio companies. _x000D_
_x000D_
More information on Morgenthaler Private Equity can be found on the firm's new website, www.mpepartners.com._x000D_
_x000D_
_x000D_
News Index</t>
  </si>
  <si>
    <t>London Stock Exchange Aggregated Regulatory News Service (ARNS)_x000D_
November 10, 2016 Thursday 2:24 PM GMT_x000D_
Oakley Capital Investments Limited Further Commitment to Fund III_x000D_
_x000D_
RNS Number : 9024O_x000D_
Oakley Capital Investments Limited_x000D_
10 November 2016_x000D_
10 November 2016_x000D_
Oakley Capital Investments Limited_x000D_
Oakley announces further commitment to Oakley Capital Private Equity III ("Fund III")_x000D_
Oakley Capital Investments Limited(1) (AIM:OCL, OCL, the "Company"), today announces a further commitment to Oakley Capital Private Equity III, the successor fund to Oakley Capital Private Equity II ("Fund II")(2) ._x000D_
Further to the announcement on 29 January 2016, regarding the Company's initial commitment of EUR250 million to Fund III, OCL is pleased to announce that it has increased its commitment to Fund III by EUR75 million, taking its total commitment to Fund III to EUR325 million._x000D_
- ends -_x000D_
_x000D_
For further information please_x000D_
contact:_x000D_
_x000D_
Oakley Capital Investments Limited +44 20 7766 6900_x000D_
 Peter Dubens (Director)_x000D_
FTI Consulting LLP +44 20 3727 1000_x000D_
 Edward Bridges / Stephanie Ellis_x000D_
Liberum Capital Limited (Nominated_x000D_
 Adviser &amp; Broker) +44 20 3100 2000_x000D_
 Steve Pearce / Steve Tredget_x000D_
(1) About Oakley Capital Investments Limited ("OCL")_x000D_
Oakley Capital Investments Limited is a Bermudian company listed on AIM. OCL seeks to provide investors with long term capital appreciation through its investments in Oakley Capital Private Equity L.P., Oakley Capital Private Equity II, Oakley Capital Private Equity III and, through co-investment opportunities._x000D_
(2) About Oakley Capital Private Equity L.P. ("Fund I"), Oakley Capital Private Equity II ("Fund II") and Oakley Capital Private Equity III ("Fund III")_x000D_
Oakley Capital Private Equity L.P. and its successor funds, Oakley Capital Private Equity II and Oakley Capital Private Equity III, are unlisted mid-market private equity funds with the aim of providing investors with significant long term capital appreciation. The investment strategy of the funds is to focus on buy-out opportunities in industries with the potential for growth, consolidation and performance improvement._x000D_
_x000D_
_x000D_
Copyright 2016 London Stock Exchange_x000D_
All Rights Reserved</t>
  </si>
  <si>
    <t>MINT_x000D_
November 11, 2016 Friday_x000D_
SoftBank and its uneasy ties with India's start-ups_x000D_
_x000D_
LENGTH: 1177 words_x000D_
DATELINE: New Delhi_x000D_
New Delhi, Nov. 11 -- Those listening in on SoftBank Group Corp.'s second-quarter earnings briefing on Monday would have picked up an interesting anecdote in the question and answer session with founder and CEO Masayoshi Son. Back when Uber was still quite small, Son passed up a chance to invest in the San Francisco-based cab-hailing service. "We did have an opportunity to invest in Uber. I had the chance to meet Travis (Uber founder Travis Kalanick) in the very early days and we didn't..." he said._x000D_
_x000D_
For Son, the regret is that the bet could have potentially turned into another Alibaba for the Japanese telecom and Internet conglomerate. In 2000, SoftBank invested $20 million in China's Alibaba, then a fledgling e-commerce start-up. In June this year, SoftBank harvested $10 billion when it pared its stake from 32%. Since turning down Uber, now valued at $68 billion, Son has tried to make good of that missed opportunity by buying stakes in rival cab-hailing services such as China's Didi Chuxing, South-East Asia's Grab and India's Ola._x000D_
_x000D_
But, just buying stakes in Uber rivals isn't enough for Son. He wants to ensure that SoftBank doesn't miss out on such opportunities in future. At the same time, he wants to insulate the group's balance sheet from riskier investments. To that end, in October, in his most ambitious bid yet to propel the group towards what he terms SoftBank 2.0, an overall framework that encompasses operations and investments, Son unveiled a massive technology investment fund in collaboration with Saudi Arabia's Public Investment Fund (PIF). The fund, christened the SoftBank Vision Fund, aims to put up to $100 billion to work globally over the next five years. SoftBank itself will pump in about $25 billion. PIF has committed another $45 billion and, the rest will come from third-party investors with whom discussions are currently underway._x000D_
_x000D_
At Monday's earnings briefing, Son also spoke about his own role in driving SoftBank 2.0. "Until now, investments were only 10%, or maybe 3% of my time. from now, the investment will be a bigger focus," he said. In leaving operations to the CEOs of the group's various companies, Son wants to focus on steering SoftBank faster towards the long-stated goal of becoming the "Berkshire Hathaway of the technology industry"._x000D_
_x000D_
All of that and especially the SoftBank Vision Fund should spell happy news for companies that count SoftBank as an investor in India. Except, it's not that simple. Although SoftBank has been around in India as a technology investor for nearly two decades, it has never really settled down in this market._x000D_
_x000D_
SoftBank's first outing here was as early as 1999 when it launched eVentures India, a venture capital firm, in collaboration with News Corp.-backed media venture capital fund ePartners and steel maker Ispat Industries promoter P.K. Mittal. The outing didn't end well. eVentures India invested $43 million out of a planned $150 million outlay, before succumbing to the 2000-01 dot-com bust. By the time it shuttered operations in 2003, the fund had a portfolio of 14 companies. It managed to exit three of those (CustomerAsset, Integma Holdings and Mentorix), wrote off investments in about six and, later sold its stake in four to Mumbai-based venture capital firm Nexus Venture Partners in a secondary block sale._x000D_
_x000D_
In 2001, around the time that eVentures India was beginning to unravel, a new technology investment fund called SoftBank Asia Infrastructure Fund, a joint venture between networking giant Cisco Systems Inc. and SoftBank, entered the Indian market. However, unlike eVentures India, it invested across early- and growth-stage companies and drew capital only from Cisco. SoftBank acted as the general partner to the fund and some of its early investments included Sify Technologies and IL&amp;FS Investsmart. By 2004, the fund had found a new identity as SAIF Partners. The fund managers struck out on their own and the firm has since grown into one of the country's most successful venture capital firms, independent of SoftBank._x000D_
_x000D_
The SoftBank we see in action here today really got into the thick of things around late-2014 shortly after Nikesh Arora was brought on board. Up until then, ad network inMobi was its sole investment. It also had a joint venture called Bharti SoftBank Holdings Pte with New Delhi-based Bharti Enterprises through which it holds a stake in messaging app Hike (recently valued at $1.4 billion). Arora, who was in line to succeed Son as CEO and quit abruptly in June this year, quickly got down to business with a series of rapid-fire deals worth $2 billion. The deal run kicked off with a $627 million investment in e-commerce marketplace Snapdeal and a $210 million investment round in cab-hailing service Ola (SoftBank led the round). By the time he departed, the portfolio had expanded to six companies, including property search and listings platform Housing, budget stays aggregator OYO Rooms and on-demand grocery delivery service Grofers._x000D_
_x000D_
Arora's aggressive deal-making got SoftBank into some of India's most sought-after start-ups and some trouble. Last year, it found itself smack in the middle of an embarrassing public spat with Housing founder Rahul Yadav, which ended with Yadav being fired._x000D_
_x000D_
Despite having built out a portfolio of investments that look promising, at least on paper, within a very short period, SoftBank's investment strategy and plans for India remain unclear. Much of that, of course, has to do with Arora's untimely departure. Deal-making has been at a virtual standstill since November last year. Trouble between Arora and SoftBank, rather a section of SoftBank's shareholders, started brewing in April. Two of its biggest investments here, Ola and Snapdeal, have been in line for fresh funds for some time. It doesn't help matters that both have just taken a writedown on their valuations by SoftBank itself. In its earnings report for the six months ended September, SoftBank wrote down as much as $555 million in the two companies._x000D_
_x000D_
What is clear though is that Son has moved on. With the mega $31 billion acquisition of semiconductor maker ARM Holdings, shortly after Arora's exit, in the bag and a $100 billion technology fund in the works, Son is re-energized for the next phase of growth. He even has a backdoor entry into Uber, courtesy the recent merger of Uber's China operations with SoftBank-backed Didi Chuxing. The deal puts Ola in a bit of a spot, which is probably why it has lately been making absurd complaints about "capital dumping" by foreign investors. Last month, in a bid to reassure the Indian portfolio, SoftBank president Alok Sama told The Economic Times that nurturing its existing portfolio companies is the top priority. He also said that Son is expected to visit India in December. More clarity on how SoftBank intends to play India in this phase will hopefully emerge then.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COMPANY EARNINGS (78%); ANNUAL FINANCIAL RESULTS (78%); TELECOMMUNICATIONS (76%); EXECUTIVES (72%); SOVEREIGN WEALTH FUNDS (69%); ELECTRONIC COMMERCE (69%)_x000D_
COMPANY: _x000D_
SOFTBANK CORP (92%); BERKSHIRE HATHAWAY INC (51%)_x000D_
TICKER: _x000D_
9984 (TSE) (92%); BRK.B (NYSE) (51%); BRK.A (NYSE) (51%)_x000D_
INDUSTRY: _x000D_
NAICS551112 OFFICES OF OTHER HOLDING COMPANIES (92%); SIC6719 OFFICES OF HOLDING COMPANIES, NEC (92%); NAICS524210 INSURANCE AGENCIES &amp; BROKERAGES (51%); NAICS524130 REINSURANCE CARRIERS (51%); SIC6411 INSURANCE AGENTS, BROKERS, &amp; SERVICE (51%)_x000D_
PERSON: _x000D_
MASAYOSHI SON (92%); TRAVIS KALANICK (79%)_x000D_
CITY: _x000D_
NEW DELHI, INDIA (89%)_x000D_
STATE: _x000D_
CALIFORNIA, USA (88%)_x000D_
COUNTRY: _x000D_
INDIA (94%); UNITED STATES (88%); CHINA (87%); ASIA (56%); SOUTH-EASTERN ASIA (55%); SAUDI ARABIA (53%)_x000D_
LOAD-DATE: November 10, 2016_x000D_
_x000D_
Copyright 2016 HT Media Ltd._x000D_
All Rights Reserved_x000D_
_x000D_
_x000D_
952 of 1084</t>
  </si>
  <si>
    <t>Kansas City Business Journal (Missouri)_x000D_
November 10, 2016 Thursday_x000D_
Kansas City PE firm acquires Wisconsin manufacturer_x000D_
_x000D_
BYLINE: James Dornbrook_x000D_
LENGTH: 353 words_x000D_
Kansas City-based TGP Investments II LLC acquired Omnidrive Holdings LLC, which operates a Wisconsin-based manufacturer called DSI Dynamatic._x000D_
_x000D_
DSI Dynamatic is a manufacturer of a variable-speed controller for electric motors, fans and pumps. Its controller can vary the speed of the electric motor to adapt to variations in flow, saving energy._x000D_
_x000D_
The company was founded in 1931 in Kenosha, Wis., to manufacturer a clutch that was originally invented for automobiles, but its founders soon discovered other applications for its product, including in air conditioning compressors for railroad cars._x000D_
_x000D_
Today, DSI Dynamatic's components have applications for metal forming, water and wastewater, asphalt and Aggregate, automotive, conveyors, plastic and rubber manufacturing, chemical manufacturing, pulp and paper, textile, wire and cable, and a multitude of other operations._x000D_
_x000D_
TGP Investments II LLC, which is related to TGP Investments LLC, acquired the company from Drive Source International Inc., which has owned it since 2002._x000D_
_x000D_
TGP Investments is the manager of a private equity fund called TGP Capital Partners II LLC, which makes investments in well-managed, profitable and growing middle-market companies in the manufacturing, distribution or business services sectors with annual revenue between $15 million and $100 million. Its investments are managed by Eric Graham, Shane Parr and John Williams._x000D_
_x000D_
Gary Cavey was named the new CEO of DSI Dynamatic. He's the former CEO of MAC Equipment Inc., which is also owned by TGP Investments._x000D_
_x000D_
"He has a tremendous track record of successfully operating industrial manufacturing businesses, and we have every confidence that he will put DSI Dynamatic in position to most effectively capitalize on the numerous growth opportunities it has in front of it," Graham said in a release._x000D_
_x000D_
TGP Investments ranked No. 5 on the Kansas City Business Journal's Top Venture Capital Providers List by local capital under management._x000D_
_x000D_
Did you find this article useful? Why not subscribe to Kansas City Business Journal for more articles and leads? Visit bizjournals.com/subscribe or call 1-866-853-3661._x000D_
_x000D_
LANGUAGE: ENGLISH_x000D_
PUBLICATION-TYPE: Newspaper_x000D_
SUBJECT: _x000D_
ACQUISITIONS (90%); EXECUTIVES (90%); HOLDING COMPANIES (90%); PRIVATE EQUITY (78%); CHEMICALS (78%); MUTUAL FUNDS (78%); MANAGERS &amp; SUPERVISORS (74%); CHEMICALS MFG (73%); PAPER &amp; PACKAGING (73%); VENTURE CAPITAL (73%); EXECUTIVE MOVES (70%); RAILROAD ROLLING STOCK (70%); RUBBER &amp; SILICONE (69%); RANKINGS (63%)_x000D_
COMPANY: _x000D_
SCHENCK PROCESS GMBH (64%)_x000D_
STATE: _x000D_
WISCONSIN, USA (92%); MISSOURI, USA (89%)_x000D_
COUNTRY: _x000D_
UNITED STATES (92%)_x000D_
LOAD-DATE: November 10, 2016_x000D_
_x000D_
Copyright 2016 American City Business Journal, Inc._x000D_
All Rights Reserved</t>
  </si>
  <si>
    <t>EQUUS TOTAL RETURN, INC. - 10-Q - Management's Discussion and Analysis of Financial Condition and Results of Operations_x000D_
Published: Thursday, November 10, 2016, 10:01:00 PM GMT_x000D_
Received: Thursday, November 10, 2016, 10:02:24 PM GMT_x000D_
Word Count: 4134_x000D_
(Edgar Glimpses)_x000D_
_x000D_
Equus Total Return, Inc. ("we," "us," "our," "Equus," the "Company," and the "Fund"), a Delaware corporation, was formed on August 16, 1991. Our shares trade on the New York Stock Exchange under the symbol 'EQS'. Our investment strategy seeks to provide the highest total return, consisting of capital appreciation and current income. _x000D_
_x000D_
The information contained in this section should be read in conjunction with our consolidated financial statements and notes thereto appearing elsewhere in this Quarterly Report and in conjunction with the financial statements and notes thereto in the Fund's Form 10-K for the year ended December 31, 2015, as filed with the SEC. In addition, some of the statements in this report constitute forward-looking statements. The matters discussed in this Quarterly Report, as well as in future oral and written statements by Management of Equus, that are forward-looking statements are based on current Management expectations that involve substantial risks and uncertainties which could cause actual results to differ materially from the results expressed in, or implied by, these forward-looking statements. Forward-looking statements relate to future events or our future financial performance. We generally identify forward-looking statements by terminology such as "may," "will," "should," "expects," "plans," "anticipates," "could," "intends," "target," "projects," "believes," "estimates," "predicts," "potential" or "continue" or the negative of these terms or other similar words. Important assumptions include our ability to originate new investments, achieve certain margins and levels of profitability, and the availability of additional capital. In light of these and other uncertainties, the inclusion of a forward-looking statement in this Quarterly Report should not be regarded as a representation by us that our plans or objectives will be achieved. The forward-looking statements contained in this Quarterly Report include statements as to: _x000D_
_x000D_
• our future operating results;_x000D_
_x000D_
• our business prospects and the prospects of our existing and_x000D_
_x000D_
prospective portfolio companies;_x000D_
_x000D_
• the return or impact of current and future investments;_x000D_
_x000D_
• our contractual arrangements and other relationships with third parties;_x000D_
_x000D_
• the dependence of our future success on the general economy and its_x000D_
_x000D_
impact on the industries in which we invest;_x000D_
_x000D_
• the financial condition and ability of our existing and prospective_x000D_
_x000D_
portfolio companies to achieve their objectives;_x000D_
_x000D_
• our expected financings and investments;_x000D_
_x000D_
• our regulatory structure and tax treatment;_x000D_
_x000D_
• our ability to qualify and operate as a BDC and a RIC, including the_x000D_
_x000D_
impact of changes in laws or regulations governing our operations, or_x000D_
_x000D_
the operations of our portfolio companies;_x000D_
_x000D_
• the adequacy of our cash resources and working capital;_x000D_
_x000D_
• the timing of cash flows, if any, from the operations of our portfolio_x000D_
_x000D_
companies;_x000D_
_x000D_
• the impact of fluctuations in interest rates on our business;_x000D_
_x000D_
• the valuation of our investments in portfolio companies, particularly_x000D_
_x000D_
those having no liquid trading market;_x000D_
_x000D_
• our ability to recover unrealized losses; and_x000D_
_x000D_
• market conditions and our ability to access additional capital, if_x000D_
_x000D_
deemed necessary._x000D_
_x000D_
28_x000D_
_x000D_
Table of Contents_x000D_
_x000D_
 _x000D_
_x000D_
There are a number of important risks and uncertainties that could cause our actual results to differ materially from those indicated by such forward-looking statements. For a discussion of factors that could cause our actual results to differ from forward-looking statements contained in this Quarterly Report, please see the discussion in Part II, "Item 1A. Risk Factors", and in Part I, "Item 1A. Risk Factors" in our Annual Report on Form 10-K for the fiscal year ended December 31, 2015. You should not place undue reliance on these forward-looking statements. The forward-looking statements made in this Quarterly Report relate only to events as of the date on which the statements are made. We undertake no obligation to update any forward-looking statement to reflect events or circumstances occurring after the date this Quarterly Report is filed with the SEC. _x000D_
_x000D_
We attempt to maximize the return to stockholders in the form of current investment income and long-term capital gains by investing in the debt and equity securities of companies with a total enterprise value of between $5.0 million and $75.0 million, although we may engage in transactions with smaller or larger investee companies from time to time. We seek to invest primarily in companies pursuing growth either through acquisition or organically, leveraged buyouts, management buyouts and recapitalizations of existing businesses or special situations. Our income-producing investments consist principally of debt securities including subordinate debt, debt convertible into common or preferred stock, or debt combined with warrants and common and preferred stock. Debt and preferred equity financing may also be used to create long-term capital appreciation through the exercise and sale of warrants received in connection with the financing. We seek to achieve capital appreciation by making investments in equity and equity-oriented securities issued by privately-owned companies (and smaller public companies) in transactions negotiated directly with such companies. Given market conditions over the past several years and the performance of our portfolio, our Management and Board of Directors believe it is prudent to continue to review alternatives to refine and further clarify the current strategies. _x000D_
_x000D_
We elected to be treated as a BDC under the 1940 Act. We currently qualify as a RIC for federal income tax purposes and, therefore, are not required to pay corporate income taxes on any income or gains that we distribute to our stockholders. We have certain wholly owned Taxable Subsidiaries each of which holds one or more portfolio investments listed on our Schedules of Investments. The purpose of these Taxable Subsidiaries is to permit us to hold certain income-producing investments or portfolio companies organized as limited liability companies, or LLCs, (or other forms of pass-through entities) and still satisfy the RIC tax requirement that at least 90% of our gross revenue for income tax purposes must consist of investment income. Absent the Taxable Subsidiaries, a portion of the gross income of these income-producing investments or of any LLC (or other pass-through entity) portfolio investment, as the case may be, would flow through directly to us for the 90% test. To the extent that such income did not consist of investment income, it could jeopardize our ability to qualify as a RIC and, therefore, cause us to incur significant federal income taxes. The income of the LLCs (or other pass-through entities) owned by Taxable Subsidiaries is taxed to the Taxable Subsidiaries and does not flow through to us, thereby helping us preserve our RIC status and resultant tax advantages. We do not consolidate the Taxable Subsidiaries for income tax purposes and they may generate income tax expense because of the Taxable Subsidiaries' ownership of the portfolio investments. We reflect any such income tax expense on our Statements of Operations. _x000D_
_x000D_
Plan of Reorganization_x000D_
_x000D_
 _x000D_
_x000D_
On May 14, 2014, we announced that the Fund intended to effect a reorganization pursuant to Section 2(a)(33) of the 1940 Act. As a first step to consummating the reorganization, we sold to MVC 2,112,000 newly-issued shares of the Fund's common stock in exchange for 395,839 shares of MVC (such transaction is hereinafter referred to as the "Share Exchange"). MVC is a business development company traded on the New York Stock Exchange that provides long-term debt and equity investment capital to fund growth, acquisitions and recapitalizations of companies in a variety of industries. The Share Exchange was calculated based on the Fund's and MVC's respective net asset value per share. At the time of the Share Exchange, the number of MVC shares received by Equus represented approximately 1.73% of MVC's total outstanding shares of common stock, and the number of Equus shares sold to MVC represented approximately 16.7% of our issued and outstanding shares of common stock. We incurred dilution of $0.11 per share as a result of the Share Exchange. Since the announcement, we have received 57,879 shares of MVC (market value of $0.4 million calculated as of the date of receipt) in the form of dividend payments. _x000D_
_x000D_
Pursuant to the terms of a Share Exchange Agreement, dated May 14, 2014, entered into by Equus and MVC which memorialized the Share Exchange, we intend to finalize the reorganization by pursuing a merger or consolidation with MVC, or a subsidiary of MVC, or one or more of MVC's portfolio companies (the "Consolidation"). Absent Equus merging or consolidating with/into MVC, our current intention is for Equus to (i) consummate the Consolidation, (ii) terminate its election to be classified as a business development company under the 1940 Act, and (iii) be restructured as a publicly-traded operating company focused on the energy and/or financial services sector. _x000D_
_x000D_
29_x000D_
_x000D_
Table of Contents_x000D_
_x000D_
Equity Incentive Plan_x000D_
_x000D_
 _x000D_
_x000D_
On June 13, 2016, the Equus shareholders approved the adoption of the Fund's 2016 Equity Incentive Plan (the "Plan"). The Plan is intended to promote the interests of the Fund by encouraging officers, employees, and directors of the Fund and its affiliates to acquire or increase their equity interest in the Fund and to provide a means whereby they may develop a proprietary interest in the development and financial success of the Fund, to encourage them to remain with and devote their best efforts to the business of the Fund, thereby advancing the interests of the Fund and its stockholders. The Plan is also intended to enhance the ability of the Fund and its affiliates to attract and retain the services of individuals who are essential for the growth and profitability of the Fund. Although certain elements of the Plan require approval from the SEC and may therefore be subsequently modified, the Plan permits the award of restricted stock as well as common stock purchase options. The maximum number of shares of common stock that are subject to awards granted under the Plan is 2,434,728 shares. The term of the Plan will expire on June 13, 2026. No awards have been granted under the Plan and, consequently, no compensation expense has been recorded for the three and nine months ended September 30, 2016. _x000D_
_x000D_
Critical Accounting Policies_x000D_
_x000D_
 _x000D_
_x000D_
See the Fund's Critical Accounting Policies from the disclosure set forth in the Annual Report on Form10-K for the year ended December 31, 2015. _x000D_
_x000D_
Recent Accounting Pronouncements_x000D_
_x000D_
In January 2016, the FASB issued ASU No. 2016-01, Recognition and Measurement of Financial Assets and Financial Liabilities. Among other things, this ASU requires that public business entities use the exit price notion when measuring the fair value of financial instruments for disclosure purposes. ASU No. 2016-01 is effective for public entities for fiscal years, and interim periods within those fiscal years, beginning after December 15, 2017. Our adoption of ASU No. 2016-01 is not anticipated to have a material effect on our financial statements. _x000D_
_x000D_
Current Market Conditions_x000D_
_x000D_
 _x000D_
_x000D_
Despite relatively low unemployment rates, the U.S. economy expanded at an annualized rate of 2.9% in the third quarter of 2016, following annualized increases of 1.2% and 0.8% for the second and first quarters, respectively, of 2016. The increase was largely attributable to greater consumer spending and higher trade activity, particularly exports. In a survey of 60 economists, the Wall Street Journal has predicted GDP growth of 2.2% for 2017 and 2.0% for 2018, although most economists also forecast a likely recession in the U.S. during the next four fiscal years. (Sources: U.S. Dept. of Commerce - Bureau of Economic Analysis , Wall Street Journal,, CNN Money, Forbes). _x000D_
_x000D_
Market conditions for business transactions during 2015, including mergers and acquisitions and private equity investments, improved to their highest level ( $3.8 trillion) since prior to the 2008 financial crisis. Such activity declined in the first nine months of 2016, as a number of high profile transactions were abandoned due to economic and regulatory factors. Nevertheless, corporations have continued a trend of deleveraging and are holding significant amounts of cash and many have focused on acquisitions as part of future growth plans. Overall growth in mergers and acquisitions during the first nine months of 2016 have increased only slightly (0.9%) compared to the same period in 2015. This followed year-over-year growth of 8.2% and 10.8% between 2014-15 and 2013-14, respectively. Private equity funds increased their assets under management during 2015 to a projected $2.4 trillion, the last period for which data is available, as private equity firms as a group enjoyed more success during the year in attracting investment capital. Results for the first nine months of 2016 are not yet available but are expected to continue this trend. (Sources: Pitchbook, Bloomberg, Fortune, Forbes). _x000D_
_x000D_
During the nine months ended September 30, 2016, our net asset value increased from $2.94 per share to $3.27 per share, an increase of 11.2%. As of September 30, 2016 , our common stock is trading at a 43.2% discount to our net asset value as compared to 39.2% as of December 31, 2015. _x000D_
_x000D_
30_x000D_
_x000D_
Table of Contents_x000D_
_x000D_
 _x000D_
_x000D_
Over the past several years, we have executed certain initiatives to enhance liquidity, achieve a lower operational cost structure, provide more assistance to portfolio companies and realize certain of our portfolio investments. Specifically, we changed the composition of our Board of Directors and Management, terminated certain of our follow-on investments, internalized the management of the Fund, suspended our managed distribution policy, modified our investment strategy to pursue shorter-term liquidation opportunities, pursued non-cash investment opportunities, and sold certain of our legacy and underperforming investment holdings. We believe these actions continue to be necessary to protect capital and liquidity in order to preserve and enhance shareholder value. Because our Management is internalized, certain of our expenses should not increase commensurate with an increase in the size of the Fund and, therefore, we expect to achieve efficiencies in our cost structure if we are able to grow the Fund._x000D_
_x000D_
Liquidity and Capital Resources_x000D_
_x000D_
We generate cash primarily from maturities, sales of securities and borrowings, as well as capital gains realized upon the sale of portfolio investments. We use cash primarily to make additional investments, either in new companies or as follow-on investments in the existing portfolio companies and to pay the dividends to our stockholders. _x000D_
_x000D_
Because of the nature and size of the portfolio investments, we may periodically borrow funds to make qualifying investments to maintain our tax status as a RIC. We often borrow such funds by utilizing a margin account with a securities brokerage firm. There is no assurance that such arrangement will be available in the future. If the Fund is unable to borrow funds to make qualifying investments, it may no longer qualify as a RIC. The Fund would then be subject to corporate income tax on its net investment income and realized capital gains, and distributions to stockholders would be subject to income tax as ordinary dividends. _x000D_
_x000D_
The Fund has the ability to borrow funds and issue forms of senior securities representing indebtedness or stock, such as preferred stock, subject to certain restrictions. Net taxable investment income and net taxable realized gains from the sales of portfolio investments are intended to be distributed at least annually, to the extent such amounts are not reserved for payment of expenses and contingencies or to make follow-on or new investments. _x000D_
_x000D_
The Fund reserves the right to retain net long-term capital gains in excess of net short-term capital losses for reinvestment or to pay contingencies and expenses. Such retained amounts, if any, will be taxable to the Fund as long-term capital gains and stockholders will be able to claim their proportionate share of the federal income taxes paid on such gains as a credit against their own federal income tax liabilities. Stockholders will also be entitled to increase the adjusted tax basis of their Fund shares by the difference between their undistributed capital gains and their tax credit. _x000D_
_x000D_
We are evaluating the impact of current market conditions on our portfolio company valuations and their ability to provide current income. We have followed valuation techniques in a consistent manner; however, we are cognizant of current market conditions that might affect future valuations of portfolio securities. We believe that our operating cash flow and cash on hand will be sufficient to meet operating requirements and to finance routine capital expenditures through the next twelve months. _x000D_
_x000D_
Results of Operations_x000D_
_x000D_
 _x000D_
_x000D_
Investment Income and Expense_x000D_
_x000D_
Net investment loss was $0.6 million and $0.4 million for the three months ended September 30, 2016 and 2015, respectively, and $1.8 million and $2.0 million for the nine months ended September 30, 2016 and September 30, 2015, respectively. The decrease in net investment loss generated at September 30, 2016 compared to September 30, 2015 is due primarily to an increase in total investment income. _x000D_
_x000D_
Investment income was $0.2 million and $0.09 million for the three months ended September 30, 2016 and September 30, 2015, respectively, and $0.6 million and $0.2 million for the nine months ended September 30, 2016 and September 30, 2015 , respectively. The increase in investment income was primarily due to the increase in income producing investments, including interest income from our loan to Biogenic Reagents, LLC and the MVC share dividends received during the three and nine months ended September 30, 2016. _x000D_
_x000D_
Total expenses were $0.8 million and $0.5 million for the three months ended September 30, 2016 and September 30, 2015, respectively, and unchanged at $2.3 million for the nine months ended September 30, 2016 and September 30, 2015. The increase is principally due to professional fees paid during the three months ended September 30, 2016. _x000D_
_x000D_
31_x000D_
_x000D_
Table of Contents_x000D_
_x000D_
 _x000D_
_x000D_
Realized Gains and Losses on Sales of Portfolio Securities _x000D_
_x000D_
During the nine months ended September 30, 2016, we realized a loss of $9.0 thousand from the sale of temporary cash investments. _x000D_
_x000D_
During the nine months ended September 30, 2015, we realized net capital losses_x000D_
_x000D_
of $2.5 million, including the following significant transactions (in_x000D_
_x000D_
thousands):_x000D_
_x000D_
Portfolio Realized Gain_x000D_
_x000D_
Company Industry Type Transaction Type (Loss)_x000D_
_x000D_
Spectrum Business_x000D_
_x000D_
Management, products and_x000D_
_x000D_
LLC services Control Disposition $ (2,850 )_x000D_
_x000D_
Orco Property_x000D_
_x000D_
Group S. A. Real Estate Non-affiliate Disposition 372_x000D_
_x000D_
Various others Disposition (5 )_x000D_
_x000D_
$ (2,483 )_x000D_
_x000D_
 _x000D_
_x000D_
Changes in Unrealized Appreciation/Depreciation of Portfolio Securities _x000D_
_x000D_
During the nine months ended September 30, 2016, we recorded an increase of $5.9 million in net unrealized appreciation, from $2.4 million to $8.3 million, in our portfolio securities. Such increase resulted primarily from the following changes:_x000D_
_x000D_
(i) Increase in the fair value of our shareholding in MVC of $0.4 million due _x000D_
_x000D_
to an increase in the MVC share price during the nine months ended_x000D_
_x000D_
September 30, 2016 and the receipt of dividend payments in the form of_x000D_
_x000D_
additional shares of MVC;_x000D_
_x000D_
 _x000D_
_x000D_
(ii) Increase in the fair value of our shareholding in PalletOne, Inc. of $5.8_x000D_
_x000D_
million due to continued strong revenue and earnings growth, and an_x000D_
_x000D_
overall improvement in comparable industry sectors;_x000D_
_x000D_
 _x000D_
_x000D_
(iii) Decrease in the fair value of our holdings in Equus Energy, LLC of $0.3_x000D_
_x000D_
million, principally due to a combination of lower production without a_x000D_
_x000D_
corresponding increase in proved reserves and continued lower short- and_x000D_
_x000D_
long-term prices for crude oil and natural gas._x000D_
_x000D_
 _x000D_
_x000D_
During the nine months ended September 30, 2015, we recorded a net change in unrealized appreciation of $6.0 million, to a net unrealized appreciation of $2.4 million. Such change in unrealized appreciation resulted primarily from the following changes: _x000D_
_x000D_
(i) Decrease in the fair value of our holdings in Equus Energy, LLC of $2.3_x000D_
_x000D_
million, principally due to a combination of production without a_x000D_
_x000D_
corresponding increase in proved reserves and declining short- and_x000D_
_x000D_
long-term prices for crude oil and natural gas;_x000D_
_x000D_
(ii) Decrease in the fair value of our shareholding in MVC of $0.7 million due_x000D_
_x000D_
to a decrease in the MVC share price during the period, which was_x000D_
_x000D_
partially offset by $0.2 million in dividends received in the form of_x000D_
_x000D_
additional MVC shares;_x000D_
_x000D_
(iii) Increase in the fair value of our shareholding in PalletOne, Inc. of $6.5_x000D_
_x000D_
million due to an overall improvement in the industry sector for packaging_x000D_
_x000D_
companies, as well as continued revenue and earnings growth;_x000D_
_x000D_
(iv) Transfer of unrealized depreciation to realized gain on our holding of OPG_x000D_
_x000D_
Notes of $0.4 million in connection with the sale of our interest in the_x000D_
_x000D_
OPG Notes; and_x000D_
_x000D_
(v) Transfer of unrealized depreciation to realized loss on our holdings in_x000D_
_x000D_
Spectrum of $2.9 million in connection with the sale of our interest in_x000D_
_x000D_
Spectrum._x000D_
_x000D_
Dividends_x000D_
_x000D_
 _x000D_
_x000D_
We will pay out net investment income and/or realized capital gains, if any, on an annual basis as required under the Investment Company Act of 1940. _x000D_
_x000D_
32_x000D_
_x000D_
Table of Contents_x000D_
_x000D_
Portfolio Securities_x000D_
_x000D_
 _x000D_
_x000D_
On January 29, 2016, we invested $2.0 million in Biogenic Reagents, LLC ("Biogenic") in the form of a senior secured promissory note originally maturing April 28, 2016 and subsequently extended to June 30, 2016, and bearing cash and PIK interest at the combined rate of 16% per annum. Biogenic is a developer and producer of high value carbon products from renewable biomass, headquartered in Minneapolis. The company has developed and commercialized a low-cost platform technology to make carbon products such as activated carbon for use in purification of air, water, food and pharmaceuticals and agricultural carbon to improve crop production. _x000D_
_x000D_
On March 2, 2016, we extended the maturity of the 5TH Element Tracking, LLC ("5TH Element") promissory note to July 1, 2016 and received fees in the form of a PIK and cash totaling $0.05 million. Effective June 30, 2016, we agreed to further extend the maturity of the note to October 31, 2016 in exchange for fees in the form of a PIK and cash totaling $0.05 million. Effective October 31, 2016 , in an effort to facilitate refinancing efforts of 5TH Element with its senior lender, we further extended the maturity of the note to March 31, 2017. _x000D_
_x000D_
On April 1, 2016, we received $40,000 in cash representing payment of accrued cash interest on our $2.0 million loan to Biogenic, made on January 29, 2016. _x000D_
_x000D_
On July 4, 2016, we issued a notice of default to Biogenic Reagents, LLC ("Biogenic"), regarding a senior secured promissory note issued by Biogenic to the Fund in the principal amount of $2.0 million. Based on our evaluation of the liquidation value of the assets of Biogenic and the seniority of our claim, we believe Equus will recover the principal amount and all interest as accrued in connection with this note. _x000D_
_x000D_
On October 21, 2016, in exchange for a non-refundable fee of $62,500, Equus Energy granted a 120-day option to a third-party to acquire all of Equus Energy's mineral interests in approximately 20 acres located in Glasscock County, Texas , for an exercise purchase price of $250,000. We believe that the receipt of the option fee, the anticipated receipt of the exercise purchase price for the option, and overall improved operational performance of Equus Energy will enable Equus Energy to maintain sufficient liquidity to meet its obligations for the next 12 months. _x000D_
_x000D_
During the nine months ended September 30, 2016, we received dividends in the form of additional shares of $0.2 million relating to our shareholding in MVC. _x000D_
_x000D_
On January 6, 2015, we sold our interests in Spectrum to 5th Element. The purchase price of $3.9 million paid by 5th Element consisted of $3.0 million in cash and a 1-year subordinated note in the original principal amount of $0.9 million , bearing interest at the rate of 14% per annum. We realized a net capital loss of $2.8 million in connection with the sale of our interest in Spectrum. _x000D_
_x000D_
Also on January 6, 2015, in connection with the sale of our interest in Spectrum, our $0.5 million loan to Security Monitor Holdings, LLC, together with all accrued interest amounting to approximately $0.1 million, was repaid. _x000D_
_x000D_
On January 30, 2015, we received a partial redemption payment in respect of our holding of OPG Note in the amount of €36,587 [ $41,478]. _x000D_
_x000D_
On February 20, 2015, we sold our OPG Notes at a discount of 23% to their par value, receiving $1.0 million in cash and a realized gain of $0.4 million. _x000D_
_x000D_
During the nine months ended September 30, 2015, we received dividends in the form of additional shares of $0.2 million relating to our shareholding in MVC. _x000D_
_x000D_
Subsequent Events_x000D_
_x000D_
 _x000D_
_x000D_
Management performed an evaluation of the Fund's activity through the date the financial statements were issued, noting the following subsequent events: _x000D_
_x000D_
On October 3, 2016, we sold U.S. Treasury Bills for $30.0 million and repaid our margin loan. _x000D_
_x000D_
On October 21, 2016, in exchange for a non-refundable fee of $62,500, Equus Energy granted a 120-day option to a third-party to acquire all of its mineral interests in approximately 20 acres located in Glasscock County, Texas for an exercise purchase price of $250,000. If exercised, the option fee will be credited toward the purchase price. _x000D_
_x000D_
33_x000D_
_x000D_
Table of Contents</t>
  </si>
  <si>
    <t>Alpha Associates CEE IV Project_x000D_
Published: Thursday, November 10, 2016_x000D_
Received: Thursday, November 10, 2016, 6:44:46 PM GMT_x000D_
Word Count: 315_x000D_
(Pivotal Sources)_x000D_
_x000D_
Switzerland, Nov. 10 -- Project Id: 41569 _x000D_
_x000D_
Description: Country:Regional_x000D_
_x000D_
Project number:48186_x000D_
_x000D_
Business sector:Equity funds_x000D_
_x000D_
Notice type:Private_x000D_
_x000D_
Environmental category:FI_x000D_
_x000D_
Target board date: 14 Dec 2016_x000D_
_x000D_
Status:Concept Reviewed_x000D_
_x000D_
PSD disclosed: 09 Nov 2016_x000D_
_x000D_
Project Description_x000D_
_x000D_
The proposed project is a private equity fund (the "Fund") with a target size of EUR 100 million and a maximum size of EUR 200 million. The Fund will purchase interests in existing private equity funds in the secondary market and make selective direct investments into companies alongside reputable and experienced lead investors. The Fund's regional focus will include the countries of Central and Southeastern Europe, Eastern Europe and the Caucasus, Central Asia, Russia and Turkey. _x000D_
_x000D_
Project Objectives_x000D_
_x000D_
The Fund will provide (i) a vehicle for investors to access secondary interests in private equity funds and will increase the ability of these funds to access capital; (ii) it will provide capital, directly and indirectly, to companies in the Region. _x000D_
_x000D_
Client Information_x000D_
_x000D_
ALPHA ASSOCIATES AG _x000D_
_x000D_
Alpha CEE IV LP is to be established as a limited partnership and will be managed by Alpha Associates, an independent private equity manager based in Switzerland specialising in fund of funds investments including secondary market activities. _x000D_
_x000D_
EBRD Finance Summary_x000D_
_x000D_
EUR 25,000,000.00_x000D_
_x000D_
The EBRD will commit the lesser of EUR 25 million or 25% of the aggregate capital commitments at final close. _x000D_
_x000D_
Total Project Cost_x000D_
_x000D_
EUR 200,000,000.00_x000D_
_x000D_
Target size of the Fund is EUR 100 million, with a hard cap of EUR 200 million. _x000D_
_x000D_
Country: Switzerland_x000D_
_x000D_
Sector: Banking, Financial Services &amp;Insurance,Funding Agencies,Industry _x000D_
_x000D_
Address: Petra Salesny, COO info@alpha-associates.ch +41 43 244 31 00 +41 43 244 31 01 http://www.alpha-associates.ch Alpha Associates, Talstrasse 80, P.O. Box, 8021 Zürich 1, Switzerland_x000D_
_x000D_
Alt_address: For business opportunities or procurement, contact the client company. For state-sector projects, visit EBRD Procurement: Tel: +44 20 7338 6794 Email: procurement@ebrd.com_x000D_
_x000D_
End Date: November 30, 2017. _x000D_
_x000D_
 _x000D_
 _x000D_
 _x000D_
 _x000D_
(c) 2016 pivotalsources.com</t>
  </si>
  <si>
    <t>Genomenon, Brio Device Score $400K from U-M’s Biomedical Seed Fund_x000D_
Xconomy_x000D_
Published: Wednesday, November 9, 2016, 9:33:00 PM GMT_x000D_
Received: Thursday, November 10, 2016, 1:59:25 AM GMT_x000D_
Word Count: 401_x000D_
_x000D_
(Xconomy)_x000D_
_x000D_
The University of Michigan’s Monroe-Brown Biomedical Seed Fund today announced inaugural investments in Genomenon and Brio Device, two biotech startups spun out of the university. _x000D_
_x000D_
Genomenon, a company developing diagnostics and discovery software to automate the organization of genomic sequencing data, received $250,000. Genomenon was a finalist at Detroit’s Google Demo Day pitch contest earlier this year as well as in 2015, and the company also won the $100,000 runner-up prize at last year’s Accelerate Michigan Innovation Competition. In April, Genomenon CEO Mark Kiel told Xconomy that there is tons of publicly available of genomic data without a fast way to organize it for research and clinical purposes—a significant challenge in the industry. _x000D_
_x000D_
“The first genome to be sequenced took 10 years and $3 billion to do,” Kiel said. “Now, the technology has progressed to the point that we can do it in a day for $1,000. The challenge is that the improvements in the technology have not been matched by improvements in analytics.” _x000D_
_x000D_
Brio Device, founded by a team of women, produces commercialized airway devices for endotracheal intubation. The Monroe-Brown Seed Fund awarded Brio $150,000 to expand staff and help launch its products as soon as next spring. The funding follows an SBIR grant extension and $50,000 investment earlier this year from the First Step Fund. Last year, Brio scored $150,000 from Quantum Medical Concepts, a fund backed by the Michigan State Medical Society. _x000D_
_x000D_
The Monroe-Brown Seed Fund invests in startups with U-M licensed intellectual property working in therapeutics, devices, diagnostics, or health IT. The funding is intended to bridge the gap between U-M’s translational programs and venture backing. The fund was established last April with support from the Monroe-Brown Foundation._x000D_
_x000D_
Reprints | Share: _x000D_
_x000D_
 _x000D_
UNDERWRITERS AND PARTNERS_x000D_
 _x000D_
 _x000D_
 _x000D_
 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c) 2016 "Xconomy" and "Newstex LLC"</t>
  </si>
  <si>
    <t>_x000D_
The Deal Pipeline_x000D_
November 7, 2016 Monday_x000D_
Bridgepoint sees Sapec Agro as fertile area for growth_x000D_
_x000D_
BYLINE: by Laura Board_x000D_
LENGTH: 641 words_x000D_
U.K. private equity firm Bridgepoint Advisers Ltd. Has joined the worldwide scramble for crop protection assets with a €456 million ($503 million) deal to buy the agribusiness interests of Brussels-listed Sapec SA._x000D_
_x000D_
The agreement for Portugal-based Sapec Agro SA comes just three days after the seller announced it would proceed with a divestiture after it earlier enlisted Lazard to conduct a strategic review of the assets. On Friday, Sapec said it expected to reach an agreement with a buyer during November, noting that talks had only just started after it received "several firm offers." It said at the time it would distribute a "substantial part of the proceeds."_x000D_
_x000D_
Sapec shares were recently up 54% at €79.00 on Euronext Brussels, translating into a market value of €107 million. Sapec's other interests include industrial chemicals, agricultural commodities and logistics._x000D_
_x000D_
Sapec Agro had recurring Ebitda of €39.5 million in the 12 months ended June, according to Sapec. It produces crop protection and crop nutrition products under the Tradecorp brand. Bridgepoint said Sapec Agro had revenue of €223 million in 2015 and noted that its businesses are in "structurally growing markets" as farmers attempt to increase crop yields._x000D_
_x000D_
The buyout firm is keeping on Eric van Innis as Sapec Agro's CEO, while Bridgepoint 's Spanish head, HÃ©ctor PÃ©rez, is overseeing the investment._x000D_
_x000D_
"The performance of the Sapec Agro Business to date has been robust but it is now ready to accelerate growth and gain scale as its market consolidates," said PÃ©rez in the statement. " We believe there is an opportunity to use its leading-edge R&amp;D and expertise in the complex regulatory agro environment to drive further revenue growth, enter new territories and launch new customized products. We will also explore consolidation opportunities for the business. "_x000D_
_x000D_
The €456 million price is in line with the 11 to 12 times recurring Ebitda that Sapec said Friday it expected the operation to fetch._x000D_
_x000D_
Bridgepoint is making a foray into agrochemicals through its €4 billion Bridgepoint Europe V fund. It secured the deal with Sapec after what one person familiar with the situation described as a limited auction._x000D_
_x000D_
The agreement comes as several companies work to complete far larger takeovers in the agribusiness sector, with China National Chemical Corp. attempting to buy Syngenta AG (SYT) for $43 billion and Bayer AG in September securing Monsanto Co.'s (MON) blessing for a $66 billion offer. Also in September Agrium Inc. (AGU) and Potash Corp. of Saskatchewan Inc. (POT) agreed create a $36 billion fertilizer giant. And in the wider chemicals sector, Dow Chemical Co. (DOW) is aiming to close its $130 billion purchase of E.I. du Pont de Nemours and Co. (DD) early next year, though regulators have flagged farm supplies as a potentially problematic area from an antitrust perspective._x000D_
_x000D_
The deal comes less than a week after Bridgepoint's lower midmarket arm, Bridgepoint Development Capital, agreed to buy children's residential camp provider Inspiring Learning Ltd., of Brighton, England, from Priori Capital Partners LP and Ares Management LP._x000D_
_x000D_
For the Sapec Agro purchase, Bridgepoint took debt financing from BNP Paribas SA, SociÃ©tÃ© GÃ©nÃ©rale SA, CrÃ©dit Agricole CIB, HSBC Holdings plc, Rabobank NV and Mizuho Securities Co. Ltd._x000D_
_x000D_
Bridgepoint's advisers include HSBC and PricewaterhouseCoopers LLP. Its law firm is Freshfields Bruckhaus Deringer LLP. ERM Group Inc. is handling environmental matters and Willis Ltd. Took care of insurance issues._x000D_
_x000D_
For Sapec, as well as Lazard, advisers on the deal include Ernst &amp; Young LLP, which handled financial due diligence and tax issues, while UrÃ­a MenÃ©ndez is its legal adviser._x000D_
_x000D_
The transaction is subject to standard competition clearances._x000D_
_x000D_
DEAL SIZE_x000D_
$ 500 Million to 1 Billion_x000D_
_x000D_
LANGUAGE: ENGLISH_x000D_
DOCUMENT-TYPE: Article_x000D_
PUBLICATION-TYPE: Web Publication_x000D_
SUBJECT: _x000D_
AGRICULTURAL CHEMICALS (92%); PRIVATE EQUITY (91%); PESTICIDES (90%); AGREEMENTS (90%); AUCTIONS (89%); CHEMICALS (89%); AGRICULTURE (89%); COMPANY EARNINGS (89%); RESEARCH &amp; DEVELOPMENT (88%); CHEMICALS MFG (88%); EBITDA (88%); FERTILIZERS (78%); AGRICULTURAL SECTOR PERFORMANCE (78%); BUYINS &amp; BUYOUTS (78%); AGRICULTURAL TRADE (78%); STOCK EXCHANGES (78%); TAKEOVERS (77%); AGRICULTURAL MARKETING (74%); CHEMICALS TRADE (74%); COMMODITIES TRADING (73%); CHEMICALS SECTOR PERFORMANCE (73%); NEW PRODUCTS (71%); DIVESTITURES (71%); NUTRITION (52%)_x000D_
Private Equity; Auctions; M&amp;A_x000D_
COMPANY: _x000D_
SAPEC SA (94%); SAPEC AGRO SA (85%); SYNGENTA AG (84%); DOW CHEMICAL CO (83%); BAYER AG (83%); AGRIUM INC (83%); E I DU PONT DE NEMOURS &amp; CO (83%); NATIONAL CHEMICAL CORP (62%); MONSANTO CO (61%); POTASH CORP OF SASKATCHEWAN INC (60%)_x000D_
TICKER: _x000D_
SAP (BRU) (94%); SYT (NYSE) (84%); SYNN (SWX) (84%); DOW (NYSE) (83%); 4850 (TSE) (83%); BAYN (FRA) (83%); BAY (MCE) (83%); BAY (BIT) (83%); AGU (TSX) (83%); AGU (NYSE) (83%); DUPP (PAR) (83%); DD (NYSE) (83%); MON (NYSE) (61%); POT (TSX) (60%); POT (NYSE) (60%)_x000D_
INDUSTRY: _x000D_
NAICS325320 PESTICIDE &amp; OTHER AGRICULTURAL CHEMICAL MANUFACTURING (94%); SIC0139 FIELD CROPS EXCEPT CASH GRAINS (94%); NAICS325311 NITROGENOUS FERTILIZER MANUFACTURING (85%); SIC2873 NITROGENOUS FERTILIZERS (85%); NAICS424910 FARM SUPPLIES MERCHANT WHOLESALERS (84%); SIC2879 PESTICIDES &amp; OTHER AGRICULTURAL CHEMICALS (83%); NAICS325211 PLASTICS MATERIAL &amp; RESIN MANUFACTURING (83%); NAICS325180 OTHER BASIC INORGANIC CHEMICAL MANUFACTURING (83%); NAICS325412 PHARMACEUTICAL PREPARATION MANUFACTURING (83%); NAICS325510 PAINT &amp; COATING MANUFACTURING (83%); SIC2851 PAINTS, VARNISHES, LACQUERS, ENAMELS &amp; ALLIED PRODUCTS (83%); SIC2821 PLASTICS MATERIALS, SYNTHETIC &amp; RESINS, &amp; NONVULCANIZABLE ELASTOMERS (83%); SIC2812 ALKALIES &amp; CHLORINE (62%); SIC5191 FARM SUPPLIES (61%); NAICS212392 PHOSPHATE ROCK MINING (60%); NAICS212391 POTASH, SODA &amp; BORATE MINERAL MINING (60%)_x000D_
Financial Services - Private Equity_x000D_
CITY: _x000D_
BRUSSELS, BELGIUM (90%)_x000D_
COUNTRY: _x000D_
BELGIUM (92%); EUROPE (92%); PORTUGAL (73%)_x000D_
REGION: Europe; Europe; Europe_x000D_
LOAD-DATE: November 11, 2016_x000D_
_x000D_
Copyright 2016 The Deal, L.L.C._x000D_
All Rights Reserved</t>
  </si>
  <si>
    <t>_x000D_
_x000D_
News Bites - People in Business_x000D_
November 11, 2016 Friday_x000D_
James Tsiolis starts second year as NetLinkz Non-Executive Director 11 November 2016_x000D_
_x000D_
LENGTH: 257 words_x000D_
James Tsiolis was appointed Non-Executive Director of NetLinkz (ASX:NET) one year ago on November 11, 2015._x000D_
_x000D_
MCAP History:_x000D_
_x000D_
 _x000D_
_x000D_
NET_x000D_
Share Price (AUD)_x000D_
Market Capitalisation (AUD)_x000D_
Market Capitalisation (USD)_x000D_
Last Traded Nov 10_x000D_
0.03_x000D_
12.1 million_x000D_
9.3 million_x000D_
1 Year ago_x000D_
0.14_x000D_
45.4 million_x000D_
32 million_x000D_
Biography_x000D_
_x000D_
James Tsiolis, Executive Chairman and Non-Executive Director_x000D_
_x000D_
Mr James Tsiolis brings over 25 years of experience in funds management and capital markets and is currently a founder a nd Chief Executive Officer of Strat egic Capi tal Management Limited (SCML), an investment management and advisory firm. Mr Tsiolis was the investment adviser to several large superannuation funds, includi ng Military Supe rannuation $3.9 billion, as well as the fund manager of SCM's retail products ($1 b illion ). Mr Tsiolis has been a member of several investment and corporate advisory committees including Macquarie Global Infrastructure Funds, Rosemont Partners, Direct Inv estment Fund, Deu t s che Private Equity, Military Superannuation, Citic China Mezzanine Investment Fund and Energy Investors Group. Mr Tsiolis has overseen a number of investments from start up to IPO in the technology sector._x000D_
_x000D_
Prior to SCML, Mr Tsiolis served as the Head of Research at ipac Securities. He was also a Senior Investment Analyst of ASSIRT Investment &amp; Technology and a quantitative analyst of James Capel Australia Ltd. Mr Tsiolis is a Governor of the Archeological Institutue in Athens and former deputy chairman of North Asian Strategic Holding Limited_x000D_
_x000D_
Source: www.BuySellSignals.com_x000D_
_x000D_
LANGUAGE: English_x000D_
DOCUMENT-TYPE: Corporate analysis_x000D_
PUBLICATION-TYPE: Newswire_x000D_
SUBJECT: _x000D_
MARKET CAPITALIZATION (91%); INVESTMENT MANAGEMENT (90%); EXECUTIVES (90%); BOARDS OF DIRECTORS (90%); APPOINTMENTS (90%); MANAGERS &amp; SUPERVISORS (78%); BOARD CHANGES (78%); PRIVATE EQUITY (75%); MUTUAL FUNDS (75%); INVESTMENT ADVISERS (75%); INITIAL PUBLIC OFFERINGS (73%); ARCHAEOLOGY (73%); ANTHROPOLOGY &amp; ARCHAEOLOGY(65%); PROFILES &amp; BIOGRAPHIES (56%)_x000D_
COMPANY: _x000D_
NetLinkz Limited_x000D_
TICKER: _x000D_
NET_x000D_
COUNTRY: _x000D_
NORTHERN ASIA (79%); ASIA (79%)_x000D_
Australia; Australia_x000D_
LOAD-DATE: November 11, 2016_x000D_
_x000D_
Copyright 2016 News Bites Pty Ltd._x000D_
All Rights Reserved</t>
  </si>
  <si>
    <t>_x000D_
mergersandacquisitions.com_x000D_
November 11, 2016_x000D_
PE Firms Fundraising: Carlyle Europe Realty, Comvest Capital and Others_x000D_
_x000D_
; _x000D_
HGGC is also raising a fund_x000D_
_x000D_
SECTION: _x000D_
NEWS_x000D_
Vol. 1_x000D_
No. 1_x000D_
LENGTH: 481 words_x000D_
 _x000D_
Name of Issuer_x000D_
Date of First Sale_x000D_
Total Offering Amount_x000D_
Marble Point Investments LP_x000D_
10/31/2016_x000D_
Indefinite_x000D_
Marble Point Investments I LP_x000D_
10/31/2016_x000D_
Indefinite_x000D_
Southvest VII Co-Investment Fund-B, L.P._x000D_
10/31/2016_x000D_
Indefinite_x000D_
MVP ES Fund IV LLC_x000D_
11/9/2016_x000D_
$2,000,000_x000D_
Lubert-Adler / Laramar Urban Neighborhood Capital Fund, L.P._x000D_
11/1/2016_x000D_
$500,000,000_x000D_
Huron Flex Equity Fund Executives LP_x000D_
First Sale Yet to Occur_x000D_
Indefinite_x000D_
Huron Flex Equity Fund LP_x000D_
First Sale Yet to Occur_x000D_
$100,000,000_x000D_
Sagamore China Partners IV, L.P._x000D_
10/26/2016_x000D_
$10,000,000_x000D_
Galtney Partners LP_x000D_
First Sale Yet to Occur_x000D_
$40,000,000_x000D_
EquityZen Growth Technology Fund LLC - Series 51_x000D_
10/27/2016_x000D_
$119,505_x000D_
Union Real Estate II LP_x000D_
First Sale Yet to Occur_x000D_
$292,000,000_x000D_
Silverfern SW (Cayman) LP_x000D_
10/11/2016_x000D_
$15,800,000_x000D_
EquityZen Growth Technology Fund LLC - Series 66_x000D_
11/1/2016_x000D_
$550,000_x000D_
EquityZen Growth Technology Fund LLC - Series 60_x000D_
10/31/2016_x000D_
$149,994_x000D_
EquityZen Growth Technology Fund LLC - Series 59_x000D_
10/28/2016_x000D_
$356,460_x000D_
EquityZen Growth Technology Fund LLC - Series 58_x000D_
10/28/2016_x000D_
$165,000_x000D_
AACP China Growth Investors VIII, L.P._x000D_
11/8/2016_x000D_
Indefinite_x000D_
Kimmeridge Mineral Fund, LP_x000D_
First Sale Yet to Occur_x000D_
Indefinite_x000D_
BLC Secured Credit Partners LLC (Series 15-PPS)_x000D_
12/18/2015_x000D_
$11,100,000_x000D_
BLC Secured Credit Partners LLC (Series 14-3)_x000D_
3/31/2015_x000D_
$30,000,000_x000D_
Southvest VII Co-Investment Fund-A, L.P._x000D_
10/31/2016_x000D_
Indefinite_x000D_
BM Tigers, LP_x000D_
10/4/2016_x000D_
$15,000,000_x000D_
CapitalWorks Fund IV, L.P._x000D_
10/31/2016_x000D_
$125,000,000_x000D_
YCP PL, L.P._x000D_
10/28/2016_x000D_
$30,000,000_x000D_
U.S. Select Private Opportunities Fund III LP_x000D_
First Sale Yet to Occur_x000D_
Indefinite_x000D_
Rockwood Income &amp; Credit Partners, L.P._x000D_
First Sale Yet to Occur_x000D_
Indefinite_x000D_
Oncap IV LP_x000D_
11/7/2016_x000D_
Indefinite_x000D_
Oncap IV Select LP_x000D_
11/7/2016_x000D_
Indefinite_x000D_
AG DLI II, L.P._x000D_
10/28/2016_x000D_
Indefinite_x000D_
AG Direct Lending Fund II (Unlevered), L.P._x000D_
10/28/2016_x000D_
Indefinite_x000D_
MEIF Co-Invest LP_x000D_
10/25/2016_x000D_
$545,000,000_x000D_
Comvest Capital IV International (Cayman) LP_x000D_
First Sale Yet to Occur_x000D_
$650,000,000_x000D_
Comvest Capital IV International LP_x000D_
First Sale Yet to Occur_x000D_
$650,000,000_x000D_
Comvest Capital IV LP_x000D_
First Sale Yet to Occur_x000D_
$650,000,000_x000D_
Safe Harbor Equity Distressed Debt Fund 2 LP_x000D_
First Sale Yet to Occur_x000D_
$50,000,000_x000D_
AG GTDL Fund II, L.P._x000D_
10/28/2016_x000D_
Indefinite_x000D_
SG Growth Partners IV, LP_x000D_
First Sale Yet to Occur_x000D_
$750,000,000_x000D_
Hony Fund VIII Co-Investment Vehicle, L.P._x000D_
First Sale Yet to Occur_x000D_
Indefinite_x000D_
Starboard Theraplay, LLC_x000D_
10/31/2016_x000D_
Indefinite_x000D_
Fisher Lynch Co-Investment Partnership III, L.P._x000D_
11/4/2016_x000D_
$707,000,000_x000D_
Tillridge Global Agribusiness Partners II, L.P._x000D_
10/21/2016_x000D_
$750,000,000_x000D_
Z Capital Credit Tactical Fund LP_x000D_
First Sale Yet to Occur_x000D_
$500,000,000_x000D_
HGGC FUND III, L.P._x000D_
First Sale Yet to Occur_x000D_
$1,500,000,000_x000D_
HGGC FUND III-A, L.P._x000D_
First Sale Yet to Occur_x000D_
$1,500,000,000_x000D_
BCM Fund I, LP_x000D_
10/21/2016_x000D_
$125,000,000_x000D_
SkyKnight Income, LLC_x000D_
4/12/2016_x000D_
Indefinite_x000D_
LEGS 1, LLC_x000D_
First Sale Yet to Occur_x000D_
$5,000,000_x000D_
Carlyle Europe Realty Net.Works, L.P._x000D_
First Sale Yet to Occur_x000D_
Indefinite_x000D_
Private Equity Regulation D Filings (New Notices) Novermber 4 to November 10, 2016_x000D_
 _x000D_
 _x000D_
Source: SEC Filings_x000D_
 _x000D_
 _x000D_
URL: http://www.themiddlemarket.com_x000D_
LANGUAGE: ENGLISH_x000D_
PUBLICATION-TYPE: Journal_x000D_
SUBJECT: _x000D_
MUTUAL FUNDS (90%); BUYINS &amp; BUYOUTS (90%); LIMITED PARTNERSHIPS (89%); FUNDRAISING (77%)_x000D_
LOAD-DATE: November 11, 2016_x000D_
_x000D_
Copyright 2016 SourceMedia, Inc._x000D_
All Rights Reserved</t>
  </si>
  <si>
    <t>_x000D_
_x000D_
_x000D_
Private Equity Wire_x000D_
November 11, 2016 Friday 01:06 PM GMT_x000D_
LeapFrog completes partial exit from IFMR Capital_x000D_
_x000D_
BYLINE: Emily Perryman_x000D_
LENGTH: 400 words_x000D_
LeapFrog Investments, a private equity investor in emerging markets, has made a partial exit from IFMR Capital, a provider of capital market access to financial institutions that serve low-income consumers._x000D_
_x000D_
The exit is part of a wider deal in which Eight Roads Ventures, the proprietary investment arm of Fidelity International, will be investing up to USD25 million in the company._x000D_
 _x000D_
LeapFrog will continue as the largest independent shareholder, actively adding value to IFMR Capital's business. LeapFrog's profit-with-purpose partnership with IFMR Capital so far has seen the business increase its reach across India to over 29 million underserved people, a 240 per cent increase since LeapFrog entered the business._x000D_
 _x000D_
Today IFMR Capital works with over 100 institutions that serve individual borrowers in affordable housing, small business, vehicle and agriculture finance. The company has so far facilitated capital of around USD4.5 billion._x000D_
 _x000D_
Michael Fernandes, partner at LeapFrog Investments and co-leader of LeapFrog's Asian investments, says: "We are delighted to be part of IFMR Capital's rapid growth story. This inspiring story of both profit and purpose proves that meeting the need for financial inclusion in India is a compelling investment proposition. We look forward to continuing our close partnership with this exceptional management team as they reach increasing millions of underserved people across the country."_x000D_
 _x000D_
According to the World Bank, just 6 per cent of Indian adults over the age of 15 have borrowed from a financial institution, while only 9 per cent have accessed credit for a farm or business._x000D_
 _x000D_
This transaction represents LeapFrog's first realisation from its USD400 million second fund, which takes private equity stakes in innovative firms in Asia and Africa, and has a specialist focus on companies that provide essential financial services to low-income consumers._x000D_
 _x000D_
Kshama Fernandes, managing director and CEO, IFMR Capital, says: "IFMR Capital works to create a stable and inclusive financial inclusion ecosystem in India. LeapFrog Investments has provided IFMR Capital with exceptional financial and strategic expertise, which has enabled the business to accelerate its growth and substantially increase its impact across India. This deal is a further demonstration of the vast market opportunity of delivering universal access to finance across India."_x000D_
_x000D_
LANGUAGE: ENGLISH_x000D_
PUBLICATION-TYPE: Web Publication_x000D_
SUBJECT: _x000D_
EMERGING MARKETS (90%); PRIVATE EQUITY (90%); BANKING &amp; FINANCE (90%); CONSUMERS (90%); LOW INCOME PERSONS (89%); DEVELOPMENT BANKS (78%); MANAGERS &amp; SUPERVISORS (74%); SMALL BUSINESS (71%); INTERNATIONAL ECONOMIC ORGANIZATIONS (63%)_x000D_
COMPANY: _x000D_
FIDELITY INTERNATIONAL LTD (57%)_x000D_
INDUSTRY: _x000D_
NAICS525910 OPEN-END INVESTMENT FUNDS (57%); NAICS523930 INVESTMENT ADVICE (57%); NAICS523920 PORTFOLIO MANAGEMENT (57%)_x000D_
COUNTRY: _x000D_
INDIA (93%); ASIA (79%); AFRICA (73%)_x000D_
LOAD-DATE: November 11, 2016_x000D_
_x000D_
Copyright 2016 GFM Ltd._x000D_
All Rights Reserved</t>
  </si>
  <si>
    <t>Kansas City Business Journal (Missouri)_x000D_
November 11, 2016 Friday_x000D_
ACG panel: Election leaves KC capital markets cautiously optimistic_x000D_
_x000D_
BYLINE: James Dornbrook_x000D_
LENGTH: 521 words_x000D_
The results of the federal election have the capital markets in the Kansas City area in wait-and-see mode, but they are generally optimistic about the impact on business._x000D_
_x000D_
The general consensus at Kansas City Association for Corporate Growth's Capital Markets Panel Discussion on Friday was that many key economic aspects remain in flux right now, creating lots of questions about the effect on businesses and their valuations. Will taxes go down? Will the regulatory environment be eased? What will happen with health insurance and Medicare? Will interest rates rise?_x000D_
_x000D_
"No one really knows," said Mike Roznowski, managing partner at Kansas City-based Fractal Capital Advisors. "I think the first 100 days after inauguration will be very telling. People have an idea of what Trump's policies will be, but until we actually see them, I think everyone is kind of waiting with bated breath. I'm an optimist, so I think it will be positive for growth. Everyone woke up on Wednesday and still went to work and focused on growing their businesses. So once we get clarity, I think 2017 could be good for growth."_x000D_
_x000D_
Interest rates will be a key component for local capital markets, which in turn could affect business valuations. Right now, valuations are high, driven by a low-interest environment that makes it easier for companies to borrow capital to acquire and build businesses. But two of the three panelists were convinced that interest rates would rise in the next year._x000D_
_x000D_
Rich Frankenberg, an associate at EdgeHill Capital Partners in Kansas City, said the market has too much capital and not enough deals to go around, driving up the price of businesses. Higher interest rates could change that._x000D_
_x000D_
"Business owners considering taking a risk to add $5 million in revenue to their business need to understand that two years from now there could be a 200-basis-point increase in interest rates," Frankenberg said. "They need to consider what that might mean to their business valuations then, during a time when businesses aren't able to borrow as easily and do the things they can do today."_x000D_
_x000D_
For now, with valuations high, the Kansas City area looks quite attractive to venture capital firms looking for deals because the prices are higher on the coasts and they can find better value for their dollar in the Midwest. It's why Laura Brady was hired in January by Royal Street Ventures to set up a Kansas City location for the firm's venture fund. However, Brady said the area still presents challenges, especially when it comes to entrepreneurs being able to hire high-quality people._x000D_
_x000D_
"People in Kansas City don't always want to work for a startup," Brady said. "They often decide to go work for a more established company instead, to take the more stable environment. But we need to change that mindset and help people see startups as the huge opportunity they present. If it doesn't work out, those employees still have gained skills that other startups will find valuable."_x000D_
_x000D_
Did you find this article useful? Why not subscribe to Kansas City Business Journal for more articles and leads? Visit bizjournals.com/subscribe or call 1-866-853-3661._x000D_
_x000D_
LANGUAGE: ENGLISH_x000D_
PUBLICATION-TYPE: Newspaper_x000D_
SUBJECT: _x000D_
ELECTIONS (90%); INTEREST RATES (89%); ECONOMIC NEWS (89%); VENTURE CAPITAL (89%); ENTREPRENEURSHIP (78%); CAMPAIGNS &amp; ELECTIONS (78%); PRICES (78%); MEDICARE (78%); HEALTH INSURANCE (70%); VENTURE CAPITAL APPLICANTS &amp; RECIPIENTS (64%)_x000D_
ORGANIZATION: _x000D_
ASSOCIATION FOR CORPORATE GROWTH (58%)_x000D_
STATE: _x000D_
MISSOURI, USA (93%); MIDWEST USA (58%)_x000D_
COUNTRY: _x000D_
UNITED STATES (93%)_x000D_
LOAD-DATE: November 11, 2016_x000D_
_x000D_
Copyright 2016 American City Business Journal, Inc._x000D_
All Rights Reserved</t>
  </si>
  <si>
    <t>_x000D_
Gazelle Finance Fund Starts to Invest in Georgia // Cbnews - JSC Partnership Fund will partner with the Canadian investment fund - the Gazelle Finance Fund. (via EMIS)_x000D_
Published: Monday, October 3, 2016, 9:05:00 AM BST_x000D_
Received: Monday, October 3, 2016, 9:05:28 AM BST_x000D_
(CB-News)_x000D_
 _x000D_
_x000D_
Gazelle Fund focuses on supporting small and medium-sized enterprises (SMEs) in Georgia, which have potential of fast development. According to the agreement, alternative source of financial resources will appear in Georgia, which should be guarantee of new business launch and creation of new jobs, revenue and economic growth. However, Partnership Fund will make its contribution in it._x000D_
_x000D_
As of the penned document, JSC PF enters the fund's capital with an investment of 6 million USD, as a partner of Gazelle Fund. The initial capital of the Gazelle Finance Fund will be $27.5 million USD however its investment amount will increase by $70 million, at that minimum 60% will be spent in Georgia. To note, partners of the Gazelle Fund include Dutch state-investment fund, the Dutch Good Growth Fund (DGGF) and the Netherlands Development Finance Company (FMO)._x000D_
_x000D_
Along the partners, the Fund is financed by the US Government's development finance institution - “Overseas Private Investment Corporation" OPIC, which has allocated a credit line of 21 million USD. This is the first case, when Partnership Fund makes investment in the international consortium, which will be basically focused on supporting small and medium-sized enterprises (SMEs) in Georgia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http://www.musacapital.com/musa-capital-in-the-news/musa-capital-news-archive/specialised-namibian-fund-launches-in-windhoek/Musa Capital’s Specialised Namibian Fund Launches in Windhoek_x000D_
_x000D_
September 29, 2016_x000D_
Richard Akwei - Principal_x000D_
Richard Akwei – Principal_x000D_
_x000D_
The Namibia Mid-Cap Fund (NMCF), a Namfisa registered investment vehicle was recently launched in Windhoek._x000D_
_x000D_
The investments position the Fund to act as a broad catalyst for economic, social and financial regional development in private Namibian companies that provide goods and services in priority sectors like, agribusiness, consumer related industries, financial services and light infrastructure. Musa Capital Namibia (PTY) LTD is the Fund Manager and carries out the day-to-day activities of the Fund and is also responsible for the overall investment performance of the Fund in its role as the Fund’s Manager._x000D_
_x000D_
The team is staffed with Namibians responsible for the origination, management and execution of the investment strategy. The Namibian team leverages investment and operating experience in the same target sectors within Musa Group’s operating divisions. Additionally, the team leverages Musa Group’s institutional fund management platform, including fund reporting, legal and compliance, and ESG._x000D_
_x000D_
Listen to Namibia’s 99 FM Maggie Forcelledo interview with the Principal at Musa Group Mr. Richard Akwei below:_x000D_
_x000D_
_x000D_
_x000D_
View original content here: http://99fm.com.na/specialised-namibian-fund-launches-in-windhoek/</t>
  </si>
  <si>
    <t>https://capria.vc/updates/pomona-impact-exciting-news/Capria Network Member Pomona Impact Shares Highlights from 2016_x000D_
Posted on September 27, 2016 by Divya Bharadwaj_x000D_
PomonaCapria Network member Pomona Impact has had a stellar 2016. Read more below:_x000D_
_x000D_
This year has been a series of incredible events and recognitions for us at Pomona Impact. Here are some of the highlights thus far:_x000D_
_x000D_
Starting back in February we were selected to be part of Capria’s first cohort of their Impact Fund Managers Accelerator as we work on launching the Pomona Impact Fund I, the first impact investing fund focused on early growth companies in Central America._x000D_
We were also selected to participate in the VilCap Communities program that identifies and trains new partners to provide acceleration services using Village Capital’s proven curriculum. We won top prize among participants and received a $25,000 grant from theDOEN Foundation._x000D_
Since then, we have been developing an AgTech Accelerator program to help identify and develop enterprises that have innovative solutions for agricultural producers in Central America and will be launching the program at the end of September._x000D_
In July we also received formal approval for a $1 million loan and $200,000 technical assistance grant from the IADB (Inter-American Development Bank), which will be used to invest in social enterprises in our region of focus as well as help connect entrepreneurs with the resources and expertise they may need to help their business be sustainable and grow over the long run._x000D_
Furthermore, we are working with several teams working to develop new Impact Hubs in Central American related to the Impact Hub’s Latam Seed Program, which is focused on providing seed capital and support for new Impact Hub’s throughout Latin America._x000D_
Finally, we published our first ever Annual Impact Metrics Report which can be found and eventually will be published on our website._x000D_
We were also able to attend this year’s SOCAP in full force sending three of our team members to network as well as host one of SOCAP’s many social hours in partnership with Village Capital and Capria. This year’s SOCAP conference was focused on finding creative solutions to the world’s challenges in a variety of sectors and geography but notable topics of interest included innovations in sustainable agriculture both on the small and large farm scale and exploring impact metrics and how they affect accountability and transparency in the social impact sector._x000D_
_x000D_
As we march toward a first close of our new $20mm impact fund, we will remain active in the upcoming conferences leading panels on impact investment at the ANDE Global Conference, Central American Donor’s Forum, FOROMIC and the FLII Central America. Additionally, we are looking forward to hosting the AgTech Venture Day in mid-November to celebrate the graduates of our first accelerator program. If you’d like to meet the dynamic entrepreneurs and attend the Venture Day, please reach out and let us know. Look forward to seeing you soon! – See more at: Pomonal Impact Highlights_x000D_
_x000D_
This blog originally appeared on Pomona Impact’s website_x000D_
For more information on Pomona, please contact sarah@pomonaimpact.com_x000D_
_x000D_
 _x000D_
_x000D_
This entry was posted in Most Recent Posts and tagged highlights, Impact, investing, Pomona Impact. Bookmark the permalink._x000D_
Post navigation_x000D_
← Capria Accelerator Raises Undisclosed Funding from IFC &amp; the UK Govt to Expand Across Africa (Featured in Techmoran)</t>
  </si>
  <si>
    <t>http://www.susi-partners.ch/news/64/22/SUSI-Renewable-Energy-Fund-II-successfully-reaches-final-closing-at-380-million-euro.htmlSUSI Renewable Energy Fund II successfully reaches final closing at 380 million euro_x000D_
_x000D_
Zurich, October 5th, 2016: The SUSI Renewable Energy Fund II (“SUSI RE II”) reached final closing at 380 million euro. In the process of final closing, a single investment of over 100 million euro has been placed by a Dutch pension fund; the European Investment Bank (“EIB”) signed a ticket of 62 million euros. Further investments have been placed through SUSI’s new registered bond solution._x000D_
_x000D_
Dr. Tobias Reichmuth, CEO and Founder of SUSI Partners, on the closing: “Several of the fund’s first and second closing investors raised their commitments into the fund, which is partly owned to our efficient investment process. The fact that three final closing investors signed commitments between 50 and 100 million euro is a clear sign that SUSI is well established in the institutional investor world.”_x000D_
_x000D_
The majority of investors are pension funds and insurances as well as the EIB. The EIB investing into the fund is “a great achievement”, Reichmuth adds, as “their due diligence is very thorough. We are also happy to see more and more investors valuing measurable sustainability as an important investment criterion.”_x000D_
_x000D_
The portfolio of the fund, who saw first closing in Spring 2015, now comprises investments of over 115 million euro in 14 wind and solar farms (closed or signed) in Germany, France, Finland, United Kingdom, Portugal and Italy, delivering a total output of over 210 MW of clean energy and is already very well diversified technically as well as geographically. The solidly growing project pipeline of 270 MW in wind and solar projects ensures further attractive investment opportunities. The additional funds from final closing will be invested in further solar and wind projects within the coming 30 months. The SUSI REII succeeds SUSI’s Renewable Energy Fund I which is fully invested in 12 solar and wind farms with a total volume of 200 million euro._x000D_
_x000D_
Otto von Troschke, CIO and Co-Founder of SUSI Partners adds: “With the successful final closing, the fund can now realize projects amounting to an expected total volume of 1 billion euro and SUSI further strengthens its position as one of the most active European fund advisors for renewable energy. Our strong network resulting from 26 wind and solar transactions provides us with excellent access to attractive projects with reliable partners, allowing the efficient continuation of our diversification strategy.”_x000D_
_x000D_
About SUSI Partners AG_x000D_
_x000D_
SUSI Partners AG is a socially and ecologically responsible Swiss investment advisor, supporting investors with investments in solar and wind parks, energy efficiency retrofits of existing infrastructure and investments in energy storage capacity. The SUSI advised funds aim to produce stable and low-correlated annual distributions, carrying low risk and producing a measurable impact on climate change mitigation._x000D_
_x000D_
About the SUSI Renewable Energy Fund II_x000D_
_x000D_
The SUSI Renewable Energy Fund II, advised by SUSI Partners AG, offers investment opportunities in renewable energy infrastructure (wind &amp; solar) in Europe to institutional investors. The fund is closed and has a capacity of 380 million euro._x000D_
_x000D_
For further information, please contact:_x000D_
_x000D_
SUSI Partners AG, Media Relations:_x000D_
_x000D_
Robin Poëll, Associate_x000D_
_x000D_
 Tel: +49 691 2018 5044_x000D_
_x000D_
E-mail: r.poell@susi-partners.ch</t>
  </si>
  <si>
    <t>_x000D_
MarketLine Financial Deals Tracker_x000D_
October 3, 2016 Monday_x000D_
Mystifly (MyFareBox) raises $5 million from Recruit Holdings_x000D_
_x000D_
SECTION: _x000D_
DEAL IN BRIEF_x000D_
LENGTH: 99 words_x000D_
Mystifly, an India-based airfare consolidator services company that offers airfare content from airlines across countries, has raised $5 million from a fundmanaged by Recruit Holdings, a Japan-based private equity firm._x000D_
_x000D_
As part of the transaction, the fund will acquire a minority stake in Mystifly._x000D_
_x000D_
Mystifly has 190 employees._x000D_
_x000D_
 _x000D_
Deal Value (US$ Million)_x000D_
5_x000D_
Deal Type_x000D_
Private Equity_x000D_
Sub-Category_x000D_
DIRECT INVESTMENT_x000D_
Deal Status_x000D_
Completed: 2016-10-03_x000D_
Deal Participants_x000D_
Target (Company)_x000D_
Mystifly_x000D_
Deal Rationale_x000D_
Mystifly will use the proceeds to invest in technology, sales and marketing to expand its global presence._x000D_
_x000D_
LANGUAGE: ENGLISH_x000D_
PUBLICATION-TYPE: Newswire_x000D_
SUBJECT: _x000D_
PRIVATE EQUITY (90%); HOLDING COMPANIES (90%); AIR FARES (90%); AIRLINES (88%); FOREIGN INVESTMENT (87%); NEWS BRIEFS(86%)_x000D_
COMPANY: _x000D_
CINDERELLA MEDIA GROUP LTD (90%)_x000D_
TICKER: _x000D_
0550 (HKSE) (90%)_x000D_
INDUSTRY: _x000D_
NAICS541810 ADVERTISING AGENCIES (90%); SIC7311 ADVERTISING AGENCIES (90%)_x000D_
COUNTRY: _x000D_
INDIA (73%); JAPAN (71%)_x000D_
LOAD-DATE: October 3, 2016_x000D_
_x000D_
Copyright 2016 MarketLine_x000D_
All Rights Reserved</t>
  </si>
  <si>
    <t>NBCU eyeing Euronews stake; Russia cracks down on LinkedIn_x000D_
Anthony Macarayan,Mark Anthony Gubagaras_x000D_
Published: Friday, November 11, 2016, 7:46:00 AM GMT_x000D_
Received: Friday, November 11, 2016, 8:10:19 AM GMT_x000D_
Word Count: 1810_x000D_
_x000D_
(SNL Financial News)_x000D_
_x000D_
TOP NEWS_x000D_
_x000D_
* Comcast Corp. unit NBCUniversal Media LLC is in talks to buy a stake in broadcaster Euronews, Reuters reports. According to an undisclosed source, Euronews' supervisory board has mandated Chief Executive Michael Peters to conduct exclusive talks with the aim of concluding an agreement by the end of 2016. _x000D_
_x000D_
* Russian telecom regulator Roskomnadzor said LinkedIn Corp. access will be shut in the country after the latter's failure to comply with an order to move personal data storage to Russia, Bloomberg News reports. Roskomnadzor has reportedly asked a Russian court to block access to the social networking site. _x000D_
_x000D_
PAN-EUROPEAN_x000D_
_x000D_
* The European Commission's antitrust case against Alphabet Inc. unit Google Inc. risks hurting the company's Android platform, as well as the mobile phone competition, Google senior vice president and general counsel Kent Walker said in a blog post, responding to the EU antitrust charges. Regarding the pre-installed apps, Walker said users can easily remove them and download new apps depending on their preferences. _x000D_
_x000D_
* The European Parliament's committee on industry, research and energy approved plans to coordinate the reallocation of the 700 MHz frequency band for 5G mobile broadband services across the EU by 2022, the European People's Party group said in a news release. Parliament members will now need to negotiate with the Council of the European Union for a final legislative decision on the plans. _x000D_
_x000D_
UK AND IRELAND_x000D_
_x000D_
* British media watchdog Ofcom lifted Arqiva Ltd.'s regulatory obligations, following consultation with stakeholders and the European Commission. Ofcom in 2005 imposed merger obligations on Crown Castle and ntl:broadcast, now both part of Arqiva, due to significant market power in terms of access to masts and broadcast sites. _x000D_
_x000D_
* Celia Taylor resigned as head of non-scripted at Sky plc, after seven years with the British broadcaster, Broadcast reports. Sky Arts head Phil Edgar Jones will succeed Taylor in an added capacity. _x000D_
_x000D_
* Irish TV secured protection from the Irish High Court, amid a funding shortfall caused by the exit of one of its investors, The Irish Times reports. Justice Marie Baker appointed Michael McAteer as interim examiner on the company, which is facing €8.7 million in net liabilities. _x000D_
_x000D_
GERMANY, SWITZERLAND AND AUSTRIA_x000D_
_x000D_
* German media company Bertelsmann SE &amp;Co. KGaA announced an increase in profits on the back of successes within its TV, music and services businesses, reports Handelsblatt. During the first nine months of the year, company results rose 13.8% to €652 million. One of the company's core TV businesses is RTL II, but also RTL, Vox, n-tv, RTL Nitro and RTL plus. _x000D_
_x000D_
* German commercial broadcaster RTL Group is leaving its profit prognosis for the full year unchanged, following a weaker than expected third quarter, reports German media magazine DWDL. Profits remained stable during the period at €1.35 billion. Net profits dropped 9.7% to €102 million, likely affected by the summer's major sporting events. _x000D_
_x000D_
* Axel Springer All Media, a subsidiary of German digital publisher Axel Springer SE, has acquired a majority share in performance marketing company abilicom GmbH, according to a press release. In addition, abilicom GmbH plans a name change to Contact Impact and will be fully integrated with Axel Springer All Media's marketing infrastructure. _x000D_
_x000D_
* Dirk Schmelzer has announced his move from CFO of digital business Holidaycheck to German media company ProSiebenSat.1 Media SE from 1. April 2017, according to German news site Finance Magazin. At ProSiebenSat.1, Schmelzer will be joining as CFO of Digital Ventures and Commerce. _x000D_
_x000D_
FRANCE_x000D_
_x000D_
* Vivendi published financial results for the third quarter 2016 with revenues of €7,712 million, a 1.3%year-over-year increase. The report highlighted the strong growth of all of Universal Music Group’s operations. _x000D_
_x000D_
* SFR Group - IPTV published financial results for the third quarter 2016. Adjusted EBITDA returned to growth in the third quarter, increasing 0.6% year over year to €1,041 million. The number of SFR’s mobile users dropped by 594,000 since the third quarter of 2015, and fixed users dropped by 200,000 in the same period. _x000D_
_x000D_
* Breitbart News Network is expanding its U.S. operations and launching sites in Germany and France, Reuters reports. U.S. Editor-in-Chief Alex Marlow said in an interview that they have begun interviewing European journalists to staff the planned Breitbart France and Breitbart Germany sites. _x000D_
_x000D_
* SFR has been found guilty of false advertising by the Paris commercial court, Le Figaro reports. The claim filed by competitor Orange objected to SFR’s misleading representation of the pricing on one of their set-top box package offers. SFR must pay Orange a €10,000 compensation. _x000D_
_x000D_
* French consumer advocate UFC Que Choisir denounced the lobbying of French operators to derail the implementation of the upcoming suppression of roaming charges. While the end of roaming charges in Europe is planned for June 2017 certain conditions and limitations still need to be discussed. _x000D_
_x000D_
NETHERLANDS, BELGIUM AND LUXEMBOURG _x000D_
_x000D_
* Deutsche Telekom AG unit T-Mobile Netherlands said it added 54,000 new subscribers since the second quarter of this year, to a total of 2.91 million subscribers, Nu.nl reports. While the amount of customers grew, T-Mobile’s gross profit decreased by 27.8% compared to last year, to €91 million in the third quarter. _x000D_
_x000D_
* Belgian retailer Switch (IT Pro) is acquiring sector associate Easy-M, the largest distributor of Apple Inc. products in Belgium, for an undisclosed sum, according to De Tijd. The acquisition has yet to be approved by the Belgian Competition Authority. _x000D_
_x000D_
* The Dutch governments have raised questions about the feasibility of the European Commission’s objectives on broadband for the year 2025, writes Telecompaper, quoting a letter from the Ministry of Foreign Affairs. While the Dutch government supports the EC’s objectives concerning broadband, it said the Commission should be careful in determining too many plans beforehand that later may seem too difficult to achieve. _x000D_
_x000D_
NORDIC COUNTRIES_x000D_
_x000D_
* Ericsson AB has announced that its total addressable market is likely to grow by 1% to 3% in the next two years, Svenska Dagbladet reports. At the same time, the tech company expects the mobile infrastructure market to fall by 10% to 15% in 2016, and by 2% to 6% in 2017. Ericsson’s addressable Networks market amounted to $100 billion in 2016, but is expected to develop in the interval 0% to -2% until the end of 2018. _x000D_
_x000D_
* Finnish consultancy group Enfo has acquired Swedish tech company E-man for 100 million Swedish kronor, Breakit reports, citing sources. E-man works in system integration, and counts ABB, Systembolaget and Postnord amongst its clients. _x000D_
_x000D_
* Modern Times Group MTG AB aims for its eSports business to outgrow the market, Affärsvärlden reports. MTG's digital unit MTGx is to grow not only organically, but also through acquisitions, MTG CEO Jørgen Madsen Lindemann said. The global eSports market is expected to grow by more than 40% annually until the end of 2019, when it is expected to generate revenues of more than $1 billion. _x000D_
_x000D_
* A new venture capital company, led by veteran Tommy Nilsson, is planning to invest in Nordic tech companies and startups, Breakit reports. The new company, Alpha Nordic Capital, is looking to raise 1.5 billion Swedish kronor in capital, to invest in companies which are looking for between 10 million kronor and 150 million kronor, Nilsson said. _x000D_
_x000D_
SOUTHERN EUROPE_x000D_
_x000D_
* Mediaset SpA's pay TV unit Mediaset Premium would not be sold for at least 12 months, following a failed deal with Vivendi SA, Broadband TV News reports, citing the Italian broadcaster's third-quarter results. Disputes about the deal resulted in delays on announcing Mediaset Premium's 2016-2017 season offerings, thus slowing down the rate of gaining new customers. _x000D_
_x000D_
* Spanish telecom regulator CNMC slapped a €150,000 fine on Orange España for violating wholesale numbering rules, Telecompaper reports. The decision comes after Vodafone UK unit Vodafone España S.A.U. and the Orange SA unit itself complained about irregular traffic from their networks to numbers assigned to Jazztel, now owned by Orange España. _x000D_
_x000D_
* The Spanish government is eyeing the approval of a new plan on migrating to digital terrestrial TV before June 30, 2017, Advanced Television reports. The plan includes releasing the 700 MHz band for advanced mobile services from 2017 to 2020, or up to 2022 in case of a delay. _x000D_
_x000D_
EASTERN EUROPE_x000D_
_x000D_
* Orange unit Orange Romania made its money transfer service Orange Money available nationwide, Telecompaper reports. The service enables users to pay utility bills, recharge prepaid accounts, and receive and transfer money via their mobile phone. _x000D_
_x000D_
* Vodafone Czech Republic a.s. will stop offering LTE services on the 900 MHz band, Telecompaper reports, citing Mobilenet.cz. The move comes after most of the Vodafone unit's 4,500 transmitters work with different frequencies that allow for higher LTE speeds. _x000D_
_x000D_
* UPC Poland added HD versions of the TTV and Nowa TV channels to its lineup, Telecompaper reports, citing Media2.pl. TTV HD replaced the channel's previous standard version, while Nowa TV is available to subscribers of the Liberty Global plc unit's Max package. _x000D_
_x000D_
FEATURED NEWS_x000D_
_x000D_
Data Dispatch: Sci-fi 'Arrival' to get out-Stranged at the box office: Three new titles will debut during the weekend of Nov. 11, but none will compete with the momentum of "Doctor Strange." _x000D_
_x000D_
Conference Chatter: Evaluating the role of streaming in the music industry: Streaming services like Spotify and Apple Music have taken a lot of heat for low royalty payments for artists and songwriters. But a panel at Web Summit believe the future of services like these is bright. _x000D_
_x000D_
Discovery, BAMTech form JV for Eurosport network: In this monthly Eastern Europe Video Spotlight feature, S&amp;P Global Market Intelligence provides a roundup of news related to over-the-top, video-on-demand and other online video initiatives in different Eastern European markets. _x000D_
_x000D_
FEATURED RESEARCH_x000D_
_x000D_
Multichannel Trends: Midtier multichannel operator examination: While acquisitions by Charter, AT&amp;T and Altice have concentrated the bulk of pay TV customers in the hands of a small group of powerful, publicly traded multichannel video distributors, 12 operators remain in the midtier category, with subscriber counts ranging from 100,000 to 300,000. _x000D_
_x000D_
Economics of Internet: Push for originals a dynamic factor in Netflix, Amazon and Hulu libraries: The explosion in U.S. over-the-top video services over the past few years coupled with competition for quality content across platforms has pressured major OTT players to spend lavishly on programming, with originals becoming a major point of differentiation. _x000D_
_x000D_
Economics of Internet: Pandora hopeful new products will boost its financial woes: Amid increasing competition in streaming music, Pandora Media unveiled its plans for a new tier of on-demand music that the company expects to help boost its shrinking active user base and decreasing subscription revenue. _x000D_
_x000D_
Sylvia Edwards Davis, Anne Freier, Charlotte van Hek and Esben Svendsen mark anthonycontributed to this report. The Daily Dose has an editorial deadline of 7 a.m. London time. Some external links may require a subscription. _x000D_
_x000D_
 _x000D_
 _x000D_
 _x000D_
 _x000D_
(c) 2016 SNL Financial</t>
  </si>
  <si>
    <t>_x000D_
Indian Banking News_x000D_
October 4, 2016 c_x000D_
DEG: EUR 10 Million for Clean Energy in Jordan, MENA Region_x000D_
_x000D_
LENGTH: 423 words_x000D_
Oct. 4 -- To promote private-sector investments in clean energy in Jordan and the MENA region, DEG - Deutsche Investitions- und Entwicklungsgesellschaft mbH, invests in Catalyst MENA Clean Energy Fund L.P. (Catalyst). Catalyst makes investments in renewable energy infrastructure projects with a strategic focus on solar energy. In addition, the fund invests in mid-sized enterprises serving the renewable energy and energy efficiency sectors._x000D_
_x000D_
While focusing on Jordan, Catalyst may also invest in Egypt, Morocco and Tunisia. DEGs commitment in the first closing amounts to the equivalent of EUR 10m, taking the first closing's total commitments to approximately USD 48m. Other investors include GEEREF, a fund-of-funds advised by the European Investment Bank, as well as the European development finance institutions FMO from the Netherlands and Finnfund from Finland. The target size of the fund is up to USD 100m._x000D_
_x000D_
Jordan is among the major initial host countries for refugees from Syria. Private sector employment plays a key role in stability in Jordan at a time of regional tensions. By making investments in renewable energy infrastructure projects and mid-sized companies, Catalyst not only aims to improve energy supply, but also to foster employment growth and increase tax revenues._x000D_
_x000D_
"Catalyst Private Equity is a longstanding and locally rooted energy fund manager. As an anchor investor in Catalyst MENA Clean Energy Fund, DEG will help mobilize commitments from additional investors as well as support the development of renewable energy in Jordan and the region," said Dr. Tilman Kruse, Director Corporates &amp; Funds Europe/Middle East/Central Asia at DEG._x000D_
_x000D_
The Catalyst MENA Clean Energy Fund is the second fund launched by Catalyst Private Equity, which has specialized in energy investments since 2006. The new fund is expected to invest in more than 600 MW of energy from renewable energy resources, meeting growing local and regional demand. The fund's investments will also diversify the energy mix in Jordan and the target countries by reducing dependence on oil and gas for electricity generation. Over 70 MW of solar PV projects have already been contracted by Catalyst in Jordan alone._x000D_
_x000D_
As one of the major European development finance institutions, DEG finances businesses directly, in addition to providing banks and funds with long-term capital. These investments aim to improve the offer of long-term loans or equity for small and mid-sized enterprises, which are essential for development of the local economy._x000D_
_x000D_
Source: KfW_x000D_
_x000D_
LANGUAGE: ENGLISH_x000D_
PUBLICATION-TYPE: Web Publication_x000D_
SUBJECT: _x000D_
SOLAR ENERGY (90%); ENERGY DEVELOPMENT PROGRAMS (90%); ALTERNATIVE &amp; RENEWABLE ENERGY (90%); DEVELOPMENT BANKS (90%); PRIVATE EQUITY (89%); ELECTRIC POWER PLANTS (78%); BANKING &amp; FINANCE (78%); MUTUAL FUNDS (78%); OIL &amp; GAS INDUSTRY (78%); ENERGY EFFICIENCY &amp; CONSERVATION (78%); FUNDS OF FUNDS (78%); INVESTMENT BANKING (78%); ENERGY &amp; UTILITY SECTOR PERFORMANCE (78%); COMPANY STRATEGY (77%); SOLAR POWER PLANTS (77%); SMALL BUSINESS (76%); EMPLOYMENT GROWTH (72%); INFRASTRUCTURE (72%); EMPLOYMENT RATES (72%); MANAGERS &amp; SUPERVISORS (69%); REFUGEES (54%); TAXES &amp; TAXATION (53%); FOSSIL FUEL POWER PLANTS (50%)_x000D_
COMPANY: _x000D_
EUROPEAN INVESTMENT BANK (56%)_x000D_
ORGANIZATION: _x000D_
EUROPEAN INVESTMENT BANK (56%)_x000D_
COUNTRY: _x000D_
JORDAN (91%); MIDDLE EAST (79%); CENTRAL ASIA (79%); NETHERLANDS (79%); EUROPE (79%); EGYPT (79%); SYRIA (79%); MOROCCO (79%); ASIA (79%); FINLAND (79%)_x000D_
LOAD-DATE: October 5, 2016_x000D_
_x000D_
Copyright 2016 Contify.com_x000D_
All Rights Reserved</t>
  </si>
  <si>
    <t>_x000D_
German VC fund to invest €20 million in Israeli cos_x000D_
_x000D_
Startups Photo: Shutterstock_x000D_
_x000D_
_x000D_
 _x000D_
_x000D_
 _x000D_
_x000D_
 _x000D_
_x000D_
 _x000D_
_x000D_
 _x000D_
 _x000D_
 _x000D_
 _x000D_
 _x000D_
 _x000D_
_x000D_
 _x000D_
_x000D_
_x000D_
_x000D_
_x000D_
16/11/2016, 10:53_x000D_
_x000D_
שלח תגובה במיילIdan Rabi _x000D_
_x000D_
_x000D_
_x000D_
The investment will be accompanied by an accelerator: "German investors are fascinated by Israeli creativity and the Israeli mind."_x000D_
_x000D_
_x000D_
_x000D_
_x000D_
_x000D_
_x000D_
Venture capital fund r24, controlled by the German accelerator rent24, is expected to invest €20 million (NIS 80 million) in Israeli startups. Rent24 operates co-working and co-living spaces and is managed by cofounder and CEO Robert Bukvic._x000D_
_x000D_
_x000D_
RELATED ARTICLES_x000D_
_x000D_
Appollo's team photo: Shlomi Yosef _x000D_
Appollo helps get Israeli startups going_x000D_
 _x000D_
_x000D_
China's Techcode sets up Israeli accelerator_x000D_
 _x000D_
_x000D_
El Al to launch startup accelerator_x000D_
 _x000D_
_x000D_
Israeli AgTech Radicle accelerator fund launched_x000D_
 _x000D_
_x000D_
_x000D_
_x000D_
_x000D_
_x000D_
In addition to its regular activity, rent24 also operates a startup accelerator which will enable Israeli companies to gain exposure to the European, and specifically German, technology ecosystem. The accelerator will offer companies financing of €50,000-€2 million and further support, to include networking, advertising and more. The accelerator's investments will be made in exchange for shares. Rent24 does not focus on a specific field - the company intends to scout for companies that are at relatively early stages._x000D_
_x000D_
The companies awarded financing will not be required to transfer operations to Germany, but could relocate to Berlin for a limited period. The first cycle of the accelerator is expected to include 30 companies, which will be supported for three months-a year._x000D_
_x000D_
Bukvic said that he "calls on Israeli entrepreneurs to discover the German market and find worthy partners for their development here." He added, "Berlin has turned into Europe's startup and entrepreneurship capital in the past few years for a reason; it happened because investors are open to new investments and innovative projects. Unfortunately, most Israeli startups have so far turned to the US market, without understanding the extent to which investors have been captivated Israeli creativity and the Israeli mind."_x000D_
_x000D_
Bukvic added, "Our fund will provide a soft landing for Israeli entrepreneurs who choose us as their partners; we will support them during the entire process, whether in making contact with investors or via the program's mentors, who are considered leading in their fields and specialize in founding companies, business development and IPOs. We will provide them with working and living spaces, advertising, and in fact lead the startup entrepreneurs to a breakthrough, helping them gain expertise in their field. It should be noted that we support several companies making their first steps."_x000D_
_x000D_
Published by Globes [online], Israel business news - www.globes-online.com - on November 16, 2016_x000D_
_x000D_
© Copyright of Globes Publisher Itonut (1983) Ltd. 2016</t>
  </si>
  <si>
    <t>Private Equity Wire_x000D_
November 17, 2016 Thursday 01:39 PM GMT_x000D_
EOS IM launches private equity fund supporting Italian SMEs_x000D_
_x000D_
BYLINE: Emily Perryman_x000D_
LENGTH: 647 words_x000D_
EOS Investment Management has launched and raised EUR55 million for EOS Private Equity, its new Luxembourg fund that will invest in growing small and medium sized enterprises (SMEs) based in Europe, with a focus on Italy._x000D_
_x000D_
The fund continues to target a final close of EUR150 million from qualified investors and has just completed its first acquisition Poplast._x000D_
 _x000D_
EOS Private Equity has acquired 86.5 per cent of Poplast, an Italian manufacturing company based in Castel San Giovanni (Piacenza), in Northern Italy, which specialises in the creation of flexible packaging, focussed on the food, pharmaceutical and industrial sectors._x000D_
_x000D_
_x000D_
 _x000D_
The current economic and geo-political climate is drawing attention to the international competitiveness of European SMEs._x000D_
 _x000D_
The fund seeks to invest in growth equity and buyout transactions of companies initially requiring up to EUR20 million of equity capital, with a particular geographic focus on the Italian industrial sector and possible extension to other European countries on an opportunistic basis._x000D_
 _x000D_
EOS will look to acquire majority and qualified minority equity stakes in the companies in which it invests. It also has the capacity to invest across the companies' entire capital structure, including debt and debt-like instruments. The fund will focus on companies with a successful proven history, good level of profitability and clear opportunities for growth and international expansion. The fund is currently targeting a final close of up to EUR 150 million, dependent on market conditions and investor demand. _x000D_
 _x000D_
Italy has a large number of underfunded SMEs with expansion opportunities, particularly within the industrial sector, opening a gap for EOS Private Equity to support strong management teams, create jobs and deliver commercial returns to investors._x000D_
 _x000D_
Ciro Mongillo, founder and CEO of EOS Investment Management, says: "The fact that we have achieved the first closing and concluded our first acquisition of EOS Private Equity within only six months demonstrates our strong commitment towards our investors. We are continuing to speak with prospective qualified investors and are greatly encouraged by their response. Our objective is to close the fundraising and capitalise on the healthy pipeline of companies we have already identified. EOS IM has established a leading role in energy and infrastructure industry, and now intends to attain the same position in the private equity industry by selecting excellent small and medium-sized companies. Poplast embodies EOS management policy through its management, infrastructure, ethos and established position in the sector."_x000D_
 _x000D_
The EOS Private Equity investment team has over 20 years' experience, often working together on specific projects. Marco Giuseppini leads the team, drawing on his experience in the mid-private equity market and M&amp;As._x000D_
 _x000D_
Giuseppini says: "Poplast has responded effectively to new consumption trends, the resulting customer/industry demands and large scale distribution challenges. This position is supported by strong customer service which has helped boost the firm's product penetration in Italy, as clearly demonstrated by revenue growth in recent years, creating the basis for improving its international presence. We are also pleased that Carlo Callegari and Pierangelo Fantoni, CEO and CFO respectively of Poplast Srl, are our partners in the realisation of this development plan." _x000D_
 _x000D_
EOS Investment Management was advised by Grimaldi Studio Legale for the legal aspects, Deloitte Studio Tributario e Societario for the fiscal aspects and Deloitte Transaction Advisory Services for the accounting due diligence. Tauw was in charge of the environmental due diligence and Goetzpartners of the business due diligence._x000D_
 _x000D_
Poplast was advised by Studio Pedersoli e Associati for the legal aspects, and by DLA Piper in relation to fiscal matters._x000D_
_x000D_
LANGUAGE: ENGLISH_x000D_
PUBLICATION-TYPE: Web Publication_x000D_
SUBJECT: _x000D_
PRIVATE EQUITY (92%); SMALL BUSINESS (90%); MUTUAL FUNDS (90%); MANUFACTURING OUTPUT (90%); INVESTMENT MANAGEMENT (89%); MERGERS &amp; ACQUISITIONS (89%); MANAGERS &amp; SUPERVISORS (78%); BUYINS &amp; BUYOUTS (78%); TRENDS (78%); EMPLOYMENT GROWTH (73%); EXECUTIVES (73%); FUNDRAISING (73%); PHARMACEUTICALS INDUSTRY (71%); CONSUMPTION (71%); PRODUCT PACKAGING (70%); JOB CREATION (69%); INFRASTRUCTURE (69%); CUSTOMER SERVICE (68%)_x000D_
COUNTRY: _x000D_
ITALY (94%); EUROPE (90%)_x000D_
LOAD-DATE: November 17, 2016_x000D_
_x000D_
Copyright 2016 GFM Ltd._x000D_
All Rights Reserved</t>
  </si>
  <si>
    <t>Sunday Express_x000D_
November 20, 2016_x000D_
_x000D_
Edition 1; _x000D_
National Edition_x000D_
Williams takes up pole position_x000D_
_x000D_
SECTION: _x000D_
NEWS; Pg. 56_x000D_
LENGTH: 185 words_x000D_
F1 RACING giant Williams and investment group Foresight aim to be first off the grid with a £20 million joint venture designed to fast track promising UK firms with a mix of technical and commercial support._x000D_
_x000D_
The Foresight Williams Technology EIS Fund, which qualifies for tax relief under the Government's Enterprise Investment Scheme, has a portfolio that will include some 10 firms developing game-changing technologies in sectors such as green energy and health._x000D_
_x000D_
The collaboration marks a first for the EIS market place, bringing together the technical expertise of Williams Advanced Engineering (WAE), its services division and the financial clout of Foresight, an infrastructure and private equity specialist with over £2.1 billion of assets under management and a 30-year record investing in UK SMEs._x000D_
_x000D_
WAE managing director Craig Wilson said: "We will be using our F1 platform to assist companies to help them transform their industries."_x000D_
_x000D_
With investments of up to £2 million on the table, the fund will be a test bed for further expansion, Foresight director Tom Thorp added: "We have grand plans."_x000D_
_x000D_
MAISHA FROST_x000D_
_x000D_
GRAPHIC: FAST TRACK: The F1 giant will invest its know-how in new tech firms_x000D_
LANGUAGE: ENGLISH_x000D_
PUBLICATION-TYPE: Newspaper_x000D_
JOURNAL-CODE: SXP_x000D_
SUBJECT: _x000D_
ALLIANCES &amp; PARTNERSHIPS (90%); FORMULA ONE RACING (90%); MANAGERS &amp; SUPERVISORS (86%); PRIVATE EQUITY (78%); JOINT VENTURES (73%); EXECUTIVES(72%); TAXES &amp; TAXATION (56%)_x000D_
COMPANY: _x000D_
WILLIAMS GRAND PRIX HOLDINGS PLC (91%)_x000D_
INDUSTRY: _x000D_
NAICS711219 OTHER SPECTATOR SPORTS (91%); SIC7948 RACING, INCLUDING TRACK OPERATIONS (91%)_x000D_
REGION: National Edition_x000D_
LOAD-DATE: November 20, 2016_x000D_
_x000D_
Copyright 2016 Express Newspapers_x000D_
All Rights Reserved</t>
  </si>
  <si>
    <t>Hard-up startups come up with unique energy efficient products under cleantech programme (via EMIS)_x000D_
Published: Monday, November 21, 2016, 10:49:00 AM GMT_x000D_
Received: Monday, November 21, 2016, 10:50:44 AM GMT_x000D_
Word Count: 1290_x000D_
(AMBIT Electric Power Feed)_x000D_
_x000D_
 _x000D_
_x000D_
November 20 - Karthik RB Aamanchi from Guntur, Andhra Pradesh, is looking for an investor. At a five-star hotel in Delhi, the young engineer moves from table to table, explaining to 12 investors why he needs to urgently raise Rs 20 crore to test and execute his startup's first order from Krishnapatnam Port. His venture Aarshadhaatu makes nanocopper using a secret herbal mix, a patented process that investors exclaim could be “magical"._x000D_
_x000D_
 _x000D_
_x000D_
His presentation, honed by months of mentorship at an accelerator, is detailed and smooth, listing long-term revenue projections and competitive advantage: the organic coating can prevent ships from corrosion and fouling._x000D_
_x000D_
 _x000D_
_x000D_
The pitch's effect on the manager of a private equity fund run by a conglomerate is immediate. After a 10-minute chat, he asks for the startup's valuation. “The product (nano-copper) is disruptive. It is something you wouldn't have heard of," the fund manager tells ET Magazine later, asking not to be named._x000D_
_x000D_
 _x000D_
_x000D_
Like Aamanchi's nano-copper, there are 15 such award-winning innovations, most of them first of their kind globally, vying for investor attention. The clean technology products either use less electricity or turn waste into energy, or run on the sun._x000D_
_x000D_
 _x000D_
_x000D_
Each innovator takes turns speaking to investors, including Yes Bank, Tata Capital Innovations Fund, Indian Angel Network, Villgro Innovations Foundation and Blume Ventures, all of which are looking for their next bet among these early-stage ventures._x000D_
_x000D_
 _x000D_
_x000D_
What brought these innovators together in Delhi in the third week of October was an exhaustive selection process that began several months ago by the United Nations Industrial Development Organisation, the ministry of micro small and medium enterprises and Ficci, with funds from Global Environment Facility to find India's finest clean technology innovations._x000D_
_x000D_
 _x000D_
_x000D_
Sixteen were picked from nearly 200 applicants and given four months of intensive mentorship under the Global Cleantech Innovation Programme (GCIP)._x000D_
_x000D_
 _x000D_
_x000D_
Off to Silicon Valley These 16 startups and small enterprises were grilled by a panel of judges that included investors and green tech experts. Eight were shortlisted, and eventually a jury chose two winners that will compete in the Global Cleantech Open in Silicon Valley early next year._x000D_
_x000D_
 _x000D_
_x000D_
Aamanchi, the nano-copper maker, did not make the final cut. The chance to shine globally went to GIBBS, a Mumbai startup that sells a unique geothermal heat sink to make air conditioners power-efficient; and to Cellzyme Biotech from Coimbatore that uses an engineered enzyme to make antibiotics at room temperature without any toxic materials._x000D_
_x000D_
 _x000D_
_x000D_
They will compete with startups from Pakistan, South Africa, Malaysia, Turkey and Armenia. The other innovations in the race to Cleantech Open were what was positioned as India's most energyefficient ceiling fan, a portable arsenic remover, a water purifier that uses nano-clay and runs without electricity, a device that saves fuel, and cooking stoves fuelled by biomass pellets._x000D_
_x000D_
 _x000D_
_x000D_
Where are the Funds? These cleantech startups are a far cry from the internet- or mobile appbased ventures that pull in millions of dollars in equity funding. What these ventures ask for in funding are modest amounts so that they can start mass-producing the products while also serving the larger goal of reducing carbon emissions and fighting climate change._x000D_
_x000D_
 _x000D_
_x000D_
Unlike the online marketplaces or aggregators that have Indianised successful foreign models, most of these innovations are India-specific, patented and validated at labs in the country's top universities and tech institutions, including IITs._x000D_
_x000D_
 _x000D_
_x000D_
Taking a break between investor meetings, Nitin Goel, cofounder of Inficold, which claims to be the world's first refrigeration system where electrical energy is stored as ice, calls the preference of investors for ecommerce startups, ride-hailing apps and social networks over real inventions as “the capital-light era". “Facebook made tonnes of money without capital._x000D_
_x000D_
 _x000D_
_x000D_
That is the new terminology among startups — be capital-light. VCs want startups to be feather-light so that capital investment is not required," says Goel, an IITian with a PhD from the University of Florida, who developed the refrigeration product with US-based Himanshu Pokharna._x000D_
_x000D_
 _x000D_
_x000D_
Patented in the US, Inficold, however, has not had a bad run so far, with many AC manufacturers showing interest in its unique refrigeration system._x000D_
_x000D_
 _x000D_
_x000D_
Meanwhile, Dhaval Thakkar from Vadodara is pitching to a lender from Mumbai about his invention: the world's first portable cooking solution that captures solar energy in a high-density portable, thermal storage system and becomes a hotplate for cooking. The founder of UNesar tells the investor that his solar stove has received an R&amp;D grant from the ministry of new and renewable energy and about his plans to scale. They agree to meet again._x000D_
_x000D_
 _x000D_
_x000D_
Thakkar, who left his job in GE, used up his savings and borrowed money from family to develop the solar cooker, says: “This is a disruptive solar technology suitable for remote and rural areas with energy supply challenges. It can provide 24x7 indoor cooking."_x000D_
_x000D_
 _x000D_
_x000D_
Cleantech startups need investor support, says Karthik Chandrasekar, CEO of Sangam Ventures, who mentored some startups. “A lot of them are working on signific ant pain points faced by Indian consumers and industries._x000D_
_x000D_
 _x000D_
_x000D_
These have a great long-term, secular growth story where the opportunity does not go away like in ecommerce, as soon as the top player emerges or gets acquired." He says these ventures can provide great returns and exits to investors and become high-growth SMEs._x000D_
_x000D_
 _x000D_
_x000D_
Sangam Ventures is among the few funds in India that support clean energy innovations. But raising funds for an early-stage, cleantech product startup is not easy._x000D_
_x000D_
 _x000D_
_x000D_
“One thing that goes against cleantech companies is the long gestation period. It takes six months to one year for a B2B (business to business) startup to secure an order, where they test it out for some time._x000D_
_x000D_
 _x000D_
_x000D_
Then it will go to procurement. So from the investor point of view, you know that the product will take a long time to adopt," says a PE fund manager, who did not want to be named. “But once the innovation is adopted, it will grow very fast," he adds. “The same thing then works in the investor's favour._x000D_
_x000D_
 _x000D_
_x000D_
So when the firms have reached a certain stage and a bigger scale, that is when investors would be interested. For initial stages, they will need to look for other sources of funding. This is the dilemma."_x000D_
_x000D_
 _x000D_
_x000D_
“Sadly, it is a very competitive market for investor capital and few investors are interested in cleantech startups," says Chandrasekar._x000D_
_x000D_
 _x000D_
_x000D_
“Fortunately, some investors will recognise a good team and growth opportunity when they see one. This is where programmes like GCIP come in._x000D_
_x000D_
 _x000D_
_x000D_
Startups that win this programme are ones that earnestly subject themselves to mentoring and make the best pitch to the investors. To break away from the stigma of not being a software-driven business, it is important that founders work towards keeping things fresh: a sense of momentum plays a big part in garnering investor interest."_x000D_
_x000D_
 _x000D_
_x000D_
Amrit Raj, who steered the GCIP as national project coordinator, says 534 startups and SMEs applied, of which 69 were selected and guided by over 90 voluntary mentors to “commercialise the innovations"._x000D_
_x000D_
 _x000D_
_x000D_
“We had to find manufacturing SMEs that had crossed the prototype stage and had a product to show." It wasn't easy and the ministry's 70-odd development institutes helped identify them from the various clusters, she adds._x000D_
_x000D_
 _x000D_
_x000D_
Kevin Braithwaite, who helps manage Cleantech Open, the world's largest cleantech accelerator, says most of the semifinalists have technologies that can be applied not only in India but other parts of the world. “The potential market sizes people were talking about were significant._x000D_
_x000D_
 _x000D_
_x000D_
The potential revenue was significant as well," says Braithwaite. “More corporate investors are coming into the sector, realising that having access to innovative clean technology is essential if they are going to meet the costsaving regulatory requirements." 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London Stock Exchange Aggregated Regulatory News Service (ARNS)_x000D_
November 21, 2016 Monday 7:00 AM GMT_x000D_
Pantheon International PLC Monthly Performance Update_x000D_
_x000D_
LENGTH: 701 words_x000D_
RNS Number : 6072P_x000D_
Pantheon International PLC_x000D_
21 November 2016_x000D_
21(st) November 2016_x000D_
Pantheon International Plc_x000D_
Performance Update at 31(st) October 2016_x000D_
Month to 31(st) October 2016_x000D_
Pantheon International Plc ("PIP") announces an unaudited net asset value ("NAV") per share at 31(st) October 2016 of 2088.1p, an increase of 115.5p (5.9%) from the NAV per share as at 30(th) September 2016. Valuation gains (7.8p, 0.4%), investment income (1.5p, 0.1%) and foreign exchange movements (108.8p, 5.5%) were offset by expenses and taxes* (-2.6p, -0.1%)._x000D_
_x000D_
_x000D_
PIP's valuation policy for private equity funds is based on the latest valuations reported by the managers of the funds in which PIP has holdings. In the case of PIP's valuation at 31(st) October 2016, the majority of reported valuations (accounting for circa 97% by value) are dated 30(th) June 2016 or later._x000D_
At 31(st) October 2016, PIP's private equity assets stood at GBP1,179m, whilst cash balances were GBP147m. Undrawn commitments to investments stood at GBP435m at 31(st) October 2016, calculated using exchange rates at that date. During the month PIP increased its multi-currency revolving credit facility agreement by GBP50m. PIP's multi-currency revolving credit facilities now comprise a US$138.8m facility and a EUR66.6m facility, which remained completely undrawn as at 31(st) October 2016._x000D_
PIP's portfolio generated net cash of GBP19.9m during the month, with distributions of GBP22.1m relative to GBP2.2m of calls from existing commitments to private equity funds._x000D_
PIP completed three new investments during the month, amounting to GBP14.3m of total commitments. This included two co-investments; a GBP4.6m investment, alongside HIG, in a provider of food and other products to correctional facilities; and a GBP1.8m investment, alongside Francisco Partners, in Dell Software, a US information technology company. PIP also made a primary commitment of GBP7.9m to LYFE Capital Fund II, a growth fund focused on the healthcare sector in China._x000D_
* Withholding taxes on investment distributions._x000D_
Monthly Report_x000D_
The October monthly newsletter can be accessed on PIP's website at www.piplc.com in the Investor Relations section under the heading "Newsletters", or by following this link: http://www.piplc.com/investor-relations/newsletters._x000D_
Ends_x000D_
NOTES_x000D_
PIP_x000D_
PIP is a London quoted investment trust, managed by Pantheon Ventures (UK) LLP ("Pantheon"), a leading global private equity fund investor, investing in both primary funds and secondary transactions, and from time to time capitalising further on its fund investment activities by acquiring direct holdings in unquoted companies, usually either where a vendor is seeking to sell a combined portfolio of fund interests and direct holdings or where there is a private equity manager, well known to Pantheon, investing on substantially the same terms. With investments in private equity funds, covering multiple private equity strategies ranging from investments in late stage buyouts to early stage venture, PIP enables individuals as well as institutions to gain access to a substantial portfolio of unquoted companies in the USA, the UK, Continental Europe and Asia, within funds managed by experienced private equity managers._x000D_
Pantheon_x000D_
Pantheon is a leading global private equity fund investor that invests on behalf of over 380 institutional investors. Established over 30 years ago, Pantheon has developed a strong reputation and track record in primary, secondary and co-investments and across all stages and geographies. Pantheon has GBP25.6 billion in AUM** (as at 30(th) June 2016), 219 employees, including 71 investment professionals, located across offices in London, San Francisco, New York, Hong Kong, Seoul and Bogotá._x000D_
** This figure includes assets subject to discretionary or non-discretionary management, advice or those limited to a reporting function._x000D_
For more information please visit PIP's website at www.piplc.com or contact:_x000D_
Andrew Lebus or Vicki Bradley_x000D_
Pantheon_x000D_
020 3356 1800_x000D_
Neither the contents of PIP's website nor the contents of any website accessible from hyperlinks on PIP's website (or any other website) is incorporated into, or forms part of this announcement._x000D_
_x000D_
LANGUAGE: ENGLISH_x000D_
PUBLICATION-TYPE: Newswire_x000D_
SUBJECT: _x000D_
MUTUAL FUNDS (90%); PRIVATE EQUITY (89%); INVESTOR RELATIONS (89%); AGREEMENTS (77%); HEALTH CARE SECTOR PERFORMANCE (76%); TAXES &amp; TAXATION(75%); EXCHANGE RATES (74%); INVESTMENT TRUSTS (72%); TAX WITHHOLDING (69%); HEALTH CARE (64%); COMPUTING &amp; INFORMATION TECHNOLOGY (60%); CORRECTIONS (50%)_x000D_
COMPANY: _x000D_
PANTHEON INTERNATIONAL PARTICIPATIONS PLC (85%)_x000D_
TICKER: _x000D_
PIN (LSE) (85%)_x000D_
INDUSTRY: _x000D_
NAICS523910 MISCELLANEOUS INTERMEDIATION (85%); SIC6211 SECURITY BROKERS, DEALERS, &amp; FLOTATION COMPANIES (85%)_x000D_
COUNTRY: _x000D_
CHINA (79%)_x000D_
LOAD-DATE: November 21, 2016_x000D_
_x000D_
Copyright 2016 London Stock Exchange_x000D_
All Rights Reserved</t>
  </si>
  <si>
    <t>M2 PressWIRE_x000D_
November 22, 2016 Tuesday_x000D_
Redclays Capital Invest in Fintech Company Crowdnext_x000D_
_x000D_
LENGTH: 742 words_x000D_
November 21, 2016_x000D_
_x000D_
Redclays Capital a Venture Capital firm recently invested in Crowdfunding Company in India, Crowdnext Online Services (www.crowdnext.in) Managed by Mr. Rajasekhar SN._x000D_
_x000D_
Redclays Capital will hold 49% of stake in CrowdNext for undisclosed amount._x000D_
_x000D_
Mr. Srini Chakwal, Founder &amp; Managing Director Redclays Capital a Private Equity Fund with a size of US$ 100 Million and with a focus to invest in emerging markets. Redclays Capital is a Private Equity and Venture Capital group that invests in early stage to expansion companies_x000D_
_x000D_
His in-depth understanding of market dynamics, competitive intelligence in tracking current and future portfolio developments help in chalking long-term growth strategies for portfolio companies. Identifying and executing strategic initiatives for portfolio companies and helping them enhance shareholder value all come well endorsed. Design and implementation of Private Equity and Hedge Fund strategies is his forte._x000D_
_x000D_
_x000D_
_x000D_
Redclays Capital is a Private Equity and Venture Capital group that invests in early stage to expansion companies. Redclays Capital invests in unflappable entrepreneurial spirit, which mirrors a strong potential to grow exponentially, both in revenues and profits._x000D_
_x000D_
Redclays Capital a fast emerging venture capital firm founded with a vision to empower entrepreneurs across Industries to build and innovate. The most significant advantage is the strength of its experience in the industries that it invests in. Redclays Capital only engages in industry sectors wherein its team has intimate knowledge and extensive experience._x000D_
_x000D_
We proactively focus our efforts within the most promising companies independent of stage of business maturity and bring more than funding to the table. Our insight into market dynamics, competitive intelligence, and defining long-term growth strategies all come well endorsed .We blend the investment approach and ability of a totally self-determining Private Equity firm with unique access to vast geographic and industry resources._x000D_
_x000D_
I was fortunate enough to chat with Mr. Srini Chakwal, the creative force behind Crowd Next and ask some questions._x000D_
_x000D_
1. Please tell me the concept for Crowdnext Online Services( www.crowdnext.in)_x000D_
_x000D_
Crowdnext.in is the Next Generation Indian Crowdfunding Platform where new business ideas are supported. When mixed with the seed amount of creativity and intent, these ideas are uplifted through our CrowdNext platform._x000D_
_x000D_
With our latest cutting edge technology software drives our CrowdNext platform peer-to-peer marketplace that can help businesses access fast and simple finance, whilst investors have the prospective to earn superior returns by lending to them. It directly connects people and micro to small sector who want to lend, with vetted, credit worthy established businesses who want to borrow, thus eliminating conventional banking_x000D_
_x000D_
2. Why does Redclays Capital decide to invest in early stage to expansion companies?_x000D_
_x000D_
Redclays Capital focus early stage and expansion companies, we see high growth in these companies, with fair valuation compare later stage company, early stage entreprenuer are passion driven, we strengthening with our value added investment to sheer these to superior level._x000D_
_x000D_
3. What opportunities does Redclays Capital offer to early stage expansion companies?_x000D_
_x000D_
Apart from the Capital, we provide debt restructuring and access through us capital market, for futher expansion, work along with our investee companies for IPO listing with increased in valuation._x000D_
_x000D_
4. How can companies apply for Redclays Capital financial services?_x000D_
_x000D_
We're working with various investment Banker, for the deal flow, we screen the proposal which suits our investment criteria, currently we're looking to invest in Fintech, Clean Energy and Technology Companies._x000D_
_x000D_
Contact Info_x000D_
_x000D_
Redclays Capital Pvt Ltd_x000D_
_x000D_
Level 15, Concorde Towers,_x000D_
_x000D_
'UB City', Vittal Mallya Road,_x000D_
_x000D_
Bangalore 560001, India._x000D_
_x000D_
Tel No: +91-80-67590477_x000D_
_x000D_
Fax No: +91-80-67590400_x000D_
_x000D_
E-mail: info@redclays.com_x000D_
_x000D_
Website: www.redclays.com_x000D_
_x000D_
Crowdnext Online Service Ptd Ltd_x000D_
_x000D_
607, Dr. Muthuraj Road, 7th Block 2nd phase,_x000D_
_x000D_
3rd Stage BSK, Bangalore-560085,India._x000D_
_x000D_
Tel +91-80-26720453_x000D_
_x000D_
E-mail: info@crowdnext.in_x000D_
_x000D_
Website: www.crowdnext.in_x000D_
_x000D_
Media Contact_x000D_
_x000D_
Company Name: Crowdnext Online Service Ptd Ltd_x000D_
_x000D_
Contact Person: Mr. Srini Chakwal_x000D_
_x000D_
Email: info@crowdnext.in_x000D_
_x000D_
Phone: +91-80-26720453_x000D_
_x000D_
Address:607, Dr. Muthuraj Road, 7th Block 2nd phase 3rd Stage BSK_x000D_
_x000D_
State: Bangalore_x000D_
_x000D_
Country: India_x000D_
_x000D_
Website: www.crowdnext.in_x000D_
_x000D_
Source: www.abnewswire.com_x000D_
_x000D_
LANGUAGE: ENGLISH_x000D_
PUBLICATION-TYPE: Newswire_x000D_
JOURNAL-CODE: M2PW_x000D_
SUBJECT: _x000D_
PRIVATE EQUITY (92%); VENTURE CAPITAL (92%); CROWDFUNDING (90%); ENTREPRENEURSHIP (90%); PRESS RELEASES (90%); COMPANY STRATEGY (89%); CROWDSOURCING (89%); EMERGING MARKETS (78%); DEVELOPING COUNTRIES (78%); MUTUAL FUNDS (78%); MANAGERS &amp; SUPERVISORS (73%); HEDGE FUNDS(71%); COMPANY PROFITS (67%); CREDITWORTHINESS (60%)_x000D_
COUNTRY: _x000D_
INDIA (90%)_x000D_
LOAD-DATE: November 22, 2016_x000D_
_x000D_
Copyright 2016 Normans Media Limited_x000D_
All Rights Reserved</t>
  </si>
  <si>
    <t>PR Newswire_x000D_
November 22, 2016 Tuesday 8:03 AM EST_x000D_
Gay Social Network, Hornet, Raises $8 Million In Series A Funding_x000D_
_x000D_
DATELINE: SAN FRANCISCO, Nov. 22, 2016_x000D_
Hornet, the world's second largest gay social network, announced today that it has raised its first round of institutional funding led by Ventech China to support rapid business growth and user adoption across the globe._x000D_
_x000D_
Hornet is committed to strengthening the gay community by providing quality social interactions with more ways to meet and engage in local gay communities. It recently introduced its version 3.0 which features an activity feed and the discover platform, which will take gay apps to the next level._x000D_
_x000D_
With over 15 million total and 3 million monthly active users, Hornet recently integrated Vespa - the largest, most comprehensive gay city guide - into its functionality. Vespa features over 5,000 places and 300 city guides in 70 countries and up-to-the-minute event listings around the world written by Vespa users and the international journalists at Hornet's content provider, Unicorn Booty._x000D_
_x000D_
"We are excited to work with our new investors to further our mission and engage our community," said Christof Wittig, CEO, Hornet. "Hornet brings interaction and an experience that builds relationships and helps form meaningful connections to local communities. We will invest heavily into making our vision for a fully connected gay community a reality."_x000D_
_x000D_
Eric Huet, Managing Partner at Ventech who joins the company's Board of Directors, said, "We're thrilled to have the opportunity to invest in Hornet. The platform combined with the user functionality is unparalleled. In such a short time, Hornet has claimed leader position in many markets across the globe."_x000D_
_x000D_
"Gay apps have evolved over the past few years to more fully engage users, who demand a richer, mobile experience," says Hornet President Sean Howell. "Hornet users expect to interact with other members and to be informed about the issues important to gay culture. Hornet is designed to reach and fulfill the needs of our diverse user base."_x000D_
_x000D_
Hornet's business momentum reached new levels this past year with the acquisition of Vespa and Unicorn Booty. Hornet is now the number one gay social network in markets including France, Russia, Brazil and Taiwan and is showing rapid organic growth in other key markets._x000D_
_x000D_
Hornet's free social network app available on iOS, Android, and the web._x000D_
_x000D_
About Hornet Networks_x000D_
Hornet is the world's second largest gay social network. Founded in 2011 with the mission to provide the best quality product, it has grown to 15 million total and 3 million monthly active users. Hornet is number one in the key markets of France, Russia, Brazil, Turkey and Taiwan, and is consistently expanding its sizable user base in the United States. For more information, please visit:http://love.hornetapp.com._x000D_
_x000D_
About Ventech China_x000D_
Ventech China is based in Shanghai. Ventech China 3 is a USD 225 million venture capital fund focused on communities, M-commerce and Big Data. Its current portfolio companies include Keep, the No.1 fitness training and community app in China, Blued, the No.1 gay community app in China, WonderFull, the emerging Japanese product M-commerce platform, Juzi, the leading entertainment news platform, and Datawin, the leading big data company in sales leads generation. Ventech China is dedicated to growing together with innovative startups and help them to become global leaders in their fields._x000D_
_x000D_
Contacts:_x000D_
Mark Umbach_x000D_
MWWPR_x000D_
mumbach@mww.com _x000D_
press@hornetapp.com_x000D_
_x000D_
To view the original version on PR Newswire, visit:http://www.prnewswire.com/news-releases/gay-social-network-hornet-raises-8-million-in-series-a-funding-300367137.html_x000D_
_x000D_
SOURCE Hornet Networks_x000D_
_x000D_
_x000D_
Copyright 2016 PR Newswire Association LLC_x000D_
All Rights Reserved</t>
  </si>
  <si>
    <t>Copia targets $50 mln for new Israeli agro/food tech fund_x000D_
_x000D_
November 22, 2016 By Robert Daniel_x000D_
Copia Agro &amp; Food, a Tel Aviv fund focused on agriculture and food products, is raising $50 million for investment in Israeli technologies addressing issues including climate change and food shortages. Managing the fund will be Ohad Zuckerman, former CEO of Zeraim Gedera, and Eyal Cohen, managing partner at Copia._x000D_
_x000D_
PRESS RELEASE_x000D_
_x000D_
22 November 2016, Tel Aviv: Copia Agro&amp; Food (http://copia-agro.com/), a two-year old fund, investing in and managing disruptive agricultural and food projects developed by Israel’s leading research institutes, today announced it is raising $50 million to expand its investments in Israeli technologies to address global challenges, such as climate change and food shortage. The fund, co-managed by Ohad Zuckerman, former CEO of Zeraim Gadera, and Eyal Cohen, cooperates with Israel’s leading agriculture research institutes as well as international and local agro/food tech industry partners to transform technologies into products that improve the efficiency and sustainability of the food chain and decrease the negative effects of agriculture on the environment._x000D_
_x000D_
Copia’s unique business model is to invest in R&amp;D projects rather than in companies and manage the entire process from research to commercialization. In addition to funding the research, Copia matches each project with suitable industrial partners who fund and execute the development and the commercialization of the technologies. This collaborative triangle model (Israeli institution plus Copia plus industry partner/investor) catalyzes the transformation of the technologies into products, reduces financial risks and drastically reduces time to market._x000D_
_x000D_
Copia’s first Israeli research partner is Israel’s Agricultural Research Organization (Volcani Center) through its TTO (Technology Transfer Office) Kidum. Copia, Volcani and industrial partners already have six operational projects with additional three in the pipeline._x000D_
_x000D_
Zuckerman stated, “Copia’s vision is to further the rich tradition of Israeli agricultural and food tech R&amp;D and bridge the gap between the need for sustainable innovative solutions in the global agricultural and food sectors and scientific technological breakthroughs. Our hands-on involvement from research to commercialization, based on proven processes we developed during our careers, results in smooth cooperation between academia and industry, something in which very few have succeeded.”_x000D_
_x000D_
According to Cohen, “Copia’s operating model is unique. By investing in projects, not companies, we can make many small investments with no overhead instead of few large ones, thereby minimizing risk and heightening potential success. The fact that the research is conducted by institutes with state-of-the-art facilities and world-renowned scientists, and development and commercialization are spearheaded by experienced, well financed companies, increases the success potential, as well.”_x000D_
_x000D_
About Copia Agro&amp; Food_x000D_
Copia is a privately-owned fund that invests in outstanding agricultural and food technologies developed by the leading research institutes in Israel, which carry the promise of significant added value across the food supply chain and address substantial market potential. Based in Israel, Copia leads the technologies transition from research to market readiness by hands-on management and cooperation with prominent industrial partners from the initial stages of development._x000D_
_x000D_
Please visit: www.copia-agro.com.</t>
  </si>
  <si>
    <t>Boston Business Journal (Massachusetts)_x000D_
November 22, 2016 Tuesday_x000D_
Bain Capital looks to raise first life sciences investment fund_x000D_
_x000D_
BYLINE: Kelly J. O'Brien_x000D_
LENGTH: 271 words_x000D_
Bain Capital is looking to raise an undisclosed amount of money for an investment fund focused on life sciences companies, according to a regulatory filing on Tuesday._x000D_
_x000D_
The filing indicates that the Boston-based investment firm has not raised any money to date, but lists Bain Capital Life Sciences managing directors Adam M. Koppel and Jeffrey Schwartz. Koppel rejoined Bain in June after two years at Biogen, one of the state's leading life sciences companies, according to his LinkedIn profile._x000D_
_x000D_
"Bain Capital Life Sciences pursues investments in biopharmaceutical, specialty pharmaceutical, medical device, diagnostics and enabling life science technology companies globally," reads a webpage for Bain Capital Life Sciences._x000D_
_x000D_
A review of Bain Capital Ventures' portfolio indicates it has invested in health care IT companies previously, but not biotech or pharmaceutical companies. Bain Capital Private Equity also does not appear to have any life sciences investments._x000D_
_x000D_
In an April investor memo, Bain Capital announced some management and branding changes meant to soften the divisions between its venture capital, private equity, credit and hedge fund wings._x000D_
_x000D_
The life sciences initiative appears to be in line with that effort, as the webpage indicates it will look for opportunities across four "themes of investment": inflection capital, growth capital, "fallen angels" and larger private equity investments._x000D_
_x000D_
A Bain Capital spokesman declined to comment for this story._x000D_
_x000D_
Did you find this article useful? Why not subscribe to Boston Business Journal for more articles and leads? Visit bizjournals.com/subscribe or call 1-866-853-3661._x000D_
_x000D_
LANGUAGE: ENGLISH_x000D_
PUBLICATION-TYPE: Newspaper_x000D_
SUBJECT: _x000D_
PRIVATE EQUITY (91%); BIOTECHNOLOGY INDUSTRY (90%); VENTURE CAPITAL (78%); HEALTH CARE (75%); PHARMACEUTICAL PREPARATION MFG (75%); HEDGE FUNDS (73%); MANAGERS &amp; SUPERVISORS (72%); INTERNET SOCIAL NETWORKING (70%); MEDICAL DEVICES (70%); HEALTH CARE INFORMATION TECHNOLOGY(70%); COMPUTING &amp; INFORMATION TECHNOLOGY (70%); PHARMACEUTICALS INDUSTRY (70%)_x000D_
COMPANY: _x000D_
BAIN CAPITAL LLC (92%); BIOGEN IDEC INC (56%)_x000D_
TICKER: _x000D_
BIIB (NASDAQ) (56%)_x000D_
INDUSTRY: _x000D_
NAICS523999 MISCELLANEOUS FINANCIAL INVESTMENT ACTIVITIES (92%); SIC6289 SERVICES ALLIED WITH THE EXCHANGE OF SECURITIES OR COMMODITIES, NEC(92%); NAICS541720 RESEARCH &amp; DEVELOPMENT IN THE SOCIAL SCIENCES &amp; HUMANITIES (56%); NAICS325414 BIOLOGICAL PRODUCT (EXCEPT DIAGNOSTIC) MANUFACTURING (56%); NAICS325412 PHARMACEUTICAL PREPARATION MANUFACTURING (56%)_x000D_
CITY: _x000D_
BOSTON, MA, USA (93%)_x000D_
STATE: _x000D_
MASSACHUSETTS, USA (93%)_x000D_
COUNTRY: _x000D_
UNITED STATES (93%)_x000D_
LOAD-DATE: November 22, 2016_x000D_
_x000D_
Copyright 2016 American City Business Journal, Inc._x000D_
All Rights Reserved</t>
  </si>
  <si>
    <t>23 November 2016_x000D_
Great Hill back with sixth flagship fundraise, bags TCRS commitment_x000D_
_x000D_
tennessee-238902_1920US buyout house Great Hill Partners is back in the market with its sixth flagship fund, just two years after closing Fund V.</t>
  </si>
  <si>
    <t>ENP Newswire_x000D_
November 24, 2016 Thursday_x000D_
-Infosys Invests in Stellaris Venture Partners_x000D_
_x000D_
LENGTH: 1056 words_x000D_
Bangalore - Infosys (NYSE: INFY), a global leader in consulting, technology, outsourcing and next-generation services, today announced that it has signed a definitive agreement to a Limited Partner investment of INR 31.6 crores from its Innovation Fund in Stellaris Venture Partners, an India-based early stage venture fund._x000D_
_x000D_
_x000D_
_x000D_
This investment is towards the first close of Stellaris' fund._x000D_
_x000D_
India's startup ecosystem is witnessing rapid growth led by areas such as cloud computing, Internet of Things (IoT), artificial intelligence and big data, as well as the widespread proliferation of smartphones. In this environment, Stellaris aims to back entrepreneurs building applications for global businesses, Indian SMBs and consumers in verticals such as financial services, retail, healthcare and education._x000D_
_x000D_
Stellaris' investment team has significant experience working in global technology companies and a strong track record in venture capital, with investments made in companies such as Taxisforsure and Bigbasket to name a few. Stellaris has built a robust network of successful entrepreneurs and advisors to source, evaluate and mentor the best Indian startups._x000D_
_x000D_
'We believe Stellaris with their extensive operational and domain expertise in enterprise software and services in both India and US, is uniquely positioned to leverage India's capital efficient talent pool, to harness the next wave of enterprise innovation in India. With this investment we look forward to gaining early access to innovative new companies in India that are inventing the future of enterprises globally,' said Ritika Suri, Executive Vice President &amp; Global Head of Corporate Development &amp; Ventures at Infosys._x000D_
_x000D_
'India has a vibrant technology startup ecosystem today that has the potential to create breakthrough companies on a global scale. We are very excited to partner with Infosys, whose deep technology expertise, understanding of global enterprises and worldwide footprint can be immensely valuable to the investment team as well as Stellaris' portfolio companies,' said Alok Goyal, co-founder at Stellaris._x000D_
_x000D_
The investment is expected to complete by December 15, 2016._x000D_
_x000D_
About Infosys_x000D_
_x000D_
Infosys is a global leader in technology services and consulting. We enable clients in more than 50 countries to create and execute strategies for their digital transformation. From engineering to application development, knowledge management and business process management, we help our clients find the right problems to solve, and to solve these effectively. Our team of 199,000+ innovators, across the globe, is differentiated by the imagination, knowledge and experience, across industries and technologies that we bring to every project we undertake._x000D_
_x000D_
Visit www.infosys.com to see how Infosys (NYSE: INFY) can help your enterprise thrive in the digital age._x000D_
_x000D_
About Stellaris Venture Partners_x000D_
_x000D_
Stellaris Venture Partners is an early stage, technology focused venture capital firm with offices in Bangalore and Delhi NCR. Alok Goyal, Rahul Chowdhri and Ritesh Banglani, the founding partners of the firm, are seasoned venture professionals who have previously led global technology businesses. In the past, the partners have invested in market leaders such as Taxisforsure, Bigbasket, Shopclues, Axtria, Lifecell and Simplilearn. Stellaris will back bold entrepreneurs who leverage technology to solve large problems. Their investment focus areas include global SaaS, as well as applications for Indian SMBs and consumers in large verticals such as healthcare, education, financial services and retail._x000D_
_x000D_
Safe Harbor_x000D_
_x000D_
Certain statements in this press release concerning our future growth prospects are forward-looking statements regarding our future business expectations intended to qualify for the 'safe harbor' under the Private Securities Litigation Reform Act of 1995, which involve a number of risks and uncertainties that could cause actual results to differ materially from those in such forward-looking statements. The risks and uncertainties relating to these statements include, but are not limited to, risks and uncertainties regarding fluctuations in earnings, fluctuations in foreign exchange rates, our ability to manage growth, intense competition in IT services including those factors which may affect our cost advantage, wage increases in India, our ability to attract and retain highly skilled professionals, time and cost overruns on fixed-price, fixed-time frame contracts, client concentration, restrictions on immigration, industry segment concentration, our ability to manage our international operations, reduced demand for technology in our key focus areas, disruptions in telecommunication networks or system failures, our ability to successfully complete and integrate potential acquisitions, liability for damages on our service contracts, the success of the companies in which Infosys has made strategic investments, withdrawal or expiration of governmental fiscal incentives, political instability and regional conflicts, legal restrictions on raising capital or acquiring companies outside India, and unauthorized use of our intellectual property and general economic conditions affecting our industry. Additional risks that could affect our future operating results are more fully described in our United States Securities and Exchange Commission filings including our Annual Report on Form 20-F for the fiscal year ended March 31, 2016. These filings are available at www.sec.gov. Infosys may, from time to time, make additional written and oral forward-looking statements, including statements contained in the company's filings with the Securities and Exchange Commission and our reports to shareholders. Any forward-looking statements contained herein are based on assumptions that we believe to be reasonable as of this date. The company does not undertake to update any forward-looking statements that may be made from time to time by or on behalf of the company unless it is required by law._x000D_
_x000D_
For further information, please contact:_x000D_
_x000D_
Asia Pacific_x000D_
_x000D_
Sarah Gideon_x000D_
_x000D_
Infosys, India_x000D_
_x000D_
+91 80 4156 3998_x000D_
_x000D_
Sarah_Gideon@infosys.com_x000D_
_x000D_
EMEA_x000D_
_x000D_
Paul de Lara_x000D_
_x000D_
Infosys, UK_x000D_
_x000D_
+44 2075162748_x000D_
_x000D_
Paul_deLara@infosys.com_x000D_
_x000D_
Americas_x000D_
_x000D_
Pilar Elvira Wolfsteller_x000D_
_x000D_
Infosys, USA_x000D_
_x000D_
+1 (510) 944 4596_x000D_
_x000D_
Pilar.Wolfsteller@infosys.com_x000D_
_x000D_
[Editorial queries for this story should be sent to newswire@enpublishing.co.uk ]_x000D_
_x000D_
LANGUAGE: ENGLISH_x000D_
PUBLICATION-TYPE: Newswire_x000D_
JOURNAL-CODE: ENPN_x000D_
SUBJECT: _x000D_
PRESS RELEASES (91%); VENTURE CAPITAL (91%); ENTERPRISE GLOBALIZATION (90%); OUTSOURCING (90%); ENTREPRENEURSHIP (90%); AGREEMENTS (90%); GLOBALIZATION (89%); BUSINESS OPERATIONS (78%); KNOWLEDGE MANAGEMENT (78%); MULTINATIONAL CORPORATIONS (78%); INTERNET OF THINGS (78%); ENGINEERING (78%); LIMITED PARTNERSHIPS (77%); FINANCING ROUNDS (77%); NEW BUSINESSES (76%); CLOUD COMPUTING (75%); COMPUTER SOFTWARE (75%); BANKING &amp; FINANCE (73%); EXECUTIVES (73%); CONSUMERS (73%); SOFTWARE DEVELOPMENT &amp; ENGINEERING (71%); ARTIFICIAL INTELLIGENCE (70%); INFORMATION MANAGEMENT (70%); MOBILE &amp; CELLULAR TELEPHONES (55%)_x000D_
COMPANY: _x000D_
INFOSYS LTD (93%)_x000D_
TICKER: _x000D_
INFY (PAR) (93%); INFY (NYSE) (93%); INFY (NSE) (93%)_x000D_
INDUSTRY: _x000D_
NAICS541511 CUSTOM COMPUTER PROGRAMMING SERVICES (93%); SIC7371 COMPUTER PROGRAMMING SERVICES (93%)_x000D_
CITY: _x000D_
BANGALORE, KARNATAKA, INDIA (93%); DELHI, INDIA (78%); NEW DELHI, INDIA (58%)_x000D_
STATE: _x000D_
KARNATAKA, INDIA (93%)_x000D_
COUNTRY: _x000D_
INDIA (95%)_x000D_
LOAD-DATE: November 24, 2016_x000D_
_x000D_
Copyright 2016 Normans Media Limited_x000D_
All Rights Reserved</t>
  </si>
  <si>
    <t>Market News Publishing_x000D_
November 24, 2016 Thursday 9:07 AM PST_x000D_
Launches to Help Marketers Improve Facebook Ads Through Data_x000D_
LENGTH: 1033 words_x000D_
ABACUS MINING &amp;EXPLORATION CORP ("AME-V;ABCFF-0") - Launches to Help Marketers Improve Facebook Ads Through Data_x000D_
Performance digital agency Abacus is launching to provide a data-driven approach to Facebook advertising, with a few simple mantras: be lean and take an agile approach; focus on growth since it's the only metric that matters; and be scientific because data is the only thing marketers can trust. The agency will audit and manage Facebook ad accounts for large advertisers around the world with a focus on tracking metrics that tie Facebook ad campaigns directly back to revenue and the bottom line. Abacus will also offer consulting services, Facebook account audits, and a CPA Lab for new Facebook advertisers and SMBs to help them learn how to launch their own effective Facebook marketing strategies._x000D_
Abacus is launching with funding from Vitality Capital, which will be used to recruit top talent and continue to build out their technology and data capabilities and advantages. They've also compiled an advisory board that's led by Round13 Capital founder and former Dragon Bruce Croxon._x000D_
"Marketing has changed more in the last five years than it has in the previous 50. Clients are increasingly asking for evidence that their digital marketing efforts are working, and we provide results based on hard data, not on soft metrics like awareness and branding," said Peter Reitano, CEO, Abacus. "Instead of focusing on marketing campaigns, we create growth engines that are repeatable, predictable, and scalable."_x000D_
Abacus was founded by two industry veterans with both agency and client-side experience. CEO Peter Reitano was President at Spark, a paid digital agency with locations in Toronto and Austin, TX that grew to 30 people and was acquired earlier this year. While at Spark he worked with clients including Porter Airlines, Porsche, Ritz-Carlton, and OCAD University on their paid digital and search campaigns, and he also led the agency's operations. He is also a digital marketing instructor at Bitmaker Labs, and a frequent speaker at events across North America._x000D_
Chief Strategy Officer Jeff Goldenberg is a client-side veteran and performance Facebook advertising expert with over 15 years of startup experience. His most recent role was leading marketing and customer acquisition at Borrowell, a fast-growing fintech company. During his time there, he helped Borrowell achieve rapid month-over-month growth in their loan origination business, and was instrumental in helping launch their Free Credit Score program, the first of its kind in Canada, which resulted in over 100,000 Canadians getting their credit score for free. The summer culminated in a partnership between Borrowell and CIBC, also the first of its kind in Canada. He started Abacus based on his own frustration as a buyer of digital services and lack of expertise in the field. Having learned the Facebook ad platform from the inside out, he is anxious to apply his knowledge to help other companies grow. He is a frequent speaker and the co-author of the acclaimed book The Growth Hacker's Guide to the Galaxy._x000D_
"Our team has a combination of creatives, conversion optimizers, and data scientists and we believe nothing matters except growth and results based on hard data," said Jeff Goldenberg, CSO, Abacus. "We obsess over how technology and data can grow your business, because as the digital world continues to become more connected and complex, increasingly clients need someone to help navigate the clutter."_x000D_
Abacus will be working directly with clients, and they've also formed a network of partners, including ad agencies, content agencies, communications agencies, digital agencies, investment funds, accelerators, and incubators. If you're a company that's considering Facebook advertising, a current advertiser who has hit a plateau, or just someone who's feeling lost in the world of digital, get in touch at hello@abacus.agency_x000D_
Abacus's advisory board includes: //st_x000D_
Mona Akhavi, Founder and CEO, SideBuy_x000D_
Erin Bury, PR All-Star and Managing Director, 88 Creative_x000D_
Karla Congson, former CMO Dundee, Founder Collective IQ_x000D_
Bruce Croxon, former Dragon, Round 13 Capital_x000D_
Vlad Dascalu, design and strategy, Pinch VR_x000D_
Philippe Garneau, advertising legend, GWP Brand Engineering_x000D_
Robert Morand, EVP, GWP Brand Engineering_x000D_
Anthony Lipkin, VP Growth &amp;Partnerships, Symbility Intersect_x000D_
Karl Sakas, Consultant to the Marketing Agency stars_x000D_
Find Abacus online:_x000D_
Website: http://abacus.agency/_x000D_
Facebook: https://www.facebook.com/abacusagency/_x000D_
Twitter: https://twitter.com/agencyabacus_x000D_
Instagram: https://www.instagram.com/abacusagency/_x000D_
About Abacus:_x000D_
Abacus is a performance digital agency that specializes in helping companies achieve their growth objectives through Facebook ads.. With a data-driven approach to Facebook ads, Abacus is focused on creating scalable, predictable, and repeatable programs for clients, whether they're a Fortune 500 brand or an SMB. Abacus was started by agency veteran Peter Reitano and client-side veteran Jeff Goldenberg, and the advisory board includes Round13 Capital founder and former Dragon Bruce Croxon. The company has funding from Vitality Capital, and is based in Toronto._x000D_
About Vitality Capital:_x000D_
Vitality Capital is a Toronto-based investment office investing on behalf of a limited number of significant high net-worth individual investors and family offices. At Vitality Capital we believe in the potential of immensely passionate people, our primary goal is to identify outstanding entrepreneurs with a grand vision and to help them realize their dreams by providing expansion capital and mentorship. We support entrepreneurs through our three investment funds: Vitality Mid-Market Growth Fund, Vitality Real Estate Partners Fund and Vitality Venture Fund._x000D_
SOURCE Abacus For further information: Jeff Goldenberg, Abacus, Chief Strategy Officer, jeff@abacus.agency_x000D_
_______________________________x000D_
_______________________________________________ TSX Venture closing price for AME-V Date: 2016/11/22 Closing Price: 0.04_x000D_
_____________________________________________________________x000D_
(c)2016 Market News Publishing Inc. All rights reserved. Toronto:(416)366-8881 Vancouver:(604)689-1101 Fax:(604)689-1106_x000D_
LANGUAGE: ENGLISH_x000D_
PUBLICATION-TYPE: Newswire_x000D_
JOURNAL-CODE: MNP_x000D_
SUBJECT: _x000D_
MARKETING &amp; ADVERTISING (90%); COMPANY STRATEGY (89%); EXECUTIVES (89%); MARKETING CAMPAIGNS (89%); MARKETING STRATEGY (78%); ADVERTISING ACCOUNTS IN REVIEW (78%); MARKETING &amp; ADVERTISING AGENCIES (78%); BRANDING (77%); CONSULTING SERVICES (69%); CUSTOMER ACQUISITION STRATEGY (66%); CREDIT RATINGS (64%)_x000D_
COMPANY: _x000D_
ABACUS MINING &amp; EXPLORATION CORP (95%); FACEBOOK INC (90%); PORTER AVIATION HOLDINGS INC (53%)_x000D_
ABACUS MINING &amp;EXPLORATION CORP_x000D_
TICKER: _x000D_
FB (NASDAQ) (90%)_x000D_
AME; (CDNX)_x000D_
INDUSTRY: _x000D_
NAICS212399 ALL OTHER NONMETALLIC MINERAL MINING (95%); SIC1499 MISC. NONMETALLIC MINERALS EX. FUELS (95%); NAICS519130 INTERNET PUBLISHING &amp; BROADCASTING &amp; WEB SEARCH PORTALS (90%); NAICS481111 SCHEDULED PASSENGER AIR TRANSPORTATION (53%)_x000D_
CITY: _x000D_
AUSTIN, TX, USA (79%); TORONTO, ON, CANADA (68%)_x000D_
STATE: _x000D_
TEXAS, USA (79%); ONTARIO, CANADA (68%)_x000D_
COUNTRY: _x000D_
CANADA (91%); UNITED STATES (79%); NORTH AMERICA (79%)_x000D_
LOAD-DATE: November 25, 2016_x000D_
_x000D_
Copyright 2016 Market News Publishing, Inc._x000D_
All Rights Reserved.</t>
  </si>
  <si>
    <t>_x000D_
Automation Alley Drives Toward Autonomous Future with New Director_x000D_
Xconomy_x000D_
Published: Tuesday, October 11, 2016, 10:03:00 PM BST_x000D_
Received: Tuesday, October 11, 2016, 10:07:02 PM BST_x000D_
Word Count: 830_x000D_
_x000D_
(Xconomy)_x000D_
_x000D_
_x000D_
_x000D_
As Automation Alley prepares to host its annual awards gala this week, it’s a good time to look at what the organization is up to and what progress it has made since its founding nearly 20 years ago—and how the recent boom in autonomous technology has affected the organization’s long-term strategy._x000D_
_x000D_
Automation Alley—a technology trade association with a mission to connect companies and organizations with talent, resources, and funding—also has a new leader (more on that below). The organization’s larger mission is to bolster Southeast Michigan’s economy and increase the global competitiveness of Michigan’s tech companies._x000D_
_x000D_
Automation Alley began with a conversation in 1998. Members of the local business community met with Oakland County Executive L. Brooks Patterson and discussed concerns about a perceived shortage of tech workers. In response, Patterson hired the Anderson Economic Group to conduct a study examining the region’s technical jobs. The report found that there were hundreds of thousands of tech jobs in Southeast Michigan—numbers that compared favorably to Silicon Valley and other national technology hubs at the time. So Patterson traveled to Silicon Valley in search of ideas for how to strengthen the area’s tech sector._x000D_
_x000D_
Patterson officially launched Automation Alley in 1999. It opened a brick and mortar office in 2004 and has been growing since. In August, founding executive director Ken Rogers retired after 17 years on the job and the mantle was passed to Tom Kelly, previously the organization’s chief operations officer. I spoke to Kelly recently to get an idea of Automation Alley’s work over the past year._x000D_
_x000D_
Kelly was hired by Automation Alley in 2014 to lead the 7Cs program for advanced manufacturing startups. The program takes entrepreneurs through a customized seven-step acceleration process that includes coaching, resources, and capital. As COO, Kelly also oversaw Automation Alley’s venture investment fund. 7Cs is now in its second year. “We should have 20 companies that have participated by the end of the year,” Kelly said. “The program has been wildly successful.”_x000D_
_x000D_
Kelly said so far, 7Cs participants tend to be “a little older, around for a while or not getting much traction. We’re looking for things that are ‘sticky’ to Michigan so they don’t get scooped up by the coasts once they grow up.”_x000D_
_x000D_
Automation Alley made several significant startup investments in Michigan this year, including $22,000 in Bloomfield Hills-based healthtech startup QuipzOR; $5,000 in TSP Enterprises, a Farmington Hills-based creator of a portable cargo management system; and $32,000 in Blackbourne Worldwide, an artificial intelligence and cybersecurity startup based in Detroit. To date, Automation Alley has invested a total of more than $9 million in 58 Michigan-based tech companies. Dom Holmes, who was recently promoted to manager of entrepreneurship and innovation, will now manage the fund and the 7Cs program._x000D_
_x000D_
Taking over as the association’s new COO is Pavan Muzumdar, who comes to Automation Alley with an extensive background in organizational management. Muzumdar will also lead the implementation of Industry 4.0, the organization’s new strategy “as we shift our focus towards helping Southeast Michigan companies navigate the rapid changes involved with smart manufacturing,” Kelly said. The new strategy reflects Automation Alley’s desire to highlight Michigan’s potential as a national leader in the development of autonomous vehicle technologies._x000D_
_x000D_
This year, Automation Alley also launched the Michigan Autonomous Systems Collaborative (MASC), an initiative funded by a grant from the U.S. Department of Defense’s Office of Economic Adjustment. Through MASC, Automation Alley will be responsible for determining how to best grow the region’s robotics and autonomous systems industries._x000D_
_x000D_
Kelly said MASC was created to bring together statewide entities working to develop autonomous systems technologies related to advanced manufacturing and create opportunities for networking and sharing best practices to help startups bring new technologies to market._x000D_
_x000D_
“It’s a partnership with Macomb County designed to build community around autonomous systems, and that includes mobility,” Kelly said, referring to the catch-all word used to describe ride-sharing, car-sharing, driverless cars, and other autonomous technologies. “The military will have a ton of non-consumer oriented autonomous vehicles and drones, which is a different animal from driverless cars. The DOD is feeling a little left out, since their needs differ from the auto industry.” Connecting the military’s efforts to those of auto manufacturers “just makes Michigan stronger,” he added._x000D_
_x000D_
Reprints | Share: _x000D_
_x000D_
 _x000D_
UNDERWRITERS AND PARTNERS_x000D_
 _x000D_
 _x000D_
 _x000D_
 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 2016 "Xconomy" and "Newstex LLC"</t>
  </si>
  <si>
    <t>_x000D_
sty38_x000D_
Back to Top _x000D_
 _x000D_
BUSINESS - Bahana TCW to soon launch new equity fund on infrastructure (via EMIS)_x000D_
Published: Tuesday, October 11, 2016, 3:48:00 AM BST_x000D_
Received: Tuesday, October 11, 2016, 3:48:52 AM BST_x000D_
(Jakarta Post)_x000D_
 _x000D_
_x000D_
Viriya P. Singgih, The Jakarta Post,_x000D_
_x000D_
State-owned fund manager PT Bahana TCW Investment Management plans to offer a new private equity product in November to be invested specifically in the infrastructure sector in the wake of the government's effort to boost national development._x000D_
_x000D_
Bahana TCW, a joint venture between state-run PT Bahana Pembinaan Usaha Indonesia and Los Angeles-based Trust Company of the West (TCW), expects to meet one-on-one with prospective investors for the new product in the near future._x000D_
_x000D_
The collected funds will be invested in companies, particularly state-owned firms, operating in the infrastructure sector and its supporting businesses._x000D_
_x000D_
"The funds could be invested in companies that supply concrete, cement or electricity. In sum, it is aimed for companies related to the infrastructure development," Bahana TCW president director Edward P. Lubis told The Jakarta Post during a recent media visit._x000D_
_x000D_
The development of basic infrastructure facilities has become one of President Joko "Jokowi" Widodo's top priorities to resolve Indonesia's inefficient logistics system and acute distribution bottlenecks that have seriously hampered economic development._x000D_
_x000D_
Earlier this year, the government issued two legal bases to expedite 225 projects listed as "national strategic projects" and a mega power plant project. They cover 13 sectors, such as railways and toll roads. The projects will receive special backing and attention from the government, as stipulated by a presidential regulation._x000D_
_x000D_
Since 2008, Bahana TCW has introduced four private equity products using a private placement scheme. Those products are in line with the Financial Services Authority's (OJK) target to lure investment into the real sectors._x000D_
_x000D_
Bahana Port Private Equity, for instance, was launched in December 2008 to collect funds for the construction of a port project in Penajam, East Kalimantan, while Bahana BUMN Fund I was introduced in April 2009 to cater investment in the telecommunications sector and its supporting businesses._x000D_
_x000D_
Meanwhile, the company also has Bahana Infrastructure Fund I and Bahana Industrial Fund USD I, targeting to lure Rp 110 billion (US$8.46 million) investment in port infrastructure and almost Rp 500 billion in the textile industry, respectively._x000D_
_x000D_
"Now, seeing the government's effort to boost the national development, we want to provide a new product related to the infrastructure sector once again," Edward said._x000D_
_x000D_
Bahana TCW, which has Rp 36 trillion in assets under management, expects its private equity products to absorb a great amount of money from the government's ongoing tax amnesty program._x000D_
_x000D_
"We believe those funds, especially from the repatriated assets, will eventually go to our products," Edward said._x000D_
_x000D_
The amount of repatriated assets under the tax amnesty hovered at Rp 136 trillion, far below the Rp 1 quadrillion targeted, although overall assets declaration reached Rp 3.59 quadrillion, or 90 percent of the target, during the first phase of the program's implementation that ended September._x000D_
_x000D_
Brokerage house Daewoo Securities is optimistic that the number of repatriated funds will reach its peak in the second phase of the program, in the period of October to December._x000D_
_x000D_
"If it succeeds, it will definitely bring positive multiplier effects for the country's economy," said Daewoo Securities research associate Giovanni Dustin._x000D_
_x000D_
--JP/Viriya P. Singgih_x000D_
_x000D_
-----------------_x000D_
_x000D_
To receive comprehensive and earlier access to The Jakarta Post print_x000D_
_x000D_
edition, please subscribe to our epaper through iOS' iTunes, Android's Google_x000D_
_x000D_
Play, Blackberry World or Microsoft's Windows Store. Subscription includes free_x000D_
_x000D_
daily editions of The Nation, The Star Malaysia, the Philippine Daily Inquirer_x000D_
_x000D_
and Asia News._x000D_
_x000D_
For print subscription, please contact our call center at (+6221) 5360014_x000D_
_x000D_
or subscription@thejakartapost.com_x000D_
_x000D_
Copyright 2010 The Jakarta Post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Scotsman_x000D_
November 26, 2016 Saturday_x000D_
The Big Interview: Female Business Leader of the Year Marie Macklin_x000D_
BYLINE: Kristy Dorsey_x000D_
LENGTH: 1352 words_x000D_
Her ambition is to put Scotland on an international stage, but Marie Macklin is also orchestrating plans to roll out a series of Ayrshire-inspired arenas showcasing the best of local talent in smaller towns across Britain._x000D_
Named Female Business Leader of the Year at the Scottish Business Awards this month, Macklin reveals that ground work on the Halo urban park project in her home town of Kilmarnock is expected to begin in spring next year. Plans for the 23-acre site - formerly the Johnnie Walker bottling plant owned by Diageo - include the creation of commercial, residential and leisure space and a performance venue that she dreams of being opened by Biffy Clyro. The rock band formed in Kilmarnock in 1995 and now play sold-out stadia around the world, including Tuesday's show at the SSE Hydro in Glasgow._x000D_
Macklin's gutted about missing this week's gig, but business takes her elsewhere. Preliminary discussions are taking place with officials in Belfast about the creation of a second Halo complex in that city. From there she wants to move into England's "Northern Powerhouse" and then on to Wales._x000D_
"We are very much about local involvement," Macklin says. "These are communities with a heart that is driving change. We can help assist them by giving them a central hub for that activity."_x000D_
Voice-coached for nine years up to the age of 17, her creative passion is rooted in music and lyrics. But though Biffy Clyro has cemented Kilmarnock on rock's rhythmic map, Macklin's birthplace is a fount of varied genres such as alt-indie trio Fatherson, folk-punk collective The Stumblers and modern rock duo Huxtable._x000D_
"Ayrshire, and Kilmarnock especially, has a got a lot of musical talent," she says. "We have some fantastic pubs and clubs in Kilmarnock, and every weekend they've got live music._x000D_
"One of the things Halo will do is provide a showcase for that talent for larger crowds, and at the end of an event that traffic will feed back into local businesses."_x000D_
As fervent as she is about live music, it is just one small part of the £60 million Halo project. Work in the spring will initially focus on accommodation including 175 affordable rented homes. There are also plans for 3,000 sq metres of commercial offices plus a digital business centre, an enterprise centre for small and medium-sized businesses, and a hub for creative and social enterprises in fields such as crafts, art, film and media._x000D_
The recreational side will be anchored by a year-round leisure and water sports club along with additional health and well-being facilities. A 1,000-capacity conference and exhibition centre will double as a music venue and there are plans for additional "lifestyle" shops and cafés._x000D_
Macklin says a combination of private and public funding is in place for the Hill Street project, which sits beside the new Kilmarnock campus of Ayrshire College. Diageo has pledged £2 million to support the regeneration along with the donation of the land, subject to the project meeting certain community benefit goals and securing financial backing from central government._x000D_
The latter took a further step forward in September when East Ayrshire Council approved £2m of support for the scheme. The council is now seeking £10m for the project from the Scottish and UK Governments through the Ayrshire Growth Deal, with a decision expected in the coming few months._x000D_
Macklin says all money bar that final £10m is now secured, but if the Growth Deal fails to come through, there is a "Plan B" in place._x000D_
She is therefore confident of a spring start for the project, whose origins date back to Diageo's controversial decision to close its Kilmarnock bottling plant in 2012 with the loss of 700 jobs._x000D_
Born and raised in Kilmarnock, Macklin well recalls the ructions that closure created. But she argues that Scotland's towns can equally drive prosperity alongside cities such as Glasgow, where she has recently been appointed to the economic leadership board overseeing more than £1.1 billion of City Deal funding._x000D_
"It's about the opportunity to create wealth for all economies," she says. "Our towns deserve that support, and we are listening to the people who live in them very carefully to deliver what they need."_x000D_
Macklin has been around construction sites since the age of three thanks to her father, John Dick, a bricklayer by trade who worked his way up into the management of construction companies before setting up on his own in 1988. That business became Klin Group, a collection of development and property investment companies specialising in brownfield regeneration._x000D_
Her working-class upbringing on a council estate included a patchy academic record, but reflecting upon her recent accolade at the Scottish Business Awards, Macklin says this simply proves that anyone can achieve their ambitions if they aim high enough and work hard enough._x000D_
"For a girl like me to pick up such a prestigious award, well, it was just an amazing experience," she says._x000D_
After Kilmarnock Academy, Macklin began her career training in accountancy before moving into banking. By the mid-1990s she was employed in debt factoring and company rescue by Royal Bank of Scotland, but also worked in her spare time with the family business._x000D_
It was during this period that Klin became one of the first private sector investors in the regeneration of the Tollcross area of Glasgow._x000D_
With the firm growing at a rapid clip, Macklin decided to leave the bank in 1999 and join Klin full-time as its finance director._x000D_
She took over the business in 2003 when her father fell ill, and from there phased out construction activities to focus on redevelopment. When the announcement came in 2009 that Diageo would pull the plug on its plant in Kilmarnock, Macklin was at the front of a 20,000-strong march aimed at overturning that decision._x000D_
Those efforts were ultimately unsuccessful, leaving behind the scar of abandoned industrial grounds. Under the Klin umbrella, Macklin began negotiations with Diageo in 2012 over the future of the site, and by the following year she had started kicking around the idea of turning Halo into a branded string of ventures across British towns and cities facing issues similar to those in Kilmarnock._x000D_
She has taken a step back from Klin to focus on Halo - now a separate entity from its former parent company - as well as Macklin Enterprise Partnerships (MEP), an investment vehicle set up in September 2015 in Glasgow's St Vincent Street._x000D_
MEP consists of three investment funds, two of which are targeted at young start-ups and the third focused on businesses going through restructuring. It is run day-to-day by Derek Weir, a former corporate banking executive with RBS and Barclays who has worked since 2009 across a number of non-executive and consultancy roles._x000D_
Its first deal was with Mallzee, the shopping app firm headed by Edinburgh entrepreneur Cally Russell. Another notable investment is cloud-based booking management firm Appointedd, set up in 2010 by former magazine editor Leah Hutcheon. MEP evolved out of Macklin's personal investment activities, and now has more than 25 firms on its books. Funding is open to "ambitious, highly motivated people" launching or developing new-start businesses._x000D_
The Investment Fund for Entrepreneurs offers direct funding in exchange for equity, and is accompanied by the Zaniel Fund, named after the angel of Mondays. The latter works in partnership with organisations such as Entrepreneurial Spark, where Macklin serves as a mentor for young firms._x000D_
The Restructure Investment Fund provides finance and practical support to organisations in the midst of change. Macklin emphasises that it is not a "lender of last resort", but rather focuses on companies making strategic shifts such as a move out of family ownership._x000D_
While robust business plans are the starting point, Macklin is equally interested in the inspiration and commitment of the people behind those plans. Like the intensity of live music, she wants to feel the passion of those involved._x000D_
"For me it is all about people," she says. "Obviously the product and the plan have to be right, but it is people who make a business."_x000D_
LANGUAGE: ENGLISH_x000D_
PUBLICATION-TYPE: Newspaper_x000D_
JOURNAL-CODE: SWTS_x000D_
SUBJECT: _x000D_
MUSIC (89%); MUSIC INDUSTRY (89%); POP &amp; ROCK (88%); COMMERCIAL RENTAL PROPERTY (84%); STADIUMS &amp; ARENAS (78%); CITY LIFE (77%); SMALL BUSINESS (77%); EXHIBITIONS (77%); INTERVIEWS (77%); PARKS &amp; PLAYGROUNDS (76%); COMMERCIAL PROPERTY (70%); RESIDENTIAL RENTAL PROPERTY (70%); MUSIC GROUPS &amp; ARTISTS (69%); NIGHTCLUBS (69%); CONFERENCES &amp; CONVENTIONS (67%); RESTAURANTS (67%); DRINKING PLACES (62%)_x000D_
economy business and finance; Regional_x000D_
COMPANY: _x000D_
DIAGEO PLC (57%)_x000D_
TICKER: _x000D_
DGE (PAR) (57%); DGE (LSE) (57%); DEO (NYSE) (57%)_x000D_
INDUSTRY: _x000D_
NAICS312140 DISTILLERIES (57%); NAICS312120 BREWERIES (57%); SIC2085 DISTILLED &amp; BLENDED LIQUORS (57%); SIC2082 MALT BEVERAGES (57%)_x000D_
CITY: _x000D_
GLASGOW, SCOTLAND (58%)_x000D_
COUNTRY: _x000D_
SCOTLAND (94%); ENGLAND (79%); WALES (79%); UNITED KINGDOM (73%)_x000D_
LOAD-DATE: November 27, 2016_x000D_
_x000D_
Copyright 2016 Johnston Press Plc_x000D_
All Rights Reserved</t>
  </si>
  <si>
    <t>China Daily_x000D_
November 28, 2016 Monday_x000D_
Making P2P firm globally respected_x000D_
BYLINE: CAI XIAO_x000D_
LENGTH: 890 words_x000D_
Led by founder Tang Ning, Chinese micro-finance pioneer CreditEase is boosting overseas investments._x000D_
Tang Ning, founder and CEO of CreditEase Corp [Photo/IC]_x000D_
Led by founder Tang Ning, Chinese micro-finance pioneer CreditEase is boosting overseas investments_x000D_
At the time of this interview, Tang Ning, founder and CEO of CreditEase Corp, one of China's leading peer-to-peer or P2P lending and wealth management firms, was busy with his preparations to attend the Asia-Pacific Economic Cooperation or APEC Economic Leaders' Meeting in Lima, Peru, this month._x000D_
"I will share the Chinese practice of financial innovation with some representatives of leading fintech (financial technology) companies from other countries," said Tang._x000D_
He became the pioneer of P2P lending in China when he founded CreditEast in 2006. Under his stewardship, CreditEase has grown rapidly and has 100 billion yuan ($14.7 billion) in assets under management now._x000D_
Yirendai, a P2P lending unit under the aegis of CreditEase, listed on the New York Stock Exchange on Dec 18, 2015._x000D_
"We are stepping up our pace of investing abroad and bringing in global talents to become a globally respected P2P and wealth management company," said Tang._x000D_
His determination to take CreditEase global stems from his education and working background._x000D_
In 1995, Tang studied in Peking University in Beijing and then went to the University of the South in the US to study economics._x000D_
"I used to like those days in the coeducational liberal arts college because I not only learned economy but also knowledge of liberal arts," said Tang._x000D_
He especially enjoyed the courses taught by a female development economics professor from Pakistan. He often thought of questions like how developing countries can come out of poverty. He brought those questions to class, and learned from the professor about Grameen Bank (the microfinance and community development organization of Bangladesh that, along with its founder Muhammad Yunus, was jointly awarded the Nobel Peace Prize in 2006)._x000D_
So, in the summer of 1997, Tang went to Bangladesh to learn from Yunus the concepts of microcredit and microfinance._x000D_
During his early career, Tang joined Wall Street investment bank Donaldson, Lufkin &amp; Jenrette where he worked on initial public offerings, bond issuances and mergers and acquisitions._x000D_
Upon returning to China in 2000, he served as a director with AsiaInfo, and established China Growth Capital, a venture capital firm investing in early-stage consumer and enterprise technology startups._x000D_
Ten years on, CreditEase has four branches in the United States, Israel, Singapore and China's Hong Kong. Tang visits the US up to three times a year to teach at Harvard University and Stanford University as well as interact with financial services industry leaders and venture capital institutions._x000D_
CreditEase Corp has set up the Fintech Investment Fund totaling $1 billion, half of which will be invested abroad._x000D_
"We have invested in deals in sectors of blockchain, mobile payment, Bitcoin and supply chain finance," said Tang. "We not only bring them funds but our operational and innovation experience in China."_x000D_
In its latest move, CreditEase, in association with other investors, invested $75 million in San Francisco-based Tradeshift Holdings Inc._x000D_
Tradeshift Holdings Inc operates a cloud-based business-to-business or B2B platform that helps companies to enhance their invoicing, workflow, and supplier financing processes._x000D_
Tang also pays attention to the Israeli market where CreditEase has set up a fund with about $30 million to invest in tech startups. They will bring Israeli technologies to China's huge market._x000D_
"Israel is famous for innovation and Israeli companies seek internationalization from the very beginning because their local market is small," said Tang._x000D_
CreditEase also managed funds of funds totaling more than 20 billion yuan in private equity, real estate and stock markets._x000D_
These FoFs are cooperating with about 100 global partners including Blackstone, Morgan Stanley, Kleiner Perkins Caufield &amp; Byers and IDG Capital._x000D_
"We choose funds at home and abroad with sound investment performance and they should cover high-growth investments areas, such as the internet, healthcare, education and consumption upgrading," said Tang._x000D_
Tang said his firm aims to give FoF investors double-digit returns on investment annually over a long period of time._x000D_
Tang believes in hiring talent from across the globe. In August, CreditEase appointed Standard Chartered Bank's Global Chief Innovation officer Anju Patwardhan as venture partner for its Fintech Investment Fund._x000D_
Yirendai in January appointed Chen Chaomei, former chief risk officer of LendingClub, as a member of the Yirendai Advisory Committee. Yirendai's CEO Fang Yihan was also encouraged by Tang to join the Credit Ease._x000D_
In 2011, then 39-year-old Fang decided to return from the US and set up a business in China. In November that year, she met Tang, who was a rising star on the Chinese internet finance firmament._x000D_
"Tang is a very trustworthy person and when he told me he wanted to set up a credit system for Chinese people, I felt it's a great career and I wanted to join," said Fang._x000D_
CreditEase launched a robot financial advisor this year to serve small and medium-sized investors._x000D_
http://imgs.syndigate.info/498/1493/95/148029531063.jpg_x000D_
eca86bd9df0419a5b1f312.jpg_x000D_
LANGUAGE: ENGLISH_x000D_
PUBLICATION-TYPE: Newspaper_x000D_
JOURNAL-CODE: 1493_x000D_
SUBJECT: _x000D_
FOREIGN INVESTMENT (91%); MICROFINANCE (90%); EXECUTIVES (90%); INITIAL PUBLIC OFFERINGS (89%); BANKING &amp; FINANCE (89%); COLLEGE &amp; UNIVERSITY PROFESSORS (89%); VENTURE CAPITAL (89%); BANKING &amp; FINANCE SECTOR PERFORMANCE (78%); BONDS (78%); BUSINESS EDUCATION (78%); INVESTMENT BANKING (78%); WEALTH MANAGEMENT (76%); NOBEL PRIZES (75%); INTERNATIONAL ECONOMIC ORGANIZATIONS (75%); STOCK EXCHANGES (75%); ASSOCIATIONS &amp; ORGANIZATIONS (75%); MERGERS (72%); DEVELOPING COUNTRIES (71%); COLLEGES &amp; UNIVERSITIES (70%); ECONOMIC POLICY (70%); ECONOMIC NEWS (70%); MERGERS &amp; ACQUISITIONS (67%); AWARDS &amp; PRIZES (61%); POVERTY &amp; HOMELESSNESS (50%)_x000D_
COMPANY: _x000D_
YIRENDAI LTD (90%); NEW YORK STOCK EXCHANGE LLC (55%); GRAMEEN BANK (53%); CREDIT SUISSE SECURITIES USA LLC (52%)_x000D_
TICKER: _x000D_
YRD (NYSE) (90%)_x000D_
INDUSTRY: _x000D_
NAICS522320 FINANCIAL TRANSACTIONS PROCESSING, RESERVE &amp; CLEARINGHOUSE ACTIVITIES (90%); SIC6099 FUNCTIONS RELATED TO DEPOSITORY BANKING, NEC (90%); NAICS522110 COMMERCIAL BANKING (53%); SIC6029 COMMERCIAL BANKS, NEC (53%); SIC6081 BRANCHES &amp; AGENCIES OF FOREIGN BANKS (52%)_x000D_
CITY: _x000D_
BEIJING, CHINA (73%); LIMA, PERU (57%)_x000D_
STATE: _x000D_
NORTH CENTRAL CHINA (79%)_x000D_
COUNTRY: _x000D_
CHINA (96%); UNITED STATES (93%); BANGLADESH (92%); ISRAEL (79%); PAKISTAN (79%); PERU (79%); SINGAPORE (79%); ASIA (79%); HONG KONG (79%)_x000D_
LOAD-DATE: November 27, 2016_x000D_
_x000D_
Copyright 2016 China Daily Information._x000D_
Provided by Syndigate Media Inc._x000D_
All Rights Reserved</t>
  </si>
  <si>
    <t>News Bites - People in Business_x000D_
November 28, 2016 Monday_x000D_
Helen Sinclair of British Smaller Companies VCT in second quartile of the United Kingdom Chairmen Scorecard for past year_x000D_
LENGTH: 403 words_x000D_
Helen Sinclair's performance as Chairman of British Smaller Companies VCT is ranked in the second quartile of BSS News Bites' the United Kingdom performers for the past year. The shares were up 10.4% for the year ended November 25, 2016._x000D_
MANAGEMENT'S SCORECARD FOR BRITISH SMALLER COMPANIES VCT PLC:_x000D_
British Smaller Companies VCT PLC is placed 538/1,307 in the BSS News Bites ranking of the United Kingdom performers in the past year, a percentile ranking of 59._x000D_
KEY FINANCIALS, British Smaller Companies VCT PLC (the United Kingdom:BSV):_x000D_
(All figures percent)_x000D_
 _x000D_
BSV_x000D_
Revenue Growth_x000D_
EPS Growth_x000D_
ROE_x000D_
2016_x000D_
115.7_x000D_
90.6_x000D_
10.9_x000D_
2015_x000D_
-_x000D_
-54_x000D_
4.6_x000D_
2014_x000D_
254.8_x000D_
333.3_x000D_
10.4_x000D_
2013_x000D_
-37_x000D_
-_x000D_
2.7_x000D_
Moving Annual Return (Trailing 12 months):_x000D_
 _x000D_
BSV_x000D_
Close_x000D_
Dividends_x000D_
Capital Gain %_x000D_
% Yield_x000D_
Annual Return %_x000D_
Last Traded Nov 25_x000D_
GBX92.50_x000D_
GBX3.50_x000D_
10.4_x000D_
4.1_x000D_
13.2_x000D_
1 Year ago_x000D_
GBX84.78_x000D_
GBX3.50_x000D_
4.7_x000D_
4.3_x000D_
9_x000D_
2 Years ago_x000D_
GBX80.99_x000D_
GBX3.50_x000D_
5.7_x000D_
4.6_x000D_
10.3_x000D_
Annual Trend_x000D_
+ Net Profit margin is positive and has seen consecutive rises in recent years. [Year ended, all figures in %]_x000D_
 _x000D_
Year_x000D_
Net Profit Margin_x000D_
Mar 16_x000D_
76_x000D_
Mar 15_x000D_
63.7_x000D_
Growth and Performance_x000D_
Historical perspective of growth and performance:_x000D_
A 5-year track record of positive earnings_x000D_
Growth_x000D_
 _x000D_
(B)Description(/B)_x000D_
(B)Annual (GBP M)(/B)_x000D_
(B)Annual ($US M)(/B)_x000D_
(B)5 years Avg (GBP M)(/B)_x000D_
(B)5 years Avg ($US M)(/B)_x000D_
(B)5 years CAGR %(/B)_x000D_
Total Revenue_x000D_
13.7_x000D_
19.7_x000D_
6.8_x000D_
9.7_x000D_
3.6_x000D_
Net Profit_x000D_
10.4_x000D_
15_x000D_
4.6_x000D_
6.7_x000D_
0.1_x000D_
CAGR = Compound Annual Growth Rate_x000D_
Performance (All figures in %)_x000D_
 _x000D_
(B)Description(/B)_x000D_
(B)Annual(/B)_x000D_
(B)5 years Avg(/B)_x000D_
Net Profit Margin_x000D_
76.0_x000D_
60.1_x000D_
Return on Equity_x000D_
10.9_x000D_
6.3_x000D_
Return on Assets_x000D_
10.7_x000D_
6.2_x000D_
Biography_x000D_
Helen Sinclair, Chairman_x000D_
Helen has an MA in Economics from the University of Cambridge and an MBA from INSEAD Business School. After working in investment banking Helen spent nearly 8 years at 3i plc focusing on MBOs and growth capital investments. She later co-founded Matrix Private Equity Partners Limited (now Mobeus) in early 2000 raising Mobeus Income &amp; Growth 2 VCT plc (formerly Matrix e-Ventures VCT plc). She subsequently became managing director of Matrix Private Equity Partners Limited before moving to take on a portfolio of non-executive director roles in 2005. She is currently a non-executive director of The Income &amp; Growth VCT plc, Mobeus Income &amp; Growth 4 VCT plc, Spark Ventures plc and Downing One VCT plc and chairs the investment committees of the Third Sector Loan Fund and the Community Investment Fund, both part of Social &amp; Sustainable Capital LLP._x000D_
Source: www.BuySellSignals.com_x000D_
LANGUAGE: English_x000D_
PUBLICATION-TYPE: Newswire_x000D_
SUBJECT: _x000D_
COMPANY PROFITS (90%); COMPANY EARNINGS (90%); FINANCIAL RESULTS (90%); LIMITED PARTNERSHIPS (89%); PRIVATE EQUITY (88%); MANAGERS &amp; SUPERVISORS (78%); FINANCIAL PERFORMANCE &amp; REPORTS (78%); BUYINS &amp; BUYOUTS (77%); BUSINESS EDUCATION (77%); CAPITAL EXPENDITURES (74%); BANKING &amp; FINANCE (72%); BIOGRAPHICAL LITERATURE (64%); PROFILES &amp; BIOGRAPHIES (64%); GRADUATE &amp; PROFESSIONAL SCHOOLS (63%); INVESTMENT BANKING (60%)_x000D_
COMPANY: _x000D_
3I PLC (61%)_x000D_
British Smaller Companies VCT PLC_x000D_
TICKER: _x000D_
BSV_x000D_
COUNTRY: _x000D_
UNITED KINGDOM (90%)_x000D_
United Kingdom; United Kingdom_x000D_
LOAD-DATE: November 28, 2016_x000D_
_x000D_
Copyright 2016 News Bites Pty Ltd._x000D_
All Rights Reserved</t>
  </si>
  <si>
    <t>13 October 2016_x000D_
J-Star’s third fund set to hit $150m first close_x000D_
_x000D_
lotus-1585409_960_720Japanese private equity firm J-Star is nearing a $150m first close on its third buyout fund, putting it 50 per cent of the way to its target.</t>
  </si>
  <si>
    <t>_x000D_
Private Debt Investor_x000D_
October 11, 2016 Tuesday_x000D_
PSERS recommits to Apollo European distressed strategy_x000D_
_x000D_
LENGTH: 426 words_x000D_
HIGHLIGHT: _x000D_
"The pension fund chose Apollo after considering three other potential managers._x000D_
_x000D_
The Pennsylvania Public School Employees' Retirement System (PSERS) has committed $200 million to Apollo Global Management to pour into assets across the Atlantic._x000D_
_x000D_
The Harrisburg, Pennsylvania-based $50.2 billion pension fund on Friday agreed to allocate the capital to Apollo's European Principal Finance Fund III (Dollar A) (EPF III), which will invest in European financial institutions' non-performing loans and non-core assets._x000D_
_x000D_
Apollo launched EPF III in May and set a $3.5 billion target for the fund. Chief financial officer Martin Kelly said on its second-quarter earnings call the firm would likely reach a first close sometime in the fourth quarter of this year. The firm's second European debt fund, which also raised $3.5 billion, closed at the end of 2012._x000D_
_x000D_
Specifically, EPF III will focus on five countries: the UK, Ireland, Spain, Germany and Italy, according to PSERS documents. EPF III will contemplate 30 to 35 investments requiring $100 million to $300 million of equity per transaction. The hold period would range from two to four years._x000D_
_x000D_
PSERS renewed its commitment to Apollo's transatlantic NPL strategy, as the Keystone State pension fund committed $200 million to EPF II in 2012. The first EPF fund came to market in 2007._x000D_
_x000D_
"While the opportunity set to acquire NPLs and other non-core assets has evolved since EPF's inception (both in terms of asset type and geography) the European market continues to represent an attractive investment opportunity with the potential for Fund III to generate strong risk-adjusted returns," PSERS portfolio manager James Del Gaudio wrote in his investment recommendation._x000D_
_x000D_
The Leon Black-led credit behemoth landed the pledged capital after PSERS did an analysis that also looked at Bain Capital Credit, Cerberus Capital Management, and TPG Special Situations Partners - three firms in which PSERS has also committed vast amounts of capital. Those commitments include $250 million to Bain and $200 million to Cerberus for distressed debt last year, and a $150 million pledge in 2014 to TPG for the same strategy, according to PDI Research &amp; Analytics._x000D_
_x000D_
At its Friday meeting, PSERS also committed $400 million to private equity, composed of a $100 million private equity allocation to Incline Equity Partners IV and another $300 million to Platinum Equity Capital Partners IV. The pension fund also invested $275 million in private equity real estate commitments, consisting of $75 million to Bell Institutional Fund VI and $100 million each to Cabot Industrial Value Fund V and Exeter Industrial Value Fund IV._x000D_
_x000D_
LANGUAGE: ENGLISH_x000D_
PUBLICATION-TYPE: Magazine_x000D_
SUBJECT: _x000D_
PENSION FUNDS (90%); MANAGERS &amp; SUPERVISORS (90%); PENSION &amp; RETIREMENT PLANS (90%); PRIVATE EQUITY (89%); EXECUTIVES (78%); PUBLIC DEBT (78%); INTERIM FINANCIAL RESULTS (78%); COMPANY EARNINGS (78%); EDUCATIONAL INSTITUTION EMPLOYEES (78%); BANKING &amp; FINANCE (72%)_x000D_
COMPANY: _x000D_
APOLLO GLOBAL MANAGEMENT LLC (58%); BAIN CAPITAL LLC (53%); CERBERUS CAPITAL MANAGEMENT LP (52%)_x000D_
TICKER: _x000D_
APO (NYSE) (58%)_x000D_
INDUSTRY: _x000D_
NAICS523920 PORTFOLIO MANAGEMENT (58%); NAICS523999 MISCELLANEOUS FINANCIAL INVESTMENT ACTIVITIES (53%); SIC6289 SERVICES ALLIED WITH THE EXCHANGE OF SECURITIES OR COMMODITIES, NEC(53%)_x000D_
PERSON: _x000D_
LEON BLACK (58%)_x000D_
CITY: _x000D_
HARRISBURG, PA, USA (92%)_x000D_
STATE: _x000D_
PENNSYLVANIA, USA (92%); ATLANTIC OCEAN (73%)_x000D_
COUNTRY: _x000D_
UNITED STATES (92%); SOUTHERN EUROPE (88%); UNITED KINGDOM (79%); SPAIN (79%); EUROPE (72%); GERMANY (58%)_x000D_
LOAD-DATE: October 14, 2016_x000D_
_x000D_
Copyright 2016 PEI Media Ltd_x000D_
All Rights Reserved</t>
  </si>
  <si>
    <t>_x000D_
_x000D_
Private Equity International_x000D_
October 13, 2016 Thursday 12:00 PM GMT_x000D_
Ardian starts direct mid-market strategy in North America_x000D_
_x000D_
LENGTH: 563 words_x000D_
HIGHLIGHT: _x000D_
"Ardian has brought the Seven Mile Capital Partners team under its umbrella, which it helped spin out of Citigroup five years ago._x000D_
_x000D_
Ardian has launched a North American direct mid-market investment business in partnership with Seven Mile Capital Partners._x000D_
The firm has long been investing directly in Europe, most recently closing its Ardian Expansion IV on (EURO)1 billion in June and its (EURO)4.5 billion mid-market buyout fund in September, but this is its first foray into direct investing in North America._x000D_
_x000D_
_x000D_
"It's a logical move," said Benoît Verbrugghe, head of Ardian USA. "But we wanted to take our time and do it cautiously. It's a new chapter for Ardian."_x000D_
As part of the partnership, the team, which is led by managing partner Vincent Fandozzi and partner Kevin Kruse, will be raising a new fund, called Ardian North American II, targeting between $500 million and $600 million, according to a person familiar with the matter. Ardian declined to comment on fundraising._x000D_
"We were looking to raise new capital," said Fandozzi, adding that Seven Mile was hoping Ardian would be an anchor investor in the fund. "When we sat down with Ardian, they also gave us an option to come on board and jointhem under the umbrella of Ardian and that made a lot of sense."_x000D_
Ardian will also provide the team with the necessary infrastructure to raise a fund, including the investor relations, legal and compliance aspects._x000D_
The team will continue to focus on control investments in companies in the industrial sector and related business services with between $10 million and $50 million in EBITDA. This strategy will be a continuity of Seven Mile's investment thesis started aruond five years ago._x000D_
In 2011, Ardian assisted and funded the spin-off of the Seven Mile team from Citigroup by purchasing the bank's private equity portfolio for an undisclosed sum. Ardian then managed the limited partnership fund stakes from the acquisition while Seven Mile managed the portfolio of mid-market direct investments on behalf of Ardian._x000D_
The relationship grew, with Ardian helping Seven Mile fund two additional investments, providing capital on a deal-by-deal basis. Seven Mile invested in Microporus, a developer and manufacturer of high-performance materials and hybrid battery separators for flooded lead-acid batteries, and in Huron, a manufacturer of precision machined products for the automotive industry._x000D_
Seven Mile tends to invest in healthy companies caught in complex situations or undergoing some sort of transition, which may lead to less competition for the deal._x000D_
"The two companies we invested in are very good examples of the investment strategy we're pursuing under the Ardian umbrella," said Kruse. Referring to Microporus, he said that the company "was a great business that was being sold pursuant to a [Federal Trade Commission] mandatory divestiture order so it was a very complicated carve out. For instance, we needed to bring a management team to the company. It was also a very long process with the government to get the transaction approved. Given the complexity, we thought there would be a limited number of bidders for the company, despite the attractiveness of the company."_x000D_
All seven employees of Seven Mile, including Fandozzi and Kruse, will join Ardian, which manages funds of funds, including secondaries, private debt, direct investments, co-investments, infrastructure and real estate. The firm, which has $55 billion of managed or advised assets, also manages customised mandates for investors._x000D_
_x000D_
LANGUAGE: ENGLISH_x000D_
PUBLICATION-TYPE: Web Publication_x000D_
SUBJECT: _x000D_
COMPANY STRATEGY (90%); MARKETING STRATEGY (89%); DIVESTITURES (78%); BUYINS &amp; BUYOUTS (76%); PRIVATE EQUITY (73%); LIMITED PARTNERSHIPS (73%); INVESTOR RELATIONS (73%); EBITDA (73%); FUNDRAISING (72%); MANAGERS &amp; SUPERVISORS (70%); COMPANY EARNINGS (69%); MANUFACTURING OUTPUT (64%); MACHINE SHOPS (60%); LEAD (60%); COMMERCE DEPARTMENTS (60%)_x000D_
COMPANY: _x000D_
CITIGROUP INC (90%)_x000D_
TICKER: _x000D_
C (NYSE) (90%); C (BMV) (90%); 8710 (TSE) (90%)_x000D_
INDUSTRY: _x000D_
NAICS523120 SECURITIES BROKERAGE (90%); NAICS522210 CREDIT CARD ISSUING (90%); NAICS522110 COMMERCIAL BANKING (90%)_x000D_
COUNTRY: _x000D_
NORTH AMERICA (96%); EUROPE (88%); UNITED STATES (79%)_x000D_
LOAD-DATE: October 14, 2016_x000D_
_x000D_
Copyright 2016 PEI Media Ltd._x000D_
All Rights Reserved</t>
  </si>
  <si>
    <t>_x000D_
Seattle accelerator Capria boosts fund managers in emerging nations_x000D_
By Rachel Lerman, The Seattle Times_x000D_
Published: Saturday, October 15, 2016, 4:30:00 PM BST_x000D_
Received: Saturday, October 15, 2016, 4:30:34 PM BST_x000D_
Word Count: 1149_x000D_
_x000D_
(Seattle Times)_x000D_
_x000D_
Oct. 15--A housecleaner-on-demand service in Cape Town, South Africa, has created 400 jobs and plans to keep growing across the African continent. A young gourmet tea business in Johannesburg is bringing high-end drinks to customers while supporting small, local farmers._x000D_
_x000D_
The expanding companies, SweepSouth and Yswara, are two businesses that emerging private equity firm Alitheia Identity Fund plans to support, with a small boost from an expanding network centered in Seattle._x000D_
_x000D_
"In some areas, microfinance has been very successful," Alitheia managing partner Tokunboh Ishmael said. "Now households and companies have grown, so funding needs to grow."_x000D_
_x000D_
The three women who run Alitheia in Lagos, Nigeria, and Johannesburg have been investing in companies for a combined 60 years. They recently finished a three-week stint in Seattle for training and sharing ideas with other investors that focus on companies aiming to make a social or environmental impact._x000D_
_x000D_
Microfinance typically helps very small-scale businesses in developing countries; larger banks and investors may get involved once a company develops and matures, with investments of $50 million or more._x000D_
_x000D_
That leaves a huge gap for small and growing companies, which Capria, a Seattle investment company, refers to as the "missing middle." That's the group Alitheia plans to invest in -- companies that are too large or fast-growing for small microfinance loans, but are not yet large enough to attract banks._x000D_
_x000D_
Born out of ideas gleaned from Unitus, a Seattle-based microfinance fund, Capria has launched an accelerator in Seattle designed specifically for investment fund managers from developing countries who support businesses in their home countries._x000D_
_x000D_
"We saw a big opportunity to play a role in bringing together global best practices and partnering with local fund managers," Capria principal Jack Knellinger said._x000D_
_x000D_
Capria has brought together fund managers from Nigeria, Guatemala, Turkey and many other places for workshops on impact investing, sharing challenges and success stories from their experiences. During the courses, fund managers learn about pitching, team conflict, and various aspects of investing._x000D_
_x000D_
Capria continues supporting participating fund managers long after the training is completed, offering mentorship opportunities and connections to investors around the world. The Seattle accelerator also invests up to $500,000 in each fund._x000D_
_x000D_
That number could soon expand. Capria is raising a $100 million fund to go primarily toward funds that have taken part in the accelerator._x000D_
_x000D_
The idea behind Capria is straightforward: People on the ground with companies are the ones best equipped to invest in and support them. First- or second-time fund managers focusing on social-impact companies can learn from each other and from the decades of expertise Capria's co-founders bring._x000D_
_x000D_
The accelerator also works to introduce U.S. and worldwide investors to opportunities in developing countries._x000D_
_x000D_
"On the one hand, you have investors that are really interested in some of these emerging markets," Knellinger said. "On the other hand, they're not necessarily sure how to navigate these environments. ... We believe there are capable investment professionals out there with a strong track record and experience on the ground that are looking to get started."_x000D_
_x000D_
Capria was started by Will Poole and Dave Richards, managing partners at Unitus Seed Fund, a venture firm that invests early in startups in India that serve low-income populations. The fund is an offshoot of microfinance nonprofit Unitus, which shut down its Seattle operations in 2010._x000D_
_x000D_
Capria's team sifted through applications from 51 different countries to select two groups of fund managers for its second accelerator class, held recently in Seattle._x000D_
_x000D_
Alitheia, as well as Idacapital from Istanbul, Turkey, presented to potential investors from across the world earlier this month, emphasizing the small and medium-sized companies in each region that could easily boom with additional funding._x000D_
_x000D_
"Banks are not addressing the needs of this market," Polo Leteka of Alitheia Identity said at the class. The team is raising a $100 million fund with plans to invest in companies across southern and western Africa. Those companies must have management teams that are led, at least in part, by women._x000D_
_x000D_
Each investment is expected to be between about $3 million and $5 million, likely spread over a few years._x000D_
_x000D_
Alitheia isn't picky about the industry its portfolio companies operate in; it could be technology, fashion or agribusiness. What matters is that the venture has a social impact, has big growth potential and is at least partly led by women._x000D_
_x000D_
"Gender-diverse teams create better outcomes in business," Alitheia managing partner Anne-Marie Chidzero told investors, reiterating a refrain sweeping across U.S. tech companies as they strive for greater diversity in their workforces._x000D_
_x000D_
In Nigeria, 41 percent of early-stage businesses are run by women, according to a Global Entrepreneurship Monitor report._x000D_
_x000D_
Alitheia's managing partners have long histories of investing in companies across Africa, especially in rural finance and agribusiness companies. They hold prominent positions within Africa's investment community, and separately serve on different venture-capital associations._x000D_
_x000D_
Chidzero, who attended college in Canada, worked at the World Bank in Washington, D.C., and has managed funds across Africa._x000D_
_x000D_
She has seen the way technology has enabled businesses across the continent to grow and scale, whether that be in agricultural processing, solar panels or finance._x000D_
_x000D_
In Turkey, Idacapital is focused on supporting some of the 400 new startups that pop up around the country each year._x000D_
_x000D_
Thousands of startups receive funding, but only a couple venture-capital funds have sprung up to support them, holding back what could be huge growth, said Cem Baytok of Idacapital._x000D_
_x000D_
Idacapital, run by Baytok and Anil Gokcen Korpinar, is raising a $65 million fund to invest between $500,000 and $2 million in companies that focus on health-care technology, financial technology and clean tech._x000D_
_x000D_
For example, it plans to invest in reengen, a software company in Istanbul that helps commercial buildings manage energy usage. The company says its technology could save more than 22 million trees by making better use of available energy._x000D_
_x000D_
Idacapital, named for Mount Ida, which is near the ruins of Troy, is searching for companies that have rapid, steady growth._x000D_
_x000D_
"We are looking for gazelles," Baytok said, making a play off the technology term "tech unicorns," companies valued at more than $1 billion._x000D_
_x000D_
Both Alitheia and Idacapital have decades of experience investing in their respective regions._x000D_
_x000D_
'It's important (to work on the ground) in terms of building relationships with entrepreneurs, understanding the social and cultural context in which they are operating and being able to empathize with them," Alitheia Identity's Ishmael said._x000D_
_x000D_
Working with Capria helped give her insight into what U.S. investors are interested in, while helping to expand Alitheia's investor network._x000D_
_x000D_
Idacapital one day hopes to use that network to expand its fund outside Turkey to other emerging markets._x000D_
_x000D_
Rachel Lerman: rlerman@seattletimes.com; on Twitter @rachelerman._x000D_
_x000D_
____x000D_
_x000D_
(c)2016 The Seattle Times_x000D_
_x000D_
Visit The Seattle Times at www.seattletimes.com_x000D_
_x000D_
Distributed by Tribune Content Agency, LLC.</t>
  </si>
  <si>
    <t>Sasha Said Joins LTP_x000D_
_x000D_
_x000D_
0_x000D_
BOSTON, October 17, 2016-- Leerink Transformation Partners (LTP), an investment firm focused on growth equity investments in the healthcare information technology and healthcare services sectors, announced today that Sasha Said joined the firm as Vice President. Ms. Said joins Managing Partners Todd Cozzens and Jared Kesselheim, M.D. and Vice President, Vinay Shah, and will be working in the firm's Boston office. _x000D_
_x000D_
Ms. Said brings to LTP over 8 years of private equity, venture capital and digital health experience. Most recently, Ms. Said was an investor at Waypoint Capital, where she managed US/European diligence for over 700 deals. Ms. Said built the Investment Review Group at Waypoint, which functioned as the corporate venture capital/growth equity arm in addition to creating the foundation for the firm's US/UK strategy for digital health investments. She also contributed as a key team member in the launch of a life science PE/VC fund, Gurnet Point Capital. Previously, Ms. Said was a Long/Short Equity Analyst at Water Asset Management, a firm focused on identifying investable trends in the global water sector. Ms. Said earned her BA in business economics and East Asian history from Brown University. _x000D_
_x000D_
"We are thrilled to add Sasha to our growing team at LTP," said Jared Kesselheim, M.D., Managing Partner, LTP. "Sasha brings valuable and relevant experience in both the private equity and healthcare industries which will add significant value to LTP as we continue to pursue investment opportunities across the healthcare information technology and healthcare services sectors." _x000D_
_x000D_
"Sasha's extensive relationships within the digital health, tech and life sciences and LP networks will add tremendous value as we continue to focus on identifying the next generation of great companies in the healthcare information technology and healthcare services industry," said Todd Cozzens, Managing Partner, LTP. "I look forward to working with Sasha and am confident that she will serve entrepreneurs in our industry exceptionally well." _x000D_
_x000D_
About LTP _x000D_
_x000D_
LTP was established in 2015 and is focused on growth equity investments in privately held innovative companies in the healthcare technology and healthcare services sectors with proven revenue traction, recurring revenue, and high growth potential. We are different than the most investment firms. The firm was founded by Todd Cozzens who joined from Sequoia Capital and Jared Kesselheim, M.D. from Bain Capital Ventures. Todd had a long operating career as CEO with Picis and as a senior executive in UnitedHealth Group/Optum. Jared was formerly a clinician at Massachusetts General Hospital. We apply our decades of operational and clinical experience to help founders and CEOs build their businesses with our extensive industry contacts and knowledge. We've been in entrepreneurs' shoes and understand their challenges and support the opportunity. We know intimately that founders today want more than just money and nowhere is this more apparent than in the complex, insular and dynamic healthcare market. For more information, please visit: www.LTPequity.com_x000D_
_x000D_
Contact: _x000D_
Jason Marshall _x000D_
Weber Shandwick _x000D_
(212) 445-8042</t>
  </si>
  <si>
    <t>First-ever Haredi venture capital fund_x000D_
Arutz Sheva Staff_x000D_
Published: Tuesday, October 18, 2016, 7:36:00 PM BST_x000D_
Received: Tuesday, October 18, 2016, 7:44:19 PM BST_x000D_
Word Count: 334_x000D_
_x000D_
(Arutz Sheva)_x000D_
_x000D_
_x000D_
_x000D_
KamaTech startup accelerator for Ultra-Orthodox Jews launches the 12 Angels Venture Capital dedicated to Ultra-Orthodox entrepreneurs_x000D_
_x000D_
KamaTech, the pioneering startup accelerator for Ultra-Orthodox Jews in Israel, announced the launch of 12 Angels Venture Capital, the first-ever VC fund dedicated exclusively to entrepreneurs from the Ultra-Orthodox community. "12 Angels marks a landmark moment in the integration of Ultra-Orthodox Israelis into the high-tech workforce. For the first time, investors – not philanthropists - are putting their faith in the talent and commitment of Haredi entrepreneurs," said Moshe Friedman, CEO &amp;Co-Founder of KamaTech. The fund will invest up to $5m in approximately thirty Ultra-Orthodox startups over the next three years, focusing on EdTech, e-Commerce, artificial intelligence, cyber security and fintech. Investors include some of the most prominent names in the Israel high-tech sector, including Chemi Peres (Co-Founder of Pitango Venture Capital), Adi Soffer Teeni (General Manager of Facebook Israel), Dov Moran (Managing Partner of Grove Ventures), Gigi Levy-Weiss (Founder of the NFX Guild, and one of Israel"s most successful angel investors) and many more. On October 19th, KamaTech will be hosting a launch event for 12 Angels at the "Startup Sukkah," a joint initiative of angel investment network iAngels and The Israel Project, held at the Tel Aviv offices of iAngels, a key partner in the launch and management of 12 Angels. Mor Assia, Founding Partner of iAngels, said she felt privileged to be able to support the fund, which offers a "scalable platform for supporting this growing, ambitious and courageous base of entrepreneurs, who often face unique obstacles in building their companies." As has been widely reported, the huge growth of Israel"s Ultra-Orthodox population – characterized in part by its low levels of workforce integration, secular education, and technological skills - presents a vast macro-economic and social challenge. Against this backdrop, 12 Angels offers both a practical platform to create social and economic change, as well as a powerful symbol of collaboration and partnership._x000D_
_x000D_
 _x000D_
 _x000D_
 _x000D_
 _x000D_
(c) 2016 Arutz Sheva, All Rights Reserved. Provided by SyndiGate Media Inc. (Syndigate.info).</t>
  </si>
  <si>
    <t>19 October 2016_x000D_
Onex fundraising for new mid-market vehicle, bags MPERS commitment_x000D_
_x000D_
skydiver-1531968_1920Canadian buyout major Onex Corp is back fundraising with its fourth mid-market vehicle, and has already snagged a commitment from the Maine Public Employees Retirement System.</t>
  </si>
  <si>
    <t>ICSRE inks deal between Oorijita Projects and ICICI Prudential VC Fund_x000D_
India Infoline News Service | Mumbai | October 20, 2016 12:24 IST_x000D_
ICS Real Estate Partners (ICSRE) played an integral role in the entire transaction, right from conceptualizing the investment thesis, developing the detailed business plan, identifying and marketing to potential investors, transaction structuring and eventually, hand-holding the due diligence and documentation process._x000D_
_x000D_
 A+ a- 0_x000D_
_x000D_
ICS Real Estate Partners Private Ltd (ICSRE), the financial services arm of ICS Group, a diversified business group with interests in real estate, financial services and hospitality, has acted as the sole advisor to Oorjita Projects Pvt Ltd, Hyderabad based real estate &amp; construction group for its issue of INR 450 million of Secured Optionally Convertible Debentures (SOCDs) to ICICI Prudential Venture Capital Fund._x000D_
 _x000D_
ICS Real Estate Partners (ICSRE) played an integral role in the entire transaction, right from conceptualizing the investment thesis, developing the detailed business plan, identifying and marketing to potential investors, transaction structuring and eventually, hand-holding the due diligence and documentation process. The funds raised will be utilized by Oorjita for completion of its shopping centre at Bhubaneshwar and a villa project at Hyderabad._x000D_
 _x000D_
Talking about this transaction, Deep Kantawala, ICS Group CFO and Head, ICSRE said, “This was an interesting fund raise where we managed to achieve financial closure for two important projects of Oorjita through the issue of these SOCD’s”._x000D_
 _x000D_
Commenting on this deal, Veer Prakash, Managing Director, Oorjita Projects Pvt Ltd, said “This funding will help fast track the development of our ‘Symphony Mall’ at Bhubaneshwar which will be the first Grade-A shopping centre in the city, housing India’s top brands. We place on record our appreciation for the team at ICSRE for their professional approach and helping us close this transaction efficiently and in record time.”</t>
  </si>
  <si>
    <t>_x000D_
THE KOREA HERALD_x000D_
October 20, 2016 Thursday_x000D_
Naver chairman steps down to focus on Europe_x000D_
_x000D_
LENGTH: 391 words_x000D_
[THE INVESTOR] South Korean internet giant Naver said on Oct. 20 that Chairman Lee Hae-jin has decided to step down from his post and help the company's global expansion into the untapped European market._x000D_
_x000D_
The company's CEO Kim Sang-hun, Lee's close aide, also resigned on the same day. Hahn Seong-sook, executive vice president of Naver's services division, will replace him as the company's first female CEO._x000D_
_x000D_
The drastic change in Naver's top brass comes after its Japanese affiliate Line made its hot stock debut in Tokyo and New York in July._x000D_
_x000D_
Naver Chairman Lee Jae-jin (right) and CEO Kim Sang-hun attend a press conference in Seoul on Sept. 30. Yoon Byung-chan/The Investor_x000D_
_x000D_
Sources say Lee is likely to leave for France and stay there for some time to pave the way for Naver to enter the European market. Despite its firm footing in Asia, largely based on its immensely popular Line mobile messenger in the region, Naver has almost no presence in Europe and the US._x000D_
_x000D_
As part of their renewed commitment to Europe, Naver and Line recently announced they will invest a combined 100 million euros (US$112 million) into K-Fund 1, a startup accelerator fund that will be operated by Korelya Capital, a venture capital firm established by Fleur Pellerin, the Korean-born, former French minister of small enterprises and digital economy who resigned in August._x000D_
_x000D_
Naver said Lee will remain as a registered board member at the company._x000D_
_x000D_
The long-time CEO Kim's departure comes as a surprise. Since taking the helm in 2009, he has led the company's global expansion, especially in Japan. His years-long efforts resulted in Line's successful dual listing in the US and Japan._x000D_
_x000D_
Kim, however, has been mired in a dodgy stock trading scandal recently. He is suspected of earning illegal profits with insider information before game developer Nexon's planned initial public offering in 2006._x000D_
_x000D_
Replacing him, the new CEO Hahn is a Sookmyung Women's University graduate who joined Naver in 2007. Prior to that she worked as a web search business chief at search engine Empas._x000D_
_x000D_
She played a key role in nurturing Naver's real-time video streaming service V Line, a flagship mobile service for the company._x000D_
_x000D_
Her appointment will be voted at a shareholders meeting planned in March next year before the final decision is made at a board meeting in the same month._x000D_
_x000D_
By Kim Young-won (_x000D_
_x000D_
LANGUAGE: ENGLISH_x000D_
PUBLICATION-TYPE: Newspaper_x000D_
SUBJECT: _x000D_
EXECUTIVES (90%); RESIGNATIONS (90%); INITIAL PUBLIC OFFERINGS (89%); TALKS &amp; MEETINGS (89%); INTERNET &amp; WWW (89%); EXECUTIVE MOVES (78%); BOARDS OF DIRECTORS (78%); VENTURE CAPITAL (78%); WOMEN (77%); SHAREHOLDERS (75%); BUSINESS INCUBATION (73%); STREAMING MEDIA (73%); SHAREHOLDER MEETINGS (73%); SMALL BUSINESS (72%); SECURITIES TRADING (72%); PRESS CONFERENCES(69%); TEXT MESSAGING (67%); SCANDALS (61%)_x000D_
CITY: _x000D_
SEOUL, KOREA, REPUBLIC OF (79%); NEW YORK, NY, USA (76%); TOKYO, JAPAN (57%)_x000D_
STATE: _x000D_
NEW YORK, USA (76%)_x000D_
COUNTRY: _x000D_
EUROPE (94%); KOREA, REPUBLIC OF (93%); UNITED STATES (92%); FRANCE (92%); NORTHERN ASIA (92%); JAPAN (91%); ASIA (75%)_x000D_
LOAD-DATE: October 20, 2016_x000D_
_x000D_
Copyright 2016 The Korea Herald_x000D_
All Rights Reserved</t>
  </si>
  <si>
    <t>Wizeline Founder Receives Award for Achievements in Silicon Valley &amp;Mexico_x000D_
Published: Friday, October 21, 2016, 5:00:00 PM BST_x000D_
Received: Friday, October 21, 2016, 5:00:01 PM BST_x000D_
Word Count: 572_x000D_
(Business Wire)_x000D_
_x000D_
Early at Google, 36-year old Bismarck Lepe recognized for generating hundreds of jobs and hundreds of millions of dollars in venture capital investment across Silicon Valley &amp;Mexico_x000D_
_x000D_
SAN FRANCISCO--(BUSINESS WIRE)-- The Mexican Association of Private Equity and Venture Capital Funds (AMEXCAP) yesterday awarded serial entrepreneur, Bismarck Lepe, with its “Successful Trajectory Award”. Through his founding of numerous technology businesses and the non-profit foundation, StartupGDL, Lepe has led the creation of hundreds of jobs and attracted nearly $500 million in investments for companies with operations in both Silicon Valley and Mexico. The award was given at AMEXCAP’s fourth annual MexicoVenture Capital Day, held in downtown San Francisco._x000D_
_x000D_
This Smart News Release features multimedia. View the full release here: http://www.businesswire.com/news/home/20161021005690/en/_x000D_
_x000D_
Wizeline CEO Bismarck Lepe accepts AMEXCAP Successful Trajectory Award (Photo: Business Wire)_x000D_
_x000D_
Lepe, 36, is founder and CEO of Wizeline, a venture capital-backed company specializing in artificial intelligence-powered business applications, machine learning and software development services. Founded in 2014 and headquartered in San Francisco, Wizeline now has nearly 200 employees, three-quarters of whom are located at the company’s Guadalajara, Mexico office campus — the company’s largest. Wizeline in early October 2016 announced the opening of its third office location in Ho Chi Minh City, Vietnam. By the end of 2017, Wizeline expects to have over 600 employees._x000D_
_x000D_
Prior to founding Wizeline, Lepe co-founded and led Ooyala, a video technology and analytics company that was acquired by Telstra in 2014 for $420 million. Like Wizeline, Ooyala has software engineering operations based in Guadalajara. Lepe has also invested in or advised on numerous companies that are active across Silicon Valley and Mexico, including Kueski, Bright, Revver, Codefights, Soccerly, Reserbus and many more._x000D_
_x000D_
“Thanks to investments in education and infrastructure in recent years, Mexico now has a bright future in software engineering — and I’m incredibly honored to be participating in that story,” Lepe said after the event._x000D_
_x000D_
Beyond his role as founder and CEO at Wizeline, Lepe recently announced the launch of Wizefund, a $5M evergreen fund focused on investing in technology startups started by Wizeline employees. Announced in early 2016, Wizefund co-invests with Silicon Valley investors and funds, and also helps support programs such as StartupGDL to educate founders on the basics of starting a company._x000D_
_x000D_
In attendance to offer welcome remarks at Mexico Venture Capital Day were Alonso B. Díaz Etienne, Chairman of AMEXCAP; Ricardo Elizondo, President of the VC Committee of AMEXCAP; María Ariza, CEO of AMEXCAP; Todd Rufo from the Office of Economic Development, City of San Francisco ; and Gemi José González of the Consul General of Mexico in San Francisco . The event was attended by over 100 entrepreneurs and leaders from the venture capital and private equity worlds._x000D_
_x000D_
About Wizeline_x000D_
_x000D_
Wizeline transforms how teams build technology. Its customers accelerate the delivery of innovative products with powerful artificial intelligence applications and solutions, which combine Wizeline’s intelligent product strategy and roadmapping software with full-stack, agile development services._x000D_
_x000D_
Customers of Wizeline include some of the fastest-growing software companies, as well as many of the world’s most established brands, including News Corp, Yahoo!, Sparkcentral, Nuance and many others. The company is headquartered in San Francisco with offices in Guadalajara, Mexico and Ho Chi Minh City, Vietnam. For more information, please visit www.wizeline.com._x000D_
_x000D_
View source version on businesswire.com: http://www.businesswire.com/news/home/20161021005690/en/_x000D_
_x000D_
Wizeline_x000D_
_x000D_
Maddie Summa_x000D_
_x000D_
maddie@wizeline.com_x000D_
_x000D_
Source: Wizeline_x000D_
_x000D_
 _x000D_
 _x000D_
 _x000D_
 _x000D_
Copyright Business Wire 2016</t>
  </si>
  <si>
    <t>24 October 2016_x000D_
Questa seeks $250m for debut healthcare-focused VC fund_x000D_
stethoscope-1584223_640Questa Capital Management, a new San Francisco-based venture capital firm launched by ex-NAE Ryan Drant, is looking to collect $250m for its first fund.</t>
  </si>
  <si>
    <t>Back to Top _x000D_
 _x000D_
PE company Catalyst Principal Partners seeks Sh20bn for regional investments (via EMIS)_x000D_
Published: Tuesday, October 25, 2016, 8:19:00 PM BST_x000D_
Received: Tuesday, October 25, 2016, 8:19:08 PM BST_x000D_
Word Count: 360_x000D_
(Business Day Africa)_x000D_
_x000D_
 _x000D_
_x000D_
Nairobi-based private equity firm Catalyst Principal Partners is seeking to raise Sh20 billion for regional investment, with International Finance Corporation (IFC) indicating it will chip in with Sh1.5 billion._x000D_
_x000D_
This will be Catalyst's second fund after it raised $125 million (Sh12.5 billion) in 2009. It joins other PE funds like Actis and Fanisi that have raised cash for investment this year._x000D_
_x000D_
"The Fund is seeking to raise up to $200 million (Sh20 billion) in third party commitments to make 8-12 mid-market growth capital investments," the IFC said in disclosure notes._x000D_
_x000D_
"Catalyst Fund II is a generalist fund focusing on consumer-driven sectors such as consumer goods manufacturing, financial services and healthcare in Kenya, Tanzania, Ethiopia, Uganda, Zambia, Rwanda and the Democratic Republic of the Congo."_x000D_
_x000D_
Catalyst invests in companies for between four and six years before exiting with a target of 20-25 per cent cumulative net returns._x000D_
_x000D_
The firm's investments in Kenya are currently in Jamii Bora Bank, Orbit Chemicals and pharmacy retail chain Goodlife — formerly known as Mimosa Pharmacy._x000D_
_x000D_
READ: PE Catalyst given green light to close Orbit shares deal_x000D_
_x000D_
Across the region, the PE firm has made investments in Tanzania in personal healthcare manufacturer ChemiCotex Industries, logistics and heavy equipment renting company EFFCO and Chai Bora, a tea packer which also has operations in Kenya._x000D_
_x000D_
Consultancy Deloitte says the increasing interest in Kenya by private equity firms is driven by a vibrant private sector and a growing middle class, which makes investment in the fast moving consumer goods segment attractive._x000D_
_x000D_
Fanisi is currently working to raise Sh4 billion in its second fund while Garden City developer Actis has already raised Sh50 billion for investment in real estate in eight African countries including Kenya._x000D_
_x000D_
The fundraising PE firms are likely to tap into the billions of shillings held by pension funds after a law change allowed the retirement schemes to invest up to 10 per cent of their asset in private equity._x000D_
_x000D_
The National Social Security Fund (NSSF) has indicated it is looking to put money in PE funds to optimise its returns._x000D_
_x000D_
N-soko About us Contact us Digital Editions Syndication Help Privacy Policy Terms RSS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_x000D_
_x000D_
 _x000D_
 _x000D_
 _x000D_
 _x000D_
_x000D_
Sty18</t>
  </si>
  <si>
    <t>London Stock Exchange Aggregated Regulatory News Service (ARNS)_x000D_
October 28, 2016 Friday 8:47 AM GMT_x000D_
Foreign &amp; Col Invest Trust PLC Portfolio Update_x000D_
_x000D_
RNS Number : 7338N_x000D_
Foreign &amp; Col Invest Trust PLC_x000D_
28 October 2016_x000D_
FOREIGN &amp; COLONIAL INVESTMENT TRUST PLC_x000D_
All data as at 30 September 2016_x000D_
This data will shortly be available on the Company's website www.foreignandcolonial.com_x000D_
_x000D_
Ten Largest Listed Securities_x000D_
 excluding Investment Trusts %_x000D_
 Amazon 1.5_x000D_
 Alphabet 1.1_x000D_
 UnitedHealth 1.0_x000D_
 CRH 0.9_x000D_
 Microsoft 0.9_x000D_
 BP 0.8_x000D_
 Facebook 0.8_x000D_
 Novartis 0.8_x000D_
 Roche 0.7_x000D_
 Unilever 0.7_x000D_
 Total 9.2_x000D_
Ten Largest Fund Holdings_x000D_
 Pantheon Europe Fund_x000D_
 V 1.3_x000D_
 Utilico Emerging Markets 0.9_x000D_
 Pantheon Asia Fund V 0.8_x000D_
 HarbourVest Partners_x000D_
 VIII Buyout Fund 0.8_x000D_
 HarbourVest Partners_x000D_
 Ventures VIII Fund 0.7_x000D_
 Dover Street VII 0.6_x000D_
 Dover Street VI 0.6_x000D_
 HarbourVest Partners_x000D_
 VII Buyout Fund 0.6_x000D_
 HIPEP VI Asia Pacific_x000D_
 Fund 0.5_x000D_
 Pantheon Europe Fund_x000D_
 III 0.5_x000D_
 Total 7.3_x000D_
Asset Allocation %_x000D_
 UK Equity 8.9_x000D_
 Europe ex UK Equity 19.5_x000D_
 North America Equity 44.5_x000D_
 Japan Equity 9.6_x000D_
 Pacific ex Japan Equity 3.4_x000D_
 Emerging Markets Equity 12.3_x000D_
 Liquidity 1.8_x000D_
 Total 100.0_x000D_
Strategy breakdown %_x000D_
 Listed Equity 80.91_x000D_
 Private Equity 8.20_x000D_
 Global Multi Manager 9.20_x000D_
 Cash 1.69_x000D_
Note: All percentages are based on_x000D_
Gross Assets. Figures are subject_x000D_
to rounding._x000D_
_x000D_
Net Gearing 6%_x000D_
_x000D_
Copyright 2016 London Stock Exchange_x000D_
All Rights Reserved</t>
  </si>
  <si>
    <t>Transportation Department Documents and Publications_x000D_
October 28, 2016_x000D_
AAAHI Acquisition Corporation--Acquisition of Control--All Aboard America! Holdings, Inc., Ace Express Coaches, LLC, All Aboard America! School Transportation, LLC, All Aboard Transit Services, LLC, Hotard Coaches, Inc., Industrial Bus Lines, Inc. d/b/a All Aboard America, and Sureride Charter Inc. d/b/a Sundiego Charter Co._x000D_
_x000D_
; _x000D_
Federal Register Extracts_x000D_
_x000D_
SECTION: _x000D_
SURFACE TRANSPORTATION BOARD_x000D_
LENGTH: 1652 words_x000D_
SUMMARY: On September 29, 2016, AAAHI Acquisition Corporation (AAC), a noncarrier, filed an application under 49 U.S.C. 14303 for AAC to acquire All Aboard America! Holdings, Inc. (AAAHI), a noncarrier holding company that wholly owns passenger motor carriers Hotard Coaches, Inc. (Hotard), Industrial Bus Lines, Inc. d/b/a All Aboard America (Industrial), Sureride Charter Inc. d/b/a Sundiego Charter Co. (Sundiego), Ace Express Coaches, LLC (Ace Express), All Aboard Transit Services, LLC (AATS), and All Aboard America! School Transportation, LLC (AAAST) (collectively Acquisition Carriers). The Board is tentatively approving and authorizing the transaction, and, if no opposing comments are timely filed, this notice will be the final Board action. Persons wishing to oppose the application must follow the rules at 49 CFR 1182.5 and 1182.8._x000D_
_x000D_
DATES: Comments must be filed by December 12, 2016. The applicant may file a reply by December 27, 2016. If no opposing comments are filed by December 12, 2016, this notice shall be effective December 13, 2016._x000D_
_x000D_
ADDRESSES: Send an original and 10 copies of any comments referring to Docket No. MCF 21071 to: Surface Transportation Board, 395 E Street SW., Washington, DC 20423-0001. In addition, send one copy of comments to AAC's representative: Andrew K. Light, Scopelitis, Garvin, Light, Hanson, and Feary, P.C., 10 W. Market Street, Suite 1500, Indianapolis, IN 46204._x000D_
_x000D_
FOR FURTHER INFORMATION CONTACT: Amy Ziehm (202) 245-0391. Federal Information Relay Service (FIRS) for the hearing impaired: 1-800-877-8339._x000D_
_x000D_
SUPPLEMENTARY INFORMATION: AAC states that it is a noncarrier Delaware corporation that is wholly owned by AAAHI Intermediate Holdings LLC, which is wholly owned by AAAHI Topco Corporation, which is in turn wholly owned by AAAHI Holdings LLC. According to AAC, the majority owner of AAAHI Holdings LLC is Tensile-AAAHI Holdings LLC, and the majority holder of Tensile-AAAHI Holdings LLC is Tensile Capital Partners Master Fund LP. AAC states that Tensile Capital Partners LP owns 89.6% of Tensile Capital Partners Master Fund LP. AAC further states that AAC and the above-named entities in its ownership chain (Ownership Entities) do not possess motor carrier authority, do not have USDOT Numbers or Safety Ratings, and do not have any direct or indirect ownership interest in any interstate or intrastate passenger motor carriers._x000D_
_x000D_
AAC states that each of the Acquisition Carriers is a direct wholly owned subsidiary of AAAHI, and AAAHI's plurality shareholder is Celerity AHI Holdings SPV, LLC (Celerity Holdings). According to AAC, Celerity Holdings is a consortium of corporate and institutional investors along with Celerity Partners IV, LLC, a private equity firm that also acts as the managing member of Celerity Holdings. AAC states that other capital providers (including Gemini Investors V, L.P., a private equity firm) do not participate in Celerity Holdings but do hold minority interests in AAAHI directly. None of AAAHI's investors currently hold a controlling interest in any regulated bus transportation provider other than the Acquisition Carriers. According to AAC, the Acquisition Carriers exercise substantial independence in running their diverse operations._x000D_
_x000D_
AAC provides a description of each of the Acquisition Carriers, as summarized below:_x000D_
_x000D_
* Hotard is a Louisiana corporation that provides local and regional charter services within Louisiana and Mississippi, and to and from various points in the continental United States. It holds common carrier operating authority from the Federal Motor Carrier Safety Administration (FMCSA) as a motor carrier of passengers (MC-143881). Hotard operates a fleet of 240 vehicles, of which 79 are full-sized motor coaches and the remainder are mid-sized buses, minibuses, and school buses. The school buses are mainly used for employee shuttle services under contract with large employers, operating interstate between Texas and Louisiana and intrastate within Louisiana._x000D_
_x000D_
* Industrial is a New Mexico corporation that provides local and regional charter services in Arizona, New Mexico, and Texas. Industrial holds common carrier operating authority from FMCSA as a motor carrier of passengers (MC-133171). Its fleet consists of 80 full-sized motor coaches and 10 minibuses._x000D_
_x000D_
* Sundiego is a California corporation that operates a fleet of 72 full-sized motor coaches and 8 minibuses. It holds common carrier operating authority from FMCSA as a motor carrier of passengers (MC-324772). Sundiego provides local and regional charter, tour, and contract shuttles services from its base in National City, Cal., and from satellite locations in San Marcos and Anaheim, Cal._x000D_
_x000D_
* Ace Express is a Delaware limited liability company with its principal place of business in Golden, Colo. Ace Express operates charter, contract, and casino services. It holds common carrier operating authority from FMCSA as a motor carrier of passengers (MC-908184). Ace Express provides charter services with its fleet of 57 motor coaches and 17 minibuses. Other services are provided on a contract basis for corporate and municipal clients._x000D_
_x000D_
* AATS is a Delaware limited liability company with its principal place of business in Commerce City, Colo. It provides paratransit services under a contract with Denver Rapid Transit District (RTD). AATS operates 80 paratransit vehicles that are provided by RTD. AATS provides the drivers, maintenance of vehicles, and supervision of employees involved in the paratransit service. AATS does not conduct interstate passenger operations and thus does not hold passenger carrier operating authority from FMCSA. AATS does not possess Colorado intrastate passenger carrier authority, as its operations are exempt from the need for such authority. See Colo. Rev. Stat. 40-10.1-105(e) (2011)._x000D_
_x000D_
* AAAST is a Texas limited liability company that provides transportation for school children under contract with a number of school districts in Texas. The school districts typically provide the school buses and AAAST provides the drivers, maintenance of vehicles, and supervisions of employees. AAAST currently operates 72 buses for five school districts. AAAST does not conduct interstate passenger operations and thus does not hold passenger carrier operating authority from FMCSA. AAAST does not possess Texas intrastate passenger carrier authority, as all of the school bus operations in which AAAST participates are exempt from state regulation. See Tex. Transp. Code Ann. 643.002(4), (6) (West 2007)._x000D_
_x000D_
AAC explains that under the proposed transaction, AAC would acquire the ownership interest of AAAHI, the effect of which would be to place the Acquisition Carriers under the control of AAC. AAC states that it will assume indirect 100% control of the Acquisition Carriers._x000D_
_x000D_
Under 49 U.S.C. 14303(b), the Board must approve and authorize a transaction that it finds consistent with the public interest, taking into consideration at least: (1) The effect of the proposed transaction on the adequacy of transportation to the public; (2) the total fixed charges that result; and (3) the interest of affected carrier employees. AAC has submitted the information required by 49 CFR 1182.2, including information to demonstrate that the proposed transaction is consistent with the public interest under 49 U.S.C. 14303(b) and a statement that the gross operating revenues of AAC and its motor carrier affiliated companies exceeded $2 million for the preceding 12-month period. See 49 U.S.C. 14303(g). /1/_x000D_
_x000D_
FOOTNOTE 1 Applicants with gross operating revenues exceeding $2 million are required to meet the requirements of 49 CFR 1182. END FOOTNOTE_x000D_
_x000D_
AAC asserts that this acquisition is in the public interest. AAC states that services currently provided by the Acquisition Carriers would continue to be provided under the same names currently used to provide such services. AAC further explains that it anticipates that services to the public would be improved, because the Acquisition Carriers would continue to operate, but in the future they would operate as part of the AAC corporate family. Under this new ownership, AAC states that it intends to use its business and financial management skills, as well as its capital, to increase the efficiencies and enhance the viability of the Acquisition Carriers, thereby ensuring the continued availability of adequate passenger transportation service for the public._x000D_
_x000D_
AAC states that there are no fixed charges associated with the proposed transaction or the proposed acquisition of control. In addition, according to AAC, the proposed transaction would have no material impact on employees or labor conditions, as AAC intends to continue the existing operations of the Acquisition Carriers and does not anticipate a measurable reduction in force or changes in compensation levels or benefits._x000D_
_x000D_
AAC also claims that neither competition nor the public interest would be adversely affected, as the proposed transaction involves merely a transfer of one holding company to another holding company. AAC states that, because it does not currently have any ownership interest in any passenger motor carrier, there would be no net gain in market power with respect to the Acquisition Carriers under the proposed transaction. Furthermore, AAC states that the bus operations of the Acquisition Carriers are geographically dispersed and there is little or no overlap in service areas or in customer base. Thus, AAC states that the impact of the proposed transaction on the regulated motor carrier industry would be minimal and that neither competition nor the public interest would be adversely affected._x000D_
_x000D_
--This is a summary of a Federal Register article originally published on the page number listed below--_x000D_
_x000D_
Notice tentatively approving and authorizing finance transaction._x000D_
_x000D_
Citation: "81 FR 75181"_x000D_
_x000D_
Document Number: "Docket No. MCF 21071"_x000D_
_x000D_
Federal Register Page Number: "75181"_x000D_
_x000D_
"Notices"_x000D_
_x000D_
LANGUAGE: ENGLISH_x000D_
PUBLICATION-TYPE: Transcript_x000D_
JOURNAL-CODE: DT_x000D_
SUBJECT: _x000D_
HOLDING COMPANIES (92%); MOTORCOACHES &amp; BUSES (92%); SCHOOL TRANSPORTATION (90%); INTERSTATE COMMERCE (78%); COMPANY STRUCTURES &amp; OWNERSHIP (78%); LIMITED PARTNERSHIPS (75%); PRIVATE EQUITY (61%)_x000D_
COMPANY: _x000D_
SCOPELITIS GARVIN LIGHT HANSON &amp; FEARY PC (82%)_x000D_
INDUSTRY: _x000D_
NAICS541110 OFFICES OF LAWYERS (82%); SIC8111 LEGAL SERVICES (82%)_x000D_
CITY: _x000D_
INDIANAPOLIS, IN, USA (79%)_x000D_
STATE: _x000D_
DELAWARE, USA (79%); INDIANA, USA (79%); DISTRICT OF COLUMBIA, USA (79%)_x000D_
COUNTRY: _x000D_
UNITED STATES (95%)_x000D_
LOAD-DATE: October 28, 2016_x000D_
_x000D_
Copyright 2016 Federal Information and News Dispatch, Inc.</t>
  </si>
  <si>
    <t>Closed Loop Ventures targets $50 mln for debut fund_x000D_
_x000D_
October 31, 2016 By Iris Dorbian_x000D_
Closed Loop Ventures raised $3.5 million for its initial fund, according to an SEC filing. The target is $50 million.</t>
  </si>
  <si>
    <t>Marijuana Business Accelerator Canopy Accepting Applications For Spring 2017 Class_x000D_
Seed capital and "micro-MBA" program for cannabis tech looks for next class of marijuana business innovators_x000D_
Published: Tuesday, November 1, 2016, 2:20:00 PM GMT_x000D_
Received: Tuesday, November 1, 2016, 2:20:26 PM GMT_x000D_
Word Count: 595_x000D_
_x000D_
(PR Newswire iReach)_x000D_
_x000D_
BOULDER, Colo., Nov. 1, 2016 /PRNewswire-iReach/ -- Cannabis technology, media, data, hardware and consumer goods companies are invited to apply and join Canopy's fifth business accelerator class in Boulder, Colorado. Applications are due December 31, 2016. Early applicants are encouraged and will receive extra attention. _x000D_
_x000D_
Photo - http://photos.prnewswire.com/prnh/20161031/434577LOGO_x000D_
_x000D_
"The mission of the Canopy business accelerator is to help entrepreneurs do more faster, increase their chances for success, prepare investment-worthy businesses, and build a solid foundation for the cannabis industry's expected meteoric growth," said Canopy's Co-Founder and CEO, Patrick Rea. _x000D_
_x000D_
With a portfolio that includes cannabis-ancillary companies in tech, ecommerce, innovative accessories, media, data analytics and more, the early-stage incubator is looking for the next cohort of marijuana business founders looking to capitalize on the fastest-growing industry in the nation. _x000D_
_x000D_
Upon acceptance to the program, Canopy offers $30,000 in seed capital (a $10k increase over 2016) and up to $50,000 in follow-on investment from Canopy's investment fund. Qualifying Canopy companies also receive access to nearly $1 million worth of network discounts on marketing automation tools, co-working space, cloud web services, industry events, trade shows, and more."With 9 states on the verge of some form of legalization in November, now is the time to launch a business in the cannabis industry," said Troy Dayton, CEO of The Arcview Group. "Canopy has proven to be the best place to do that in the marijuana tech space." _x000D_
_x000D_
Canopy's 16-week business bootcamp program is a "micro-MBA" for cannabis startups and focuses on mentorship, education, networking and developing business traction. Participating companies network and pitch to cannabis investors through Canopy's partnership with The ArcView Group, the cannabis industry's largest investor forum, which has helped to raise more than $80 million for 129 cannabis companies since its founding. To date, Canopy's 29 alumni companies have raised nearly $13 million from outside investors._x000D_
_x000D_
Hundreds of companies apply to Canopy's immersion boot camps; the accelerator program will accept applications for its Boulder location through December 31, 2016, and will begin its Spring program in late February 2017. Up to 10 companies are selected per session. Canopy's San Diego program is also accepting pre-applications on a rolling basis. _x000D_
_x000D_
To learn more about applying to the Canopy accelerator program, please visit: http://hubs.ly/H04R5160_x000D_
_x000D_
Contact: Meghan Grabow, Marketing Director, info@canopyboulder.com, (970) 376-7574 _x000D_
_x000D_
About Canopy_x000D_
_x000D_
Canopy is a seed-stage, mentorship-driven, business accelerator created in partnership with The ArcView Group for companies developing ancillary products and services for the legal cannabis industry. Companies are handpicked by the selection committee to receive up to $70,000 in capital and participate in an intensive 16-week accelerator program. Canopy advisors and mentors work closely with each company, helping define business models, refine unique selling propositions, and focus marketing and fundraising activities. For more information, please visit www.canopyboulder.com. _x000D_
_x000D_
About The Arcview Group_x000D_
_x000D_
Founded in 2010, The Arcview Group is responsible for a number of groundbreaking ventures in the cannabis industry. The Arcview Investor Network includes more than 550 accredited investors who have put more than $80 million behind 129 companies. Arcview Market Research produces the State of Legal Marijuana Markets report with New Frontier, which is the most oft-cited national market data report. In 2015 Arcview became a partner in Canopy, the first seed-stage mentor-driven business accelerator. Arcview is also co-founder of Cannasure Insurance Services, the leading provider of business insurance to the cannabis industry. _x000D_
_x000D_
Canopy™ is partnered with The Arcview Group. _x000D_
_x000D_
Media Contact: Meghan Grabow, Canopy, (970) 376-7574, info@canopyboulder.com _x000D_
_x000D_
News distributed by PR Newswire iReach: https://ireach.prnewswire.com_x000D_
_x000D_
SOURCE Canopy</t>
  </si>
  <si>
    <t>Private Equity International_x000D_
November 1, 2016 Tuesday 12:00 PM GMT_x000D_
CVC execs launch DACH mid-market firm . Exclusive_x000D_
_x000D_
LENGTH: 209 words_x000D_
HIGHLIGHT: _x000D_
"Two dealmakers from CVC will apply their large buyout experience to the lower mid-market in German-speaking Europe._x000D_
_x000D_
Two executives from CVC Capital Partners have spun out to pursue lower mid-market deals in German-speaking Europe, Private Equity International has learned._x000D_
_x000D_
_x000D_
Gregor Hilverkus and Dirk Müho worked together at CVC for 10 years, have established Legian Investment Partner. From its base in Zug, Switzerland, Legian will invest in businesses with enterprise values of up to .50 million in Germany, Switzerland and Austria, co-founder Hilverkus told PEI. _x000D_
The duo will operate .for the medium term. on a deal-by-deal basis, raising capital from family and friends, and family offices, said Hilverkus. The deal-by-deal model will allow the firm to be .more flexible in terms of structure and time horizons. than typical private equity funds. _x000D_
Hilverkus is a former internet entrepreneur who subsequently spent 14 years at CVC based in Switzerland. His co-founder, Müpent four years at Warburg Pincus before moving to CVC in 2004._x000D_
Legian will apply the skills that the two have built up with CVC . one of the world.s largest private equity firms . to investing in and professionalising smaller businesses, said Hilverkus. The two partners invested in one business over the summer, a healthcare sector company in Germany. The pair will target businesses across sectors._x000D_
_x000D_
LANGUAGE: ENGLISH_x000D_
PUBLICATION-TYPE: Web Publication_x000D_
SUBJECT: _x000D_
PRIVATE EQUITY (92%); BUYINS &amp; BUYOUTS (90%); ENTREPRENEURSHIP (78%); SMALL BUSINESS (76%); MUTUAL FUNDS (72%); HEALTH CARE (50%)_x000D_
COMPANY: _x000D_
CVC CAPITAL PARTNERS LTD (91%); WARBURG PINCUS LLC (53%)_x000D_
INDUSTRY: _x000D_
NAICS523999 MISCELLANEOUS FINANCIAL INVESTMENT ACTIVITIES (91%); SIC6799 INVESTORS, NEC (91%); NAICS525990 OTHER FINANCIAL VEHICLES (53%); SIC6726 UNIT INVESTMENT TRUSTS, FACE-AMOUNT CERTIFICATE OFFICES, &amp; CLOSED-END MANAGEMENT INVESTMENT OFFICES (53%); SIC6722 MANAGEMENT INVESTMENT OFFICES, OPEN-END (53%)_x000D_
STATE: _x000D_
ZUG, SWITZERLAND (57%)_x000D_
COUNTRY: _x000D_
SWITZERLAND (95%); GERMANY (92%); EUROPE (90%); CENTRAL EUROPE (90%); AUSTRIA (71%)_x000D_
LOAD-DATE: November 2, 2016_x000D_
_x000D_
Copyright 2016 PEI Media Ltd._x000D_
All Rights Reserved</t>
  </si>
  <si>
    <t>Back to Top _x000D_
 _x000D_
San Antonio’s Fountainhead Raising Money to Back Up Biomed Incubator_x000D_
Xconomy_x000D_
Published: Thursday, November 3, 2016, 5:09:00 PM GMT_x000D_
Received: Thursday, November 3, 2016, 6:47:20 PM GMT_x000D_
Word Count: 668_x000D_
_x000D_
(Xconomy)_x000D_
_x000D_
_x000D_
_x000D_
A San Antonio venture capital firm that recently created a biotech and medical device incubator is raising additional funding and may make investments in the coming months, according to managing partner Brian Kieser. _x000D_
_x000D_
Fountainhead Investment Partners has about $3 million committed to its FIP Venture Fund and plans to invest in biotech and medical device companies as soon as early 2017, Kieser says. The firm is actively engaged in fundraising, he says. _x000D_
_x000D_
Fountainhead was founded in 2014 as an angel fund before it began pursuing venture capital investing the next year. In September 2015, the San Antonio Express-News reported the fund had $1 million committed and was seeking to raise $10 million total. _x000D_
_x000D_
Finding new investments is one reason Fountainhead created Watershed Idea Foundry, a life sciences incubator it announced in September. The operation offers nascent startups services such as proof-of-concept testing and prototype manufacturing, which they might not be able to access or afford because they’re too early in development, in exchange for equity. _x000D_
_x000D_
A lot of entrepreneurs are coming up with potentially valuable medical devices, but don’t have the training, knowledge, or financial runway to land a venture investor, Kieser says. That’s what Watershed aims to help with. _x000D_
_x000D_
“They just don’t really know how to get the commercialization pathway down,” Kieser says. “People come in, incubate their ideas, and can be exposed to our resources, which they normally don’t have access to without paying a bunch of money.” _x000D_
_x000D_
Watershed also has paying customers—later-stage businesses with cash flow to whom it sells its regulatory, legal, and prototype design services on a contract basis, Kieser says. The group has seven employees, including intellectual property and patent lawyers, design and mechanical engineers, regulatory experts, and academic researchers, he says. _x000D_
_x000D_
Watershed currently has paying contracts with six companies and is incubating five early stage businesses, he says. Kieser declined to name them, but said three of the incubator startups are in biotech, including one stem cell company, and the two others work in 3D printing. _x000D_
_x000D_
The incubator is a clear pipeline for Fountainhead, the venture capital firm, which may lead investments in companies that successfully roll out of Watershed or find other investors, Kieser says. _x000D_
_x000D_
Fountainhead got its start when Kieser, who is also the founder of a San Antonio medical device company called Nvision Biomedical Technologies, began looking for companies that had products that could be used with Nvision’s. _x000D_
_x000D_
Nvision, founded in 2013, sells implants for spinal surgery. Kieser came across Gainsville, FL-based AmnioLife, which sells biologic-based collagens and fluids that can be used in surgery, and felt it was a match. _x000D_
_x000D_
He liked the company enough that he decided to invest along with a few other angels—first $750,000 in 2014 and then another $689,000 in late 2015. That’s when he decided to make a go at finding other investors to run Fountainhead as a venture capital fund. _x000D_
_x000D_
“We had such a good time doing it, and we thought, well, there are other technologies we want to invest in—things we’ve seen in the course of running our companies,” Kieser says. _x000D_
_x000D_
While Watershed is broadly focused on biotech and medical device companies, Kieser says he believes there is opportunity in regenerative medicine products that heal or replace damaged tissue. In any case, look for some biomedical investments coming from Fountainhead in the coming year. _x000D_
_x000D_
Reprints | Share: _x000D_
_x000D_
 _x000D_
UNDERWRITERS AND PARTNERS_x000D_
 _x000D_
 _x000D_
 _x000D_
 _x000D_
 _x000D_
 _x000D_
 _x000D_
taglineThe views expressed in content distributed by Newstex and its re-distributors (collectively, "Newstex Authoritative Content") are solely those of the respective author(s) and not necessarily the views of Newstex et al. It is provided as general information only on an "AS IS" basis, without warranties and conferring no rights, which should not be relied upon as professional advice. Newstex et al. make no claims, promises or guarantees regarding its accuracy or completeness, nor as to the quality of the opinions and commentary contained therein._x000D_
 _x000D_
 _x000D_
 _x000D_
 _x000D_
© 2016 "Xconomy" and "Newstex LLC"</t>
  </si>
  <si>
    <t>_x000D_
LATTICE SEMICONDUCTOR CORP FILES (8-K) Disclosing Entry into a Material Definitive Agreement, Amendments to Articles of Inc. or Bylaws; Change in Fiscal Year, Financial Statements and Exhibits_x000D_
Published: Thursday, November 3, 2016, 12:20:00 PM GMT_x000D_
Received: Thursday, November 3, 2016, 12:21:03 PM GMT_x000D_
Word Count: 2890_x000D_
(Edgar Glimpses)_x000D_
_x000D_
Item 1.01. Entry into a Material Definitive Agreement._x000D_
_x000D_
On November 3, 2016, Lattice Semiconductor Corporation, a Delaware corporation ("Lattice," the "Company" or "we"), entered into an Agreement and Plan of Merger (the "Merger Agreement") with Canyon Bridge Acquisition Company, Inc., a Delaware corporation ("Parent"), and Canyon Bridge Merger Sub, Inc., a Delawarecorporation and wholly owned subsidiary of Parent ("Merger Sub"), providing for the merger of Merger Sub with and into the Company (the "Merger"), with the Company surviving the Merger as a wholly owned subsidiary of Parent. _x000D_
_x000D_
At the effective time of the Merger, each share of common stock, par value $0.01per share, of the Company (the "Shares") that is outstanding immediately prior to such time (other than (i) Shares owned by Parent, Merger Sub, the Company (including any Shares held in the treasury of the Company) or by any direct or indirect wholly owned subsidiary of Parent, Merger Sub or the Company, or (ii) Shares held by stockholders of the Company who not have voted in favor of the Merger and who are entitled to demand and properly demand their statutory rights of appraisal in accordance with the Delaware General Corporation Law) will be cancelled and extinguished and automatically converted into the right to receive cash in an amount equal to $8.30 per share (without interest and subject to deduction for any required withholding tax) (the "Merger Consideration"). _x000D_
_x000D_
At the effective time of the Merger, (i) each option to purchase Shares (each, a "Company Stock Option") granted under any Company stock plan with an exercise price per share less than the Merger Consideration (an "In-the-Money Company Stock Option") that is vested (after taking into account the measurement of any corporate performance goals that are required to be measured under the terms of such Company Stock Options and any accelerated vesting that is required to occur) and outstanding as of immediately prior to such effective time (such vested outstanding In-the-Money Company Stock Options, the "Vested Company Options") will be cancelled and converted into the right to receive an amount in cash (without interest and subject to deduction for any required withholding tax), equal to the product obtained by multiplying (a) the number of Shares subject to such Vested Company Option, and (b) the excess of the amount of the Merger Consideration less the per share exercise price of such Vested Company Option, in each case, and (ii) each outstanding In-the-Money Company Stock Option that is not a Vested Company Option will be canceled and converted into the right to receive an amount in cash (without interest and subject to deduction for any required withholding tax) equal to the product obtained by multiplying (x) the number of Shares subject to such unvested and outstanding In-the-Money Company Stock Option by (y) the excess of the amount of the Merger Consideration less the per share exercise price of such unvested and outstanding In-the-Money Company Stock Option, which cash amount will be payable in accordance with the vesting schedule applicable to such unvested In-the-Money Company Stock Option as in effect immediately prior to the effective time of the Merger. _x000D_
_x000D_
At the effective time of the Merger, (i) each award of restricted stock units (each, a "Company RSU") granted under any Company stock plan that is outstanding and unvested (after taking into account any accelerated vesting that is required to occur under the terms of such Company RSUs) as of immediately prior to such time (such unvested Company RSU, an "Unvested RSU") will be cancelled and converted into the right to receive an amount in cash (without interest and subject to deduction for any required withholding tax) equal to the product obtained by multiplying (a) the amount of Merger Consideration and (b) the number of Shares that remain subject to such Unvested RSU, which cash amount will vest and become payable in accordance with the vesting and delivery schedule applicable to such Unvested RSU as in effect immediately prior to the effective time of the Merger, and (ii) each Company RSU granted under a Company stock plan that is outstanding and vested (after taking into account any accelerated vesting that is required to occur under the terms of such Company RSU) (such vested Company RSU, a "Vested RSU") will be canceled and converted into the right to receive an amount in cash (without interest and subject to deduction for any required withholding tax) equal to the product obtained by multiplying (x) the amount of Merger Consideration, and (y) the number of Shares that remain subject to such Vested RSU, which cash amount will become payable in accordance with the delivery schedule applicable to such Vested RSU as in effect immediately prior to the effective time of the Merger, in each case, subject to and upon the conditions set forth in the Merger Agreement. _x000D_
_x000D_
--------------------------------------------------------------------------------_x000D_
_x000D_
Concurrently with the execution of the Merger Agreement, Parent has delivered to the Company an equity commitment letter (the "Equity Commitment Letter") from Canyon Bridge Fund I, LP which, subject to the conditions contained in such letter, commits $1.3 billion of equity financing to Parent to enable it to consummate the Merger and make all payments required under and in connection with the Merger Agreement. The financing commitment is subject to customary closing conditions, and the Merger is subject to possible termination events under circumstances specified in the Merger Agreement, subject to applicable termination fees as noted below. _x000D_
_x000D_
Consummation of the Merger is subject to certain customary closing conditions, including, without limitation, the absence of certain legal impediments, the expiration or termination of the required waiting periods under the Hart-Scott-Rodino Antitrust Improvements Act of 1976, as amended, review and clearance by the Committee on Foreign Investment in the United States, antitrust regulatory approval in the People's Republic of China ("PRC"), certain other filings and approvals by governmental authorities in the PRC and approval by the Company's stockholders. _x000D_
_x000D_
The Company has made customary representations and warranties in the Merger Agreement and has agreed to customary covenants regarding the operation of the business of the Company and its subsidiaries. The Company is also subject to customary restrictions on its ability to solicit alternative acquisition proposals from third parties and to provide non-public information to, and participate in discussions and engage in negotiations with, third parties regarding alternative acquisition proposals, with customary exceptions._x000D_
_x000D_
The Merger Agreement contains certain customary termination rights for the Company and Parent, including the right to terminate the Merger Agreement to accept a superior proposal subject to compliance with certain procedures specified in the Merger Agreement. Upon termination of the Merger Agreement under certain specified circumstances, the Company will be required to pay Parent a termination fee of $34.18 million (the "Termination Fee"). _x000D_
_x000D_
If the Merger Agreement is terminated (i) by the Company substantially concurrently with entering into an alternative acquisition agreement, or (ii) by Parent after a change of recommendation by the Company's board of directors, the taking by the Company of certain actions which indicate that there has been such a change including failure to publicly reaffirm its recommendation within ten business days after receipt of a written request from Parent to do so, or a Willful Breach (as defined in the Merger Agreement) of the Company's non-solicitation obligations, or (iii) by either the Company or Parent because (a) the Merger was not consummated by August 1, 2017 or (b) stockholder approval was not obtained at the Company's special meeting, or by Parent because (c) there has been a breach of representation, warranty or covenant by the Company causing the closing condition not to have been satisfied which is not cured or reasonably capable of being cured by August 1, 2017, and, in each of case (a), (b) and (c), a proposal for the acquisition of 50% or more of the Company was made, or an intention to make a such a proposal was announced, prior to the termination of the Merger Agreement and the Company enters into a definitive agreement to consummate such an acquisition within 12 months of termination of the Merger Agreement, then, in each of case (i), (ii) or (iii), the Termination Fee will become payable by the Company to Parent. _x000D_
_x000D_
The Merger Agreement also provides that, upon termination of the Merger Agreement under other specified circumstances, Parent will be required to pay the Company a termination fee of $58.75 million (the "Reverse Termination Fee"). If the Merger Agreement is terminated by the Company because (i) there has been a breach of representation, warranty or covenant by Parent or Merger Sub (other than a breach of the CFIUS covenant) that would cause the closing condition not to be satisfied, which is not cured or reasonably capable of being cured by August 1, 2017, or (ii) all of the mutual conditions to closing (other than those related to PRC governmental action or law) have been satisfied, the Company has satisfied all of its closing conditions, the Company irrevocably confirms that it is ready to close, and Parent and Merger Sub fail to consummate the Merger within five business days, then, in each of case (i) or (ii), the Reverse Termination Fee will become payable by Parent to the Company. If the Merger Agreement is terminated and the Company initiates an action against Parent or Merger Sub for breach of the CFIUS covenant within 30 days of such . . . _x000D_
_x000D_
Item 5.03. Amendment to Articles of Incorporation or Bylaws; Change in Fiscal Year. _x000D_
_x000D_
On and effective November 2, 2016, the Company's board of directors approved an amendment to the Company's Bylaws (the "Bylaws"), to implement a forum selection bylaw (the "Bylaw Amendment"). The Bylaw Amendment provides that, unless the Company consents in writing to the selection of an alternative forum, the Court of Chancery in the State of Delaware shall be the sole and exclusive forum for (i) any derivative action or proceeding brought on behalf of the Company, (ii) any action asserting a claim of breach of a fiduciary duty owed by any current or former director, officer, stockholder, employee or agent of the Company to the Company or the Company's stockholders, (iii) any action asserting a claim against the Company or any current or former director, officer, stockholder, employee or agent of the Company arising out of or relating to any provision of the General Corporation Law of the State of Delaware or the Company's Restated Certificate of Incorporation or Bylaws or (iv) any action asserting a claim against the Company or any current or former director, officer, stockholder, employee or agent of the Company governed by the internal affairs doctrine of the State of Delaware (or if the Court of Chancery in the State of Delawarelacks subject matter jurisdiction over any such action or proceeding, the sole and exclusive forum for such action or proceeding shall be another state or federal court located within the State of Delaware). _x000D_
_x000D_
The foregoing summary is qualified in its entirety by reference to the Bylaw Amendment, which is filed as Exhibit 3.1 to this Current Report and incorporated by reference herein. _x000D_
_x000D_
--------------------------------------------------------------------------------_x000D_
_x000D_
Forward Looking Statements_x000D_
_x000D_
Certain statements made herein, including, for example, the expected date of closing of the Merger and the potential benefits of the Merger, are "forward-looking statements" as defined in the Private Securities Litigation Reform Act of 1995, within the meaning of the federal securities laws, including Section 27A of the Securities Act of 1933 and Section 21E of the Securities Exchange Act of 1934. Statements that include the words "expect," "intend," "plan," "believe," "project," "anticipate," "will," "may," "would" and similar statements of a future or forward-looking nature may be used to identify forward-looking statements. These forward-looking statements reflect the current analysis of the management of the Company of existing information as of the date of these forward-looking statements and are subject to various risks and uncertainties, many of which are beyond our control, and are not guarantees of future results or achievements. Consequently, no forward-looking statements may be guaranteed and there can be no assurance that the actual results or developments anticipated by such forward looking statements will be realized or, even if substantially realized, that they will have the expected consequences to, or effects on, the Company or its businesses or operations. As a result, you should not place undue reliance on any such statements and caution must be exercised in relying on forward-looking statements. Due to known and unknown risks, our actual results may differ materially from our expectations or projections. _x000D_
_x000D_
The following factors, among others, could cause actual results to differ materially from those described in these forward-looking statements: the occurrence of any event, change or other circumstances that could give rise to the delay or termination of the Merger Agreement; the outcome or length of any legal proceedings that have been, or will be, instituted related to the Merger Agreement; the inability to complete the Merger due to the failure to timely or at all obtain stockholder approval for the Merger or the failure to satisfy other conditions to completion of the Merger, including the receipt on a timely basis or at all any required regulatory clearances related to the Merger, including under the Hart-Scott-Rodino Antitrust Improvements Act of 1976 (HSR) and from the Committee on Foreign Investment in the United States (CFIUS); the failure of Parent to obtain or provide on a timely basis or at all the necessary financing as set forth in the equity commitment letter delivered pursuant to the Merger Agreement; risks that the proposed transaction disrupts current plans and operations and the potential difficulties in employee retention as a result of the Merger; the effects of local and national economic, credit and capital market conditions on the economy in general; and the other risks and uncertainties described herein, as well as those risks and uncertainties discussed from time to time in our other reports and other public filings with the Securities and Exchange Commission (the "SEC") as described below. The foregoing review of important factors that could cause actual events to differ from expectations should not be construed as exhaustive. _x000D_
_x000D_
Additional information concerning these and other factors that may impact our expectations and projections can be found in our periodic filings with the SEC, including our Annual Report on Form 10-K for the fiscal year ended January 2, 2016 , and our Quarterly Reports on Form 10-Q for the quarters ended April 2, 2016 and July 2, 2016. Our SEC filings are available publicly on the SEC's website at www.sec.gov, on the Company's website at ir.latticesemi.com or upon request from the Company's Investor Relations Department at lscc@globalirpartners.com. Except to the extent required by applicable law, we disclaim any obligation to update any forward-looking statement, whether as a result of new information, future events or otherwise. _x000D_
_x000D_
Additional Information about the Proposed Merger And Where To Find It_x000D_
_x000D_
In connection with the proposed Merger, the Company will file a proxy statement with the SEC. Additionally, the Company plans to file other relevant materials with the SEC in connection with the proposed Merger. The definitive proxy statement will be sent or given to the stockholders of the Company and will contain important information about the proposed Merger and related matters. INVESTORS AND SECURITY HOLDERS OF THE COMPANY ARE URGED TO READ THE PROXY STATEMENT AND OTHER RELEVANT MATERIALS FILED WITH THE SEC WHEN THEY BECOME AVAILABLE BEFORE MAKING ANY VOTING OR INVESTMENT DECISION WITH RESPECT TO THE PROPOSED MERGER BECAUSE THEY WILL CONTAIN IMPORTANT INFORMATION ABOUT THE MERGER AND THE PARTIES TO THE MERGER. The materials to be filed by the Company with the SEC may be obtained free of charge at the SEC's web site at www.sec.gov or upon request from the Company's Investor Relations Department at lscc@globalirpartners.com. _x000D_
_x000D_
--------------------------------------------------------------------------------_x000D_
_x000D_
Participants in the Solicitation_x000D_
_x000D_
The Company and its directors will, and certain other members of its management and its employees as well as Parent and Merger Sub and their directors and officers may, be deemed to be participants in the solicitation of proxies of Company stockholders in connection with the proposed Merger. Investors and security holders may obtain more detailed information regarding the names, affiliations and interests of the Company's executive officers and directors in the solicitation by reading the Company's Annual Report on Form 10-K for the fiscal year ended January 2, 2016, the Company's proxy statement on Schedule 14A for its 2016 Annual Meeting of Stockholders, and the proxy statement and other relevant materials filed with the SEC in connection with the Merger if and when they become available. Additional information concerning the interests of the Company's participants in the solicitation, which may, in some cases, be different than those of the Company's stockholders generally, will be set forth in the proxy statement relating to the Merger when it becomes available. _x000D_
_x000D_
Item 9.01. Financial Statements and Exhibits._x000D_
_x000D_
(d) Exhibits_x000D_
_x000D_
Exhibit No. Exhibit_x000D_
_x000D_
2.1 Agreement and Plan of Merger, dated as of November 3, 2016, by_x000D_
_x000D_
and among the Company, Parent and Merger Sub.1_x000D_
_x000D_
3.1 Amendment to the Bylaws of the Company, effective as of November_x000D_
_x000D_
2, 2016._x000D_
_x000D_
1 Certain schedules and exhibits to this agreement have been omitted in_x000D_
_x000D_
accordance with Item 601(b)(2) of Regulation S-K. A copy of any omitted_x000D_
_x000D_
schedule and/or exhibit will be furnished to the SEC upon request._x000D_
_x000D_
 _x000D_
_x000D_
--------------------------------------------------------------------------------</t>
  </si>
  <si>
    <t>Premium Official News_x000D_
November 3, 2016 Thursday_x000D_
Profile of Director MR. MOHAMMED ATATREH -Member- of Al Falah University_x000D_
_x000D_
LENGTH: 177 words_x000D_
DATELINE: New York_x000D_
_x000D_
Dubai: Following is the Profile of Director MR. MOHAMMED ATATREH -Member- of Al Falah University:_x000D_
_x000D_
_x000D_
_x000D_
Mr. Mohammed Atatreh received his Bachelor’s Degree in Business Administration from UAE University located in Al Ain, United Arab Emirates in 2004. He also holds an MBA degree from Al Ain University of Science and Technology._x000D_
_x000D_
_x000D_
_x000D_
_x000D_
_x000D_
Mr. Atatreh is one of the founding members of Bonyan International Investments Group Holding LLC which is recognized because of the development of the world’s second tallest hotel, the Rose Rayhaan Hotel Tower in Dubai._x000D_
_x000D_
_x000D_
_x000D_
His proficiency in the Real Estate and Development sector is brought about by his experiences leading a property development company based in Qatar which is responsible for notable big- scale projects namely the Palm Towers and Lagoon Plaza._x000D_
_x000D_
_x000D_
_x000D_
Mr. Mohammed Atatreh is also a member of the Board of Tabarak Investment LLC, a private equity vehicle with majority of investments concentrated in the U.A.E._x000D_
_x000D_
_x000D_
_x000D_
In case of any query regarding this article or other content needs please contact: editorial@plusmediasolutions.com _x000D_
_x000D_
LANGUAGE: ENGLISH_x000D_
PUBLICATION-TYPE: Newswire_x000D_
SUBJECT: _x000D_
BUSINESS EDUCATION (90%); REAL ESTATE DEVELOPMENT (87%); HOTELS &amp; MOTELS (86%); PRIVATE EQUITY (70%); FOREIGN INVESTMENT (70%); LAND USE &amp; DEVELOPMENT (69%)_x000D_
STATE: _x000D_
DUBAI, UNITED ARAB EMIRATES (90%)_x000D_
COUNTRY: _x000D_
UNITED ARAB EMIRATES (93%); QATAR (53%)_x000D_
LOAD-DATE: November 4, 2016_x000D_
_x000D_
Copyright 2016 Plus Media Solutions Private Limited_x000D_
All Rights Reserved_x000D_
_x000D_
_x000D_
245 of 904</t>
  </si>
  <si>
    <t>Arab Angel Fund raises $10m to achieve first close on its $25m AAFI_x000D_
The AAFI will accept additional subscriptions from new limited partners until the target of $25m is met_x000D_
_x000D_
 Daily News Egypt 15 hours ago 0 Comments_x000D_
 Pin +1 Tweet Share Share Jobzella Email_x000D_
_x000D_
Omar Darwazah, AAF_x000D_
The Arab Angel Fund (AAF), a venture capital firm that provides access to entrepreneurs, announced that its $25m fund Arab Angel Fund I L.P (AAFI) achieved its first close as of 15 September._x000D_
_x000D_
The fund achieved its first close after the fund’s general partners raised $10m from strategic limited partners in the Middle East and North Africa (MENA) regions and the Gulf Cooperation Council (GCC)._x000D_
_x000D_
The limited partners of AAFI comprise individuals from private family offices, chairpersons, and board level members of notable companies, sovereign investment vehicles, and various public and private executives across various sectors._x000D_
_x000D_
AAFI has already deployed venture capital to 16 different startups at the Seed and Series A stages across a multitude of different sectors and verticals including, but not limited to, e-commerce, luxury retail, artificial intelligence, internet of things, and digital radio._x000D_
_x000D_
The fund will remain open to accept additional subscriptions from new limited partners until the target of $25m is met, prior to 15 September 2017._x000D_
_x000D_
AAF general partner and managing director Kyle Hendrick said that the fund is interested in launching a new asset class for MENA and GCC investors._x000D_
_x000D_
Hendrick added that this asset is new and a first of its kind among early-stage venture products, providing the fund’s partners with unprecedented access to VC-backed entrepreneurs and their startups in North America._x000D_
_x000D_
“We are excited at the growth prospects of our existing portfolio companies and look forward to helping them scale in the GCC and MENA region as part of their international expansion strategy,” said Hendrick._x000D_
_x000D_
AAF general partner Omar Darwazah said that AAF is strategically positioned to capitalise on the GCC and MENA regions’ growing appetite for venture investing as recently evident by late-stage investments made by the region’s sovereign wealth funds in to high-profile startups in North America._x000D_
_x000D_
Darwazah noted that the AAF is excited to be able to offer retail investors in the GCC and MENA regions the opportunity to invest in prominent startups at the Seed and Series A rounds and in turn offer these partners the opportunity to scale these portfolio companies in the region._x000D_
_x000D_
“We look forward to continue building a robust investment highway between the venture community in North America and the GCC and MENA regions,” added Darwazah._x000D_
_x000D_
Topics: AAF AAFI The Arab Angel Fund</t>
  </si>
  <si>
    <t>10 November 2016_x000D_
Sino-Australian PE player Wattle Hill heading towards $300m debut fund target_x000D_
_x000D_
flag-692748_1920Sydney-based private equity house Wattle Hill RHC funds has reportedly well on the way to its $300m target for its debut fund spanning Australia and China.</t>
  </si>
  <si>
    <t>Bahrain s Investcorp eyes $100 billion assets target_x000D_
Staff writer_x000D_
Published: Thursday, November 10, 2016, 3:32:00 PM GMT_x000D_
Received: Thursday, November 10, 2016, 3:33:54 PM GMT_x000D_
Word Count: 471_x000D_
_x000D_
(ArabianBusiness.com)_x000D_
_x000D_
Investcorp expects to reach its target of $25 billion for assets under management (AUM) next year, by which time it will have a strategy formulated to take the measure to $100 billion, chairman Mohammed al-Ardhi said late on Wednesday. _x000D_
_x000D_
The alternative investment firm had set an aim in November 2015 of more than doubling its AUM over a period of seven years from $11 billion, a feat Ardhi believed would put it into the top tier of global investment companies. _x000D_
_x000D_
The acquisition of the debt-management business of Britain's 3i Group PLC for 222 million pounds ( $275.5 million), announced last month, has increased its AUM to $23 billion within the first year of the target. _x000D_
_x000D_
"This time next year, with these initiatives behind us, we will be at $25 billion," Ardhi told a dinner audience ahead of the firm's investor day. _x000D_
_x000D_
Apart from 3i, Investcorp has also announced deals in the past 12 months for a 55 percent stake in Italian menswear company Corneliani, a minority stake in Saudi Arabian supermarket group Bindawood Holding, and cybersecurity firms Securelink and Nebulas. _x000D_
_x000D_
"At that point, we will put a strategy in place - a strategy we will discuss with you - for becoming the first asset manager in the region to reach $100 billion AUM," Ardhi said, adding it would talk more about how the plan will be next year. _x000D_
_x000D_
The investment firm is also planning to approach Abu Dhabi Investment Authority (ADIA), in a bid to broaden its investor base. _x000D_
_x000D_
In July this year, Abu Dhabi state investment fund Mubadala agreed to acquire a 20 percent stake in Investcorp at an undisclosed value. _x000D_
_x000D_
“With our newly acquired business, debt management, this is going to be again a very good product that I am sure Mubadala and ADIA will be interested in looking at,” Alardhi told The National. _x000D_
_x000D_
“ADIA is a very important investor globally, a huge sovereign fund. ADIA is somebody we will be approaching to see what opportunities again we can work together on.” _x000D_
_x000D_
The company is considering a $2.5 billion (AED9.18 billion) private equity deal and plans to launch two funds next year. _x000D_
_x000D_
The $400 million (AED1.47 billion) to $500 million (AED1.84 billion) Tech 4 fund will target technology companies in Europe, while the healthcare fund will focus on the Arabian Gulf region and will be in the range of $800 million (AED2.94 billion) to $1 billion (AED3.6744 billion). _x000D_
_x000D_
Investcorp is also planning to set up a $2 billion (AED7.35 billion) fund targeted at Asian investments into the Gulf region. It also plans to continue investing at least $1 billion (AED3.67 billion) in real estate in the United States and invest $250 million (AED918 million) each year in property across Europe, particularly the UK and Germany, the newspaper said._x000D_
_x000D_
 _x000D_
 _x000D_
 _x000D_
 _x000D_
(c) 2016 ITP DIGITAL Provided by SyndiGate Media Inc. (Syndigate.info).</t>
  </si>
  <si>
    <t>_x000D_
Kibo Ventures holds first close on €71m for second fund_x000D_
 Amedeo Goria_x000D_
Amedeo Goria_x000D_
03 October 2016_x000D_
Tweet_x000D_
 _x000D_
Facebook_x000D_
 _x000D_
LinkedIn_x000D_
 _x000D_
Save this article_x000D_
 _x000D_
Send to_x000D_
 _x000D_
Print this page_x000D_
 _x000D_
Spanish venture capital firm Kibo Ventures has held a first close on €71m for its second vehicle, Kibo Ventures Fund II, and subsequently rebranded to Kibo Ventures Partners._x000D_
_x000D_
The fund has an initial target of €100m and is focused on investing in Spanish digital startups. According to press reports, the GP will also invest in companies based outside Spain but that are related</t>
  </si>
  <si>
    <t>00 Startups announces new $50 million fund for Southeast Asia_x000D_
Posted 20 hours ago by Jon Russell (@jonrussell)_x000D_
Next Story_x000D_
_x000D_
500 Startups‘ organization in Southeast Asia — 500 Durians — is back with a new $50 million fund to press on with early-stage startup dealmaking in the emerging region, which counts over 600 million consumers._x000D_
_x000D_
Although it typically sits in the shadow of India and China, Southeast Asia is poised to see major tech growth. A recent report co-authored by Google predicted that Southeast Asia’s digital economy will reach $200 billion by 2025. With 260 million users now and an estimated 480 million by 2020, it is the world’s fastest growing internet market — bringing 3.8 million people online for the first time each month._x000D_
_x000D_
The original 500 Durians fund launched in 2013 to explore those possibilities. Originally it was $10 million, but it was subsequently increased to over $20 million in size and it counts Uber rival Grab, social commerce app Carousell and Indonesia’s Bukalapak among its portfolio. Now 500 Startups, which is led by Khailee Ng in Southeast Asia, is doubling down with a target of $50 million for the second Durians fund._x000D_
_x000D_
A first close is expected to come over the next month or two, with a final close likely next year. Ng, who is working with co-partner Vishal Harnal on the fund and backed by a team of eight, said 500 Durians II was “kickstarted” and supported by investors in the original, first fund. Malaysia’s MAVCAP is among the LPs, with others coming from China, Korea, the Middle East and Singapore among other places, Ng said._x000D_
_x000D_
Sticking to seed_x000D_
_x000D_
While a number of funds in the region that started out at seed stage have matured into Series A, and potentially beyond, Ng told TechCrunch that Durians will maintain an early-stage focus, albeit with more cash._x000D_
_x000D_
“What we’ve done works and we don’t want to get greedy about it,” he said in an interview. “Pre-Series A, Series A and Series B is where all the new money is coming in, no-one is really charging into seed stage and those guys will need a pipeline of new deals. We’ll continue to feed the ecosystem.”_x000D_
_x000D_
“Raising a fund is easier now because we’ve got a track record and people are excited,” Ng added. “Our first 20 deals have matured well, and the next 20 are following a similar pattern.”_x000D_
_x000D_
Ng said the fund will be used to cut checks that are typically up to $100,000 as part of seed rounds with other investors, although it could creep up to $250,000 “if we see great stuff.” The aim is to fund 100-200 deals and use the remaining funds for follow-on deals._x000D_
_x000D_
“We will be pretty cautious with follow-ons,” Ng clarified. “We’ll do them, but larger than before.”_x000D_
_x000D_
Targeting non-traditional investments_x000D_
_x000D_
It’s hard to remember a time when 500 Startups wasn’t a prolific investor in Southeast Asia. It has invested in 119 startups in the region to date which, according to CB Insights, means it has been involved in one-quarter of all seed-stage deals in Southeast Asia._x000D_
_x000D_
That’s a staggering statistic, even if some deals go unreported and skew the numbers, and Ng said that one of his goals is to go beyond the “startup echo chamber” and reach entrepreneurs who are less familiar with venture capital but are already busy building companies that could benefit from it._x000D_
_x000D_
More generally, Ng said his sights are set on business models that are proven overseas but yet to enter the region. He’s also bullish on enterprise — and in particular systems that tap into adoption of mobile, messaging, etc — and see Saas business models developing in sophistication, too._x000D_
_x000D_
500 Startups has $10 million micro-funds in Thailand and Vietnam, and Ng said that there is some interest in arranging a similar setup in Philippines. The Durians fund will mainly look at other markets in Southeast Asia — principally Indonesia, Southeast Asia’s largest economy, and Singapore — but may overlap co-invest with local funds in certain deals._x000D_
_x000D_
Generally, the organization has backed over 1,500 startups worldwide, and it has funds in countries like Mexico, India, the Nordics and more. The firm’s global fund closed with $85 million in commitments last year, its LPs include Yahoo Japan, Tokyo-based Dentsu and MAVCAP.</t>
  </si>
  <si>
    <t>THE KOREA HERALD_x000D_
November 14, 2016 Monday_x000D_
Naver forms W50b fund for media contents startups_x000D_
_x000D_
LENGTH: 604 words_x000D_
South Korea's top portal operator Naver has joined hands with SoftBank Ventures Korea to establish a new 50 billion won ($42.75 million) investment fund to nurture promising start-ups in the media content business and boost its own competitiveness as a platform provider.ã€€_x000D_
_x000D_
ã€€Naver said Monday that it will form the "SB Next Innovation Fund" in partnership with the venture capital arm of Japanese telecom giant SoftBank._x000D_
_x000D_
They will make early investments in local firms that possess standout services or technologies linked to media content such as webtoons, videos and mobile games._x000D_
_x000D_
CEO of Naver's Snow Kim Chang-wook (left), SoftBank Ventures Korea Lee Joon-pyo (center) and chief of Naver's webtoon services division Kim Jun-koo announce the formation of the "SB Next Innovation Fund" during a press conference held Monday in Seoul (Naver)_x000D_
_x000D_
ã€€Naver will provide 40 billion won for the new fund while SoftBank Ventures Korea will pay in 4.5 billion won and Korea Venture Investment Corp. 500 million won. The remaining 5 billion won will come from foreign investment institutions._x000D_
_x000D_
ã€€The fund's operators are looking to invest in promising media content platform operators including those that host mobile live streaming services, media delivery services and video content._x000D_
_x000D_
ã€€They are also interested in start-ups that possess cutting-edge technologies that can be applied to the content business, including virtual reality, augmented reality, advertising, video and voice recognition._x000D_
_x000D_
ã€€Naver's latest investment direction is aligned with broader moves by global online platform operators to secure direct capabilities in media content creation to gain a competitive edge over rivals, said SoftBank Ventures Korea executive Lee Joon-pyo._x000D_
_x000D_
ã€€The start-ups selected by Naver's new fund are expected to synergize their businesses with the Internet giant's existing services - such as digital comics hosting service Naver Webtoon, live video streaming service V Live and mobile video messaging app Snow._x000D_
_x000D_
ã€€"At this point, securing good content is the deal-breaker for platform operators in attracting new users. This is why platform companies are interested in existing media content creator sand studios," said Lee, who will be leading the fund. He has worked for diverse contents platform and technology providers such as Gom TV and Enswers._x000D_
_x000D_
ã€€Chief of Naver's webtoon services division Kim Jun-koo and Kim Chang-wook, CEO of Naver's Snow will serve as the fund's investment advisors._x000D_
_x000D_
ã€€Google recently acquired Famebeat, a US-based platform that connects influential content creators with corporate brands interested in advertising their products through them._x000D_
_x000D_
ã€€US telecom giant AT&amp;T has closed in on an $85 billion acquisition of global media giant Time Warner, which owns television channels like HBO and CNN as well as Hollywood's largest TV and film studio Warner Bros._x000D_
_x000D_
ã€€This is not the first time for Naver to invest in a venture capital fund. Earlier this year, the Korean company invested 100 million euros ($108 million) in a French venture fund set up by France's Korean-born former culture minister Fleur Pellerin to help Korean firms invest in French start-ups._x000D_
_x000D_
ã€€Meanwhile, Snow CEO Kim Chang-wook confirmed recent reports that the firm had refused acquisition offers from tech giants like Facebook and Alibaba, pledging instead to tread forward on its own._x000D_
_x000D_
ã€€"Though it would be great to partner with such big companies, we are determined to successfully bring our service to global markets on our own. In doing so, we are currently moving quickly to expand our leadership in Asia," Kim said._x000D_
_x000D_
ã€€By Sohn Ji-young (_x000D_
_x000D_
LANGUAGE: ENGLISH_x000D_
PUBLICATION-TYPE: Newspaper_x000D_
SUBJECT: _x000D_
MEDIA CONTENT (90%); VENTURE CAPITAL (90%); WEBSITES &amp; PORTALS (89%); EXECUTIVES (88%); WIRELESS TELECOMMUNICATIONS CARRIERS (78%); TELECOMMUNICATIONS (78%); INTERNET &amp; WWW (78%); TELECOMMUNICATIONS SERVICES (78%); STREAMING MEDIA (77%); INTERNET VIDEO (77%); PRESS CONFERENCES (77%); MOBILE MEDIA (77%); FOREIGN INVESTMENT (77%); MOBILE APPLICATIONS (74%); INVESTMENT ADVISERS (72%); AUGMENTED REALITY(70%); VOICE RECOGNITION (70%); INTERNET BROADCASTING (69%); MOBILE GAMES (69%); VIRTUAL REALITY (50%)_x000D_
COMPANY: _x000D_
SOFTBANK CORP (92%); SOFTBANK TECHNOLOGY CORP (85%)_x000D_
TICKER: _x000D_
9984 (TSE) (92%); 4726 (TSE) (85%)_x000D_
INDUSTRY: _x000D_
NAICS551112 OFFICES OF OTHER HOLDING COMPANIES (92%); SIC6719 OFFICES OF HOLDING COMPANIES, NEC (92%); NAICS541512 COMPUTER SYSTEMS DESIGN SERVICES (85%); SIC7373 COMPUTER INTEGRATED SYSTEMS DESIGN (85%)_x000D_
CITY: _x000D_
SEOUL, KOREA, REPUBLIC OF (59%)_x000D_
COUNTRY: _x000D_
KOREA, REPUBLIC OF (91%); NORTHERN ASIA (90%)_x000D_
LOAD-DATE: November 14, 2016_x000D_
_x000D_
Copyright 2016 The Korea Herald_x000D_
All Rights Reserved</t>
  </si>
  <si>
    <t>_x000D_
_x000D_
States News Service_x000D_
October 4, 2016 Tuesday_x000D_
ROBERT GREY APPOINTED UNDERSECRETARY OF STATE AT THE MFA_x000D_
_x000D_
BYLINE: States News Service_x000D_
LENGTH: 293 words_x000D_
DATELINE: WARSAW, Poland_x000D_
The following information was released by the Ministry of Foreign Affairs of the Republic of Poland:_x000D_
_x000D_
Robert Grey was appointed Undersecretary of State at the Ministry of Foreign Affairs in charge of economic diplomacy, US and Asia policy. Prime Minister Beata SzydÅ,o signed his nomination with effect from 30 September 2016._x000D_
_x000D_
Robert Grey graduated from the University of Massachusetts (philosophy and sociology) and the New School in New York (International Relations, majored in Governance and Rights)._x000D_
_x000D_
Grey was a legislative aide at Massachusetts State Senate. He spent a year in Africa collecting materials about effective partnerships with international organisations and the UN. He did research in Cambodia on human rights observance. He worked for Putnam Investments in Boston. He went on to specialise in international relations, specifically in economic diplomacy and negotiations, and in building private-public partnerships. In 2005-2008 he was head of the United Nations Office for Partnerships in New York. In 2008-2010 he was Managing Director for Partnerships of the World BPO Forum in cooperation with the UN (New Delhi/New York)._x000D_
_x000D_
He has been working in Poland since 2010. In 2010-2013, he was Director for International Affairs and Partnerships in the Eastern Institute and of the Economic Forum in Krynica. In 2012-2013 he advised the Management Board of Polski Holding Obronny/Grupa Bumar. In 2013-2014 he was Director of Communications and External Relations of the University of Warsaw. In 2014-2016, he was Chief Operating Officer and Management Board member of Xplorer Fund, a venture capital fund in Warsaw, and the President of the Board of Globe Forum Foundation. He was advisor in the Foreign Minister's Political Cabinet since May 2016._x000D_
_x000D_
LANGUAGE: ENGLISH_x000D_
PUBLICATION-TYPE: Newswire_x000D_
SUBJECT: _x000D_
APPOINTMENTS (92%); STATE DEPARTMENTS &amp; FOREIGN SERVICES (91%); FOREIGN RELATIONS (90%); UNITED NATIONS (90%); INTERNATIONAL RELATIONS (90%); EXECUTIVES (89%); LEGISLATIVE BODIES (78%); BOARDS OF DIRECTORS (78%); US STATE GOVERNMENT (78%); PUBLIC PRIVATE PARTNERSHIPS (77%); HEADS OF STATE &amp; GOVERNMENT (77%); HUMANITIES &amp; SOCIAL SCIENCE (76%); UNITED NATIONS INSTITUTIONS (74%); MANAGERS &amp; SUPERVISORS (73%); PRIME MINISTERS (72%); INTERNATIONAL ASSISTANCE (71%); SOCIOLOGY (71%); ASSOCIATIONS &amp; ORGANIZATIONS (70%); VENTURE CAPITAL (69%); ALLIANCES &amp; PARTNERSHIPS (55%)_x000D_
ORGANIZATION: _x000D_
UNIVERSITY OF MASSACHUSETTS (57%)_x000D_
CITY: _x000D_
WARSAW, POLAND (90%); NEW DELHI, INDIA (79%); BOSTON, MA, USA (77%)_x000D_
STATE: _x000D_
NEW YORK, USA (94%); MASSACHUSETTS, USA (93%)_x000D_
COUNTRY: _x000D_
UNITED STATES (94%); ASIA (92%); POLAND (91%); INDIA (79%); AFRICA (79%); CAMBODIA (79%); CENTRAL EUROPE (58%)_x000D_
LOAD-DATE: October 4, 2016_x000D_
_x000D_
Copyright 2016 States News Service</t>
  </si>
  <si>
    <t>_x000D_
Irish Independent_x000D_
October 5, 2016 Wednesday_x000D_
_x000D_
Edition 1; _x000D_
National Edition_x000D_
Blackbee in VC venture as turnover hits (EURO)3.3m_x000D_
_x000D_
BYLINE: John Mulligan_x000D_
SECTION: _x000D_
NEWS; Pg. 31_x000D_
LENGTH: 245 words_x000D_
TURNOVER at Cork-based financial firm Blackbee Investments - of which rugby legend Donal Lenihan and ex-Ulster Bank chief economist Pat McArdle are directors - soared to (EURO)3.3m in its first full year of operation._x000D_
_x000D_
The company has also produced a small operating profit in its maiden year._x000D_
_x000D_
Founded in late 2014, the firm yesterday announced that it has teamed up with venture capital firm SOSV to establish a new fund that will invest in as many as 700 technology companies around the world._x000D_
_x000D_
SOSV, which was founded and is headed by New York-born entrepreneur Sean O'Sullivan, is contributing $100m to the new fund, which will be called the Accelerator Note 1 Fund._x000D_
_x000D_
Private investors will be invited to match that funding. Blackbee Investments aims to secure that additional funding by the end of the year._x000D_
_x000D_
Mr O'Sullivan, who now lives in Cork, is the co-founder of MapInfo, which was listed on the stock market in 1994 and which made him millions. SOSV has invested in over 500 startup companies around the world, including Netflix and the Dublin-based media firm Storyful that was founded by former RTE journalist Mark Little and later sold to News Corporation._x000D_
_x000D_
SOSV currently funds over 150 startups every year through accelerator programmes focused on hardware and connected devices; synthetic biology; software; and food businesses. The accounts for Blackbee Investments, whose chief executive is David O'Shea, show that it turned a (EURO)67,000 operating profit in 2015._x000D_
_x000D_
LANGUAGE: ENGLISH_x000D_
PUBLICATION-TYPE: Newspaper_x000D_
JOURNAL-CODE: IIN_x000D_
SUBJECT: _x000D_
BANKING &amp; FINANCE (90%); BUSINESS INCUBATION (78%); EXECUTIVES (78%); ENTREPRENEURSHIP (78%); COMPANY PROFITS (78%); NEW BUSINESSES (78%); VENTURE CAPITAL (78%); FOOD &amp; BEVERAGE(72%); SCIENTIFIC SOFTWARE (50%)_x000D_
COMPANY: _x000D_
NEWS CORP (63%); NETFLIX INC (52%)_x000D_
TICKER: _x000D_
NWS (NASDAQ) (63%); NFLX (NASDAQ) (52%)_x000D_
INDUSTRY: _x000D_
NAICS511120 PERIODICAL PUBLISHERS (63%); NAICS511110 NEWSPAPER PUBLISHERS (63%); SIC2721 PERIODICALS: PUBLISHING, OR PUBLISHING &amp; PRINTING (63%); SIC2711 NEWSPAPERS: PUBLISHING, OR PUBLISHING &amp; PRINTING (63%); NAICS532230 VIDEO TAPE &amp; DISC RENTAL (52%); SIC7841 VIDEO TAPE RENTAL (52%)_x000D_
REGION: National Edition_x000D_
LOAD-DATE: October 5, 2016_x000D_
_x000D_
Copyright 2016 Independent Newspapers Ireland Limited_x000D_
All Rights Reserved</t>
  </si>
  <si>
    <t>Lone Star Funds Announces Final Closing Of LSF X_x000D_
Published: Tuesday, November 15, 2016, 9:03:00 PM GMT_x000D_
Received: Tuesday, November 15, 2016, 9:03:55 PM GMT_x000D_
Word Count: 296_x000D_
(PR Newswire)_x000D_
_x000D_
DALLAS, Nov. 15, 2016 /PRNewswire/ -- Lone Star Funds today announced that it has completed the final closing for Lone Star Fund X (U.S.), L.P. and Lone Star Fund X (Bermuda), L.P. (collectively "LSF X"). Total capital available is approximately $5.6 billion, which includes LSF X commitments and an anticipated co-investment from associated entities. _x000D_
_x000D_
Commitments to LSF X exceeded LSF X's original target of $5 billion. _x000D_
_x000D_
In April, Lone Star announced it had closed Lone Star Real Estate Fund V (U.S.), L.P. and Lone Star Real Estate Fund V (Bermuda), L.P. (collectively "LSREF V"), its fifth dedicated commercial real estate fund, at approximately $5.8 billion, exceeding its $5 billion fundraising target and reaching its $5.5 billion hard cap for third party commitments. _x000D_
_x000D_
Lone Star, a global private equity firm, invests on behalf of its limited partners, which include institutional investors such as pension funds, sovereign wealth funds, as well as foundations and endowments that support medical research, higher education, and other philanthropic causes. _x000D_
_x000D_
Lone Star is a highly disciplined, value-driven investor that focuses on opportunities that emerge during periods of market dislocation, often providing liquidity to markets in the aftermath of a financial crisis. Lone Star focuses on businesses, sellers, and assets that require capital support and management direction to succeed post-crisis. In this context, Lone Star considers a broad scope of markets, industries, and opportunities through equity and debt investments in value-oriented assets, real estate and real estate-related assets, control investments in operating companies, and securitized products. _x000D_
_x000D_
Since the establishment of its first fund in 1995, Lone Star has organized seventeen private equity funds with aggregate capital commitments exceeding $70 billion. _x000D_
_x000D_
Media contact: _x000D_
_x000D_
Christina Pretto _x000D_
_x000D_
212 849 9662 _x000D_
_x000D_
cpretto@lonestarfunds.com_x000D_
_x000D_
To view the original version on PR Newswire, visit:http://www.prnewswire.com/news-releases/lone-star-funds-announces-final-closing-of-lsf-x-300363585.html_x000D_
_x000D_
SOURCE Lone Star Funds</t>
  </si>
  <si>
    <t>_x000D_
Private Debt Investor_x000D_
October 4, 2016 Tuesday_x000D_
Riverside nets $50m in first credit fund_x000D_
_x000D_
LENGTH: 468 words_x000D_
HIGHLIGHT: _x000D_
"The mid-market private equity firm's debt arm, launched this year, has raised its first pool of capital to make loan, with which it will invest in tech firms._x000D_
_x000D_
After establishing its credit business earlier this year, The Riverside Company now has an official vehicle dedicated to making debt investments._x000D_
_x000D_
The mid-market private equity firm said Tuesday it closed the Riverside Acceleration Capital fund after hitting its $50 million fundraising target. The fund will pour capital into enterprise software companies with non-dilutive investments, giving those businesses an alternative to venture capital funding. The fund can also make add-on equity commitments, the announcement said._x000D_
_x000D_
"Software companies are the major disruptors in virtually every industry," the firm's co-chief executive officer Stewart Kohl said in the statement. "As software specialists, Riverside Acceleration Capital recognises those companies' complex challenges, and can provide them with a level of capital that can meaningfully impact their growth."_x000D_
_x000D_
A representative for the firm could not be reached for further comment._x000D_
_x000D_
In July, Private Debt Investor exclusively reported the launching of Riverside's credit department. The firm tapped David Dobies, a former TCW managing director and a NewStar Financial founding partner, to lead the new division. David Kilpatrick from Citizens Bank and Tom Gillis from Silicon Valley Bank were Dobies' first hires. Both Kilpatrick and Gillis worked with the credit head while at NewStar Financial._x000D_
_x000D_
Tuesday's release did not disclose the deal size in which the fund may look to participate, though Dobies previously told PDI the new credit platform will invest in first lien and senior secured loans along with unitranche financings of up to $150 million. Of that total, $10 million to $50 million would come from Riverside, and transactions would be concentrated in North America with a select few in Europe, he said._x000D_
_x000D_
No specific information about limited partnerships making fund commitments was disclosed other than that some of its investors were first-time committers._x000D_
_x000D_
Riverside is not the only debut credit fund that has sought capital recently. A number of traditional private equity firms have set up lending arms this year, including Adams Street Partners. Bill Sacher and Shahab Rashid, both formerly of Oaktree Capital Management, launched the business in January and are currently seeking between $500 million and $700 million in its first fundraise._x000D_
_x000D_
Riverside has also been on the trail for its private equity arm as well. The firm announced last month it closed its Riverside Micro-Cap Fund (RMCF) IV after it hit the $650 million hard-cap, as PDI sister publication PrivateEquity Internationalpreviously reported. RMCF IV's target was $500 million. Its previous incarnation, RMCF III, raised $350 million in 2014. Through its equity arm, Riverside makes both control and non-control investments in companies with valuations of up to $400 million._x000D_
_x000D_
LANGUAGE: ENGLISH_x000D_
PUBLICATION-TYPE: Magazine_x000D_
SUBJECT: _x000D_
PRIVATE EQUITY (92%); SOFTWARE MAKERS (90%); MERCHANT BANKING (78%); ENTREPRENEURSHIP (78%); COMPUTER SOFTWARE (77%); MANAGERS &amp; SUPERVISORS (76%); EXECUTIVES (75%); VENTURE CAPITAL (73%); FUNDRAISING (72%); LIMITED PARTNERSHIPS (71%)_x000D_
COMPANY: _x000D_
ADAMS STREET PARTNERS LLC (58%); SILICON VALLEY BANK (55%); OAKTREE CAPITAL GROUP LLC (52%)_x000D_
TICKER: _x000D_
OAK (NYSE) (52%)_x000D_
INDUSTRY: _x000D_
NAICS523910 MISCELLANEOUS INTERMEDIATION (58%); SIC6799 INVESTORS, NEC (58%); NAICS522120 SAVINGS INSTITUTIONS (55%); NAICS522110 COMMERCIAL BANKING (55%); SIC6029 COMMERCIAL BANKS, NEC (55%); SIC6022 STATE COMMERCIAL BANKS (55%)_x000D_
COUNTRY: _x000D_
NORTH AMERICA (79%); EUROPE (53%)_x000D_
LOAD-DATE: October 5, 2016_x000D_
_x000D_
Copyright 2016 PEI Media Ltd_x000D_
All Rights Reserved</t>
  </si>
  <si>
    <t>Slow Ventures launches a new $145M fund and adds Scott Marlette as a partner_x000D_
Posted 11 hours ago by Matthew Lynley (@mattlynley)_x000D_
Next Story_x000D_
_x000D_
Slow Ventures — a previously small-ish fund founded by former Facebook employees — is raising a much larger fund as it looks to grow into something more like a traditional venture firm._x000D_
_x000D_
Founded by Kevin Colleran and Dave Morin — with former Facebooker Sam Lessin also recently joining — Slow Ventures has raised $145 million for its latest fund. While Slow will continue to focus on earlier-stage investments, but more than half of the fund will be devoted toward more follow-on investments, Colleran said in a blog post._x000D_
_x000D_
In addition to that, former early Facebooker Scott Marlette — most recently founder of GoodRx — is joining the firm as a partner. The firm has always had a close connection with early Facebook executives, with many taking off and starting their own companies and building a deep network within Silicon Valley. As a result, Slow Ventures has invested in many sought-after companies in tech, including Slack, Postmates, Giphy and June._x000D_
_x000D_
“Unlike many other venture capital firms, our unique group of Limited Partner investors is not only made up of notable university endowments and foundations, but also the personal capital from more than 100 technology founders, CEOs, executives, investors and sector experts,” Colleran said. “All of our LPs have signed up to play an active role in helping with the investing and company-building process. We call on them often to support and assist our founders.”_x000D_
_x000D_
With the latest investment, Slow Ventures is now managing around $250 million in capital. As rounds become more competitive later on, it becomes increasingly important that firms are able maintain strong positions in their investments — hence the follow-ons. That goes beyond the regular assistance the firm is hoping to provide its companies with its ties to the rest of Silicon Valley through a deep bench of Facebook connections._x000D_
_x000D_
And as Colleran, Morin and company look to continue to get into increasingly competitive deals like the emerging Slacks and Giphys of the world, they — and Slow — are going to have to show they can add an extra layer of value beyond what other firms can.</t>
  </si>
  <si>
    <t>Thomson Reuters ONE_x000D_
This content is provided to LexisNexis by Comtex News Network, Inc._x000D_
November 17, 2016 Thursday 1:01 AM EST_x000D_
Sodexo launches strategic venture capital fund, dedicated to accompanying innovative start-ups_x000D_
_x000D_
Sodexo Ventures fund makes first investment with Wynd, a start-up specialized in solutions to digitize retail points-of-sale and create cross-channel customer journeys_x000D_
_x000D_
Paris, November 17, 2016 - Sodexo, world leader in Quality of Life services, announced today the launch of Sodexo Ventures, a 50 million euro venture capital fund, whose investments will combine agility and creativity with the Group's investment capacity, skills and expertise in sectors as varied as Food-Tech, health and wellness, data, mobility and smart buildings._x000D_
_x000D_
Sodexo Ventures will invest in start-ups with high growth potential in line with Sodexo's current or future activities. This investment strategy will allow Sodexo to closely monitor, anticipate and respond to evolutions in its rapidly moving sectors and markets._x000D_
_x000D_
Technology is evolving and opening up new ways of communicating and created new channels of interaction and transaction for consumers. In addition, customer habits are also changing: consumers demand more time optimization, convenience and personalization. Evolving consumer needs, new and disruptive technologies and the changing nature of services are creating a new competitive landscape._x000D_
_x000D_
For Sodexo, it is a key opportunity to provide new and better services and enhanced experiences to the people we serve. Sodexo has already begun this journey, notably in the food environment, with the development of direct-to-consumer applications and online portals proposing menus, nutritional information, card recharging, waiting times and pre-ordering features. With Sodexo Ventures, the Group, building on its existing assets, will accelerate its ambitious strategy to enhance existing services as well as imagine the services of tomorrow._x000D_
_x000D_
Michel Landel, Sodexo Chief Executive Officer, said: "Sodexo Ventures will allow Sodexo to combine the agility and creativity of start-ups with the Group's investment capacity, expertise and international footprint to create even more value for our clients and consumers through ever more innovative Quality of Life services."_x000D_
_x000D_
Sodexo Ventures will make its inaugural investment alongside Orange Digital Ventures, joining both the latter and Alven Capital as minority investor in Wynd, a French start-up specialized in digital solutions for retail and restaurants such as click and collect, office delivery and booking. This move reflects Sodexo's enhanced focus on the "consumer experience" to respond to the changing needs and behaviors of its 75 million consumers worldwide._x000D_
_x000D_
Founded in 2013 by Ismael Ould and Arthur Perticoz, Wynd has developed a modular SAAS solution that aims to connect the in-store (digital for store) and the out-of-store (web to store) world. It offers a full solution to manage on-site and off-site sales, a unified back-office to handle operations and CRM, and a solution to authorize and process on-site and off-site payment._x000D_
_x000D_
With Wynd's tailor-made solutions, Sodexo will be able to create omni-channel consumer experiences and will develop new services and enhancing existing ones with table booking, ordering, payment, couponing and loyalty functions, all while leveraging Sodexo Benefits &amp; Rewards merchants' offers. This cutting edge technology will allow Sodexo to obtain a 360° vision of consumer experience - from mobile to table, from office space to dining space._x000D_
_x000D_
Ismael Ould, CEO and co-founder of Wynd, said of the investment: "After building a rewarding partnership over the past year, we are delighted to continue to grow our business with Sodexo, with whom we share the same values and ambition to revolutionize the consumer experience."_x000D_
_x000D_
 This investment is subject to a vote at Wynd's shareholders meeting scheduled the week of November 21, 2016.About SodexoFounded in Marseille in 1966 by Pierre Bellon, Sodexo is the global leader in services that improve Quality of Life, an essential factor in individual and organizational performance. Operating in 80 countries, Sodexo serves 75 million consumers each day through its unique combination of On-site Services, Benefits and Rewards Services and Personal and Home Services. Through its more than 100 services, Sodexo provides clients an integrated offering developed over 50 years of experience: from foodservices, reception, maintenance and cleaning, to facilities and equipment management; from Meal Pass, Gift Pass and Mobility Pass benefits for employees to in-home assistance, child care centers and concierge services. Sodexo's success and performance are founded on its independence, its sustainable business model and its ability to continuously develop and engage its 425,000 employees throughout the world.Sodexo is included in the CAC 40 and DJSI indices.Key figures (as of August 31, 2016) 20.2 billion euro in consolidated revenues 425,000 employees 19th largest employer worldwide 80 countries 75 million consumers served daily 15,2 billion euro in market capitalization (as of November 16, 2016)_x000D_
 ContactsMedia Laura Schalk Laurence Chiapponi Tel: +33 1 57 75 85 69 Tel: +33 1 57 75 81 80 laura.schalk@sodexo.com laurence.chiapponi@sodexo.com_x000D_
 This announcement is distributed by Nasdaq Corporate Solutions on behalf of Nasdaq Corporate Solutions clients.The issuer of this announcement warrants that they are solely responsible for the content, accuracy and originality of the information contained therein.Source: Sodexo via GlobenewswirePR Sodexo - Sodexo Ventures - Wynd ENG - http://hugin.info/157633/R/2057576/770986.pdf _x000D_
Copyright 2016 Comtex News Network, Inc._x000D_
All Rights Reserved_x000D_
_x000D_
Copyright 2016 GLOBE NEWSWIRE. All rights reserved.</t>
  </si>
  <si>
    <t>Project Finance_x000D_
November 2016_x000D_
Deutsche Bank appoints global head of alternative fund services_x000D_
BYLINE: Viola Caon_x000D_
LENGTH: 248 words_x000D_
Deutsche Bank has appointed David Rhydderch as global head of its alternative fund services business._x000D_
Rhydderch hasbeen with Deutsche Bank for eight years. He previously held senior positions within the bank’s markets franchise, specifically as chief operating officer for the global prime finance business within the equities division based in London and New York._x000D_
Deutsche Bank’s Alternative Fund Services team is part of the Investor Services umbrella within the Global Securities Services (GSS) unit of its Global Transaction Bank._x000D_
The Alternative Fund Services provides administrative and banking services to hedge funds, fund of funds and other alternative investment vehicles. This unit provides private equity funds,infrastructure funds, property and real estate funds, discretionary and private funds, and insurance-linked funds._x000D_
Deutsche Bank group also manages its own infrastructure funds. Deutsche Assets and Wealth Management (AWM) began fundraising for its Pan-European Infrastructure Fund II (PEIF II)in June 2015 and it has a target size of €2 billion. IJGlobalunderstands final close is likely to beby the end of 2016._x000D_
It will invest in core infrastructure in Europe, including water treatment, communication, transportation and power facilities, and target a 12% annual return._x000D_
The fundrecently attracted the interest of Seoul-based Kiwoom Asset Management which set out to raise a €100 million fund of fund among Korean investors to invest in the fund._x000D_
LANGUAGE: ENGLISH_x000D_
PUBLICATION-TYPE: Magazine_x000D_
JOURNAL-CODE: PF_x000D_
SUBJECT: _x000D_
MUTUAL FUNDS (91%); APPOINTMENTS (91%); EXECUTIVE MOVES (90%); FUNDS OF FUNDS (90%); REAL ESTATE (88%); PRIVATE EQUITY (78%); TRANSACTION BANKING (78%); BANKING &amp; FINANCE (78%); ALTERNATIVE INVESTMENTS (78%); HEDGE FUNDS (78%); REAL ESTATE INVESTMENT TRUSTS (76%); WEALTH MANAGEMENT (75%); FUNDRAISING (73%); EXECUTIVES (72%); WATER RESOURCES (69%)_x000D_
COMPANY: _x000D_
DEUTSCHE BANK AG (94%)_x000D_
TICKER: _x000D_
DEUT (JSE) (94%); DBK (FRA) (94%); DBK (BIT) (94%); DBETN (JSE) (94%); DB (NYSE) (94%)_x000D_
INDUSTRY: _x000D_
NAICS523920 PORTFOLIO MANAGEMENT (94%); NAICS523110 INVESTMENT BANKING &amp; SECURITIES DEALING (94%); NAICS522110 COMMERCIAL BANKING (94%); SIC6282 INVESTMENT ADVICE (94%); SIC6211 SECURITY BROKERS, DEALERS, &amp; FLOTATION COMPANIES (94%); SIC6081 BRANCHES &amp; AGENCIES OF FOREIGN BANKS(94%)_x000D_
CITY: _x000D_
NEW YORK, NY, USA (91%); LONDON, ENGLAND (71%); SEOUL, KOREA, REPUBLIC OF (66%)_x000D_
STATE: _x000D_
NEW YORK, USA (91%)_x000D_
COUNTRY: _x000D_
UNITED STATES (91%); EUROPE (90%); KOREA, REPUBLIC OF (79%)_x000D_
LOAD-DATE: November 21, 2016_x000D_
_x000D_
Copyright 2016 Euromoney Institutional Investor PLC_x000D_
All Rights Reserved</t>
  </si>
  <si>
    <t>_x000D_
_x000D_
 _x000D_
_x000D_
Idinvest holds first close on €250m for Idinvest Growth Fund II_x000D_
 _x000D_
_x000D_
_x000D_
_x000D_
_x000D_
_x000D_
_x000D_
Alice Tchernookova _x000D_
Alice Tchernookova _x000D_
 @alicetcherno _x000D_
 21 November 2016 _x000D_
_x000D_
_x000D_
Tweet _x000D_
 _x000D_
_x000D_
_x000D_
Facebook _x000D_
 _x000D_
_x000D_
_x000D_
LinkedIn _x000D_
 _x000D_
_x000D_
_x000D_
Save this article _x000D_
 _x000D_
_x000D_
_x000D_
Send to _x000D_
 _x000D_
_x000D_
_x000D_
Print this page_x000D_
 _x000D_
_x000D_
 _x000D_
_x000D_
_x000D_
 _x000D_
Idinvest Partners has held a first close on €250m for its second growth capital fund, Idinvest Growth Fund II. _x000D_
_x000D_
_x000D_
_x000D_
The GP is aiming for a final close on €350-400m in Q1 2017. It will follow a strategy similar to that of the fund's previous generation. Investments made with Growth Fund I include Talent, now listed…</t>
  </si>
  <si>
    <t>AFR Online_x000D_
November 21, 2016 Monday 11:06 PM GMT_x000D_
Greenwich Capital Partners eyes 2018 IPO_x000D_
BYLINE: Edited by Sarah Thompson, Anthony Macdonald and Joyce Moullakis_x000D_
LENGTH: 175 words_x000D_
Paul Masi-chaired Greenwich Capital Partners has opened an office in Melbourne and is plotting an initial public offering in 2018.Street Talk understands the firm is kicking off its first early stage venture capital fund and is planning to have a run at the local bourse in 2018.The advisory and alternative investment firm is seeking to increase its direct investments and expand its funds management platform ahead of pushing ahead with an IPO.Client funds under the stewardship of Greenwich and its associates have climbed to about $160 million.Greenwich's managing director is Jonathan Warrand and was formerly managing director of Intrasia Capital. The firm counts executive director Garry Lowrey among its ranks, who was previously head of equities at Shaw and Partners.Greenwich has undertaken capital raisings for courier industry disrupter, Go People, and is bedding down deals with the likes of Hey You, Gigged In, Squirrel and ShopWings. The firm also looks for direct equity investments that yield an annual return on capital of 20 per cent._x000D_
LANGUAGE: ENGLISH_x000D_
PUBLICATION-TYPE: Web Publication_x000D_
SUBJECT: _x000D_
INITIAL PUBLIC OFFERINGS (91%); MANAGERS &amp; SUPERVISORS (90%); EXECUTIVES (90%); VENTURE CAPITAL (90%); INVESTMENT MANAGEMENT (88%); ALTERNATIVE INVESTMENTS (88%); STOCK EXCHANGES (87%); PACKAGE SHIPPING (52%)_x000D_
Street Talk; Banking &amp; Finance_x000D_
LOAD-DATE: November 21, 2016_x000D_
_x000D_
Copyright 2016 Fairfax Media Publications Pty. Limited_x000D_
All Rights Reserved</t>
  </si>
  <si>
    <t>Ufenau raises €227m for fifth fund_x000D_
The raise is the largest for the Swiss firm formerly known as Constellation Capital._x000D_
_x000D_
6 October 2016 by Luciano Figari. Permalink._x000D_
_x000D_
Swiss buyout house Ufenau Capital Partners, formerly known as Constellation Capital, has held a final close for its fifth fund at the €227m hard cap._x000D_
_x000D_
Ufenau’s latest fund has been significantly larger than the previous one, which closed at €120m in 2014 - the largest that the firm had raised until that date._x000D_
_x000D_
Ufenau V German Asset Light was “significantly oversubscribed”, the firm said. Axon Partners acted as placement agent._x000D_
_x000D_
Investors in the fund included returning LPs as well as new commitments ”from a number of global blue chip investors”, Ufenau said._x000D_
_x000D_
The Swiss private equity firm expects to make ten to 12 majority investments in German-speaking Europe over the next three to five years.</t>
  </si>
  <si>
    <t>_x000D_
MintAsia (India)_x000D_
October 7, 2016 Friday_x000D_
Golden Equator Capital targets $100 million for tech fund_x000D_
_x000D_
LENGTH: 459 words_x000D_
DATELINE: Bangkok_x000D_
Bangkok, Oct. 7 -- Singapore-based asset management and private equity firm Golden Equator Capital is targeting raising $80-$100 million for its second technology and innovation fund, and plans to close this vehicle in the first quarter of 2017, a top executive with the boutique investment company said in an interview. DEALSTREEETASIA had earlier reported that Golden Equator Capital had closed its first technology and innovation fund at around the $40 million mark, and had already initiated work on raising a larger follow-on fund._x000D_
_x000D_
Golden Equator's chief executive and managing director Shirley Crystal Chua said the firm had launched its second vehicle last month, with a target of up to $100 million, that will invest in Asian tech start-ups and consumer Internet firms. The first fund has made 10 investments, and she said, while adding: "Four of them are doing really well. The valuation is up significantly, about 40%, for the first fund." Technology and Innovation II will focus a lot more on enterprise solutions with a big focus on fintech and the digital marketplace, she said, in the interview on the sidelines of the Asia private equity-venture capital conference held in Singapore on 30 September. "We are encouraging our clients to attribute up to 20% of their portfolio to diversify into the venture space. Technology will be the next wave. About 20 years ago, we could get a 100% return on real estate but we have recently seen technology yielding up to a 1,000% return when invested in the right companies at the right time," she said. "We are positive that this is the area we should focus on-we are not just investing in Singapore companies, but we also invest in the companies which house themselves in Singapore and do the business around the region in Asia," she added. "Hopefully, some of those companies will become a global player." Golden Equator Capital's strong focus on fintech is in line with the initiatives of the Singapore government, which is going all out to get the city-state to reinvent itself as a fintech hub, as its traditional strongholds such as the wealth management industry face pressure. Besides, Singapore is also looking at riding the fintech wave to revive its sluggish economy. Last month, Golden Equator Capital, together with Gobi Partners, led a $2 million Series A funding in Glints, a Singapore-based graduate recruitment platform. It also participated in a $10-million funding round in the social dating platform Paktor Pte. Ltd and injected seed funding into food and beverage start-up Eunoia this year._x000D_
_x000D_
Published by HT Syndication with permission from MintAsia. For any query with respect to this article or any other content requirement, please contact Editor at htsyndication@hindustantimes.com_x000D_
_x000D_
LANGUAGE: ENGLISH_x000D_
PUBLICATION-TYPE: Newspaper_x000D_
SUBJECT: _x000D_
PRIVATE EQUITY (91%); EXECUTIVES (90%); INTERVIEWS (90%); FINANCING ROUNDS (89%); MANAGERS &amp; SUPERVISORS (78%); WEALTH MANAGEMENT (78%); STARTUPS (78%); REAL ESTATE (78%); VENTURE CAPITAL (78%); INTERNET &amp; WWW (72%); RECRUITMENT &amp; HIRING (71%); EQUITY FINANCING (58%)_x000D_
COUNTRY: _x000D_
SINGAPORE (92%); ASIA (90%)_x000D_
LOAD-DATE: October 6, 2016_x000D_
_x000D_
Copyright 2016 HT Media_x000D_
All Rights Reserved</t>
  </si>
  <si>
    <t>_x000D_
Agri Investor_x000D_
October 7, 2016 Friday_x000D_
Musa Fund III will invest up to 25% in agribusiness - exclusive_x000D_
_x000D_
LENGTH: 408 words_x000D_
Pan-African merchant bank Musa Group has launched its third private equity fund, and may invest up to a quarter of it in agribusiness_x000D_
_x000D_
The firm has raised 300 million Namibian dollars ($22 million; (EURO)19 million) from Government Institutions Pensions Fund Namibia, according to Jerome Mouton, managing director of Musa Capital Namibia. The firm is targeting a final close of 450 million Namibian dollars, which is expected to be raised from other domestic pension funds. Musa Capital Fund III will target returns of over 20 percent._x000D_
_x000D_
"We had actually thought about raising an agriculture fund on its own quite a bit of time before we launched this fund," said Richard Akwei, a principal of Musa Group, who leads its fund management business._x000D_
_x000D_
Akwei said the firm was comfortable investing in agribusiness because it is a controlling shareholder in African Frontier Holdings, a South African agribusiness and fast moving consumer goods company that owns primary production, processing, distribution businesses and supermarkets._x000D_
_x000D_
Namibia is a net food importer, so one of the firm's priorities will be import substitution and building continuity into supply chains. It will consider business to business agriculture and food companies. It already has a hydroponic vegetable farm deal and traditional farms in northern Namibia in the pipeline._x000D_
_x000D_
"By establishing a sustainable commercial production base and then focusing on efficient distribution you can have quite an interesting regional business," said Akwei. He added that firm would not invest in farmland for capital gain, but lease the land to focus on operational efficiency and consistent supply of raw materials._x000D_
_x000D_
"A key element to our strategy is not to invest in farming for the sake of farming," he said. "Typically you find private equity shies away from primary production, which in our minds means that your success leads to your biggest challenge... where are you going to develop the supply from?"_x000D_
_x000D_
"The African Development Bank is coming out very strongly when talking about sustainable agriculture ... [required to be] run as a business," said Akwei, adding that the approach would create jobs, food security and skills transfer. "We have spoken to the African Development Bank and our investment theses are aligned. What they find interesting about our fund is the partnership with local pension funds and particularly in non-traditional private equitymarkets, like Namibia."_x000D_
_x000D_
07.10.201611:49_x000D_
_x000D_
LANGUAGE: ENGLISH_x000D_
PUBLICATION-TYPE: Magazine_x000D_
SUBJECT: _x000D_
MUTUAL FUNDS (91%); HOLDING COMPANIES (90%); AGRICULTURE (90%); PENSION FUNDS (89%); MERCHANT BANKING (89%); PRIVATE EQUITY (89%); BANKING &amp; FINANCE (89%); DEVELOPMENT BANKS (89%); SUSTAINABLE AGRICULTURE (78%); INVESTMENT MANAGEMENT (78%); VEGETABLE FARMING (78%); AGRICULTURAL SECTOR PERFORMANCE (78%); FOOD SECTOR PERFORMANCE (78%); FOOD SECURITY (78%); MANAGERS &amp; SUPERVISORS (77%); SUPPLY CHAIN MANAGEMENT (77%); INTERNATIONAL ASSISTANCE (75%); IMPORT TRADE (75%); SHAREHOLDERS (73%); FOOD &amp; BEVERAGE (73%); FOOD EXPORTS &amp; IMPORTS(72%); FOOD INDUSTRY (72%); FOOD &amp; BEVERAGE TRADE (72%); SUSTAINABLE DEVELOPMENT (70%); GROCERY STORES &amp; SUPERMARKETS (69%); FAST MOVING CONSUMER GOODS (68%); LAND LEASES (64%); INTERNATIONAL ECONOMIC ORGANIZATIONS (60%); JOB CREATION (50%)_x000D_
COMPANY: _x000D_
AFRICAN DEVELOPMENT BANK GROUP (51%)_x000D_
INDUSTRY: _x000D_
SIC6021 NATIONAL COMMERCIAL BANKS (51%)_x000D_
COUNTRY: _x000D_
NAMIBIA (95%); AFRICA (91%)_x000D_
LOAD-DATE: October 7, 2016_x000D_
_x000D_
Copyright 2016 PEI Media Ltd._x000D_
All Rights Reserved</t>
  </si>
  <si>
    <t>GUEST VIEWPOINT How gaming funds boost Erie County's economic development_x000D_
Published: Saturday, November 26, 2016, 10:34:00 AM GMT_x000D_
Received: Saturday, November 26, 2016, 8:59:48 AM GMT_x000D_
Word Count: 682_x000D_
(Erie Times-News)_x000D_
_x000D_
Foust urged me to recognize that the authority was in a unique position to support a number of local initiatives as well as drive an economic development agenda that was near and dear to my heart: technology, innovation and small business creation. Four years into my first full term, I haven't regretted the decision one bit and any skepticism I had going in has evaporated._x000D_
_x000D_
State gaming legislation was designed to create taxpayer relief at the state level and transformational economic development at the local level of government. ECGRA is part of the equation for the latter. _x000D_
_x000D_
There's no manual for how to do this. Additionally, since every community is different, there's no one-size-fits-all approach to transformation. Under the commonwealth's Economic Development Financing Law, ECGRA is able to craft funding policy to tackle a wide range of issues facing Erie County, including reducing youth unemployment, supporting innovation in business, redeveloping distressed commercial districts, promoting commerce in the inner-city, and improving the overall quality of life for the region. _x000D_
_x000D_
I'm most proud of the work we've done to create financing streams for small-business development. According to the U.S. Small Business Administration, almost half of Pennsylvania's workforce is employed by small businesses. That's 2.4 million people who go to work every day because of an entrepreneur or sole proprietorship. _x000D_
_x000D_
However, Erie lags behind the state and nation when it comes to entrepreneurship's impact on the local economy. In 2016, the Economic Research Institute of Erie, an applied research unit of Penn State Behrend, highlighted that Erie County has fewer entrepreneurs per capita than the state and national averages. In addition, personal income from proprietorships is half the national average. That equates to millions of dollars in lost income from a lack of entrepreneurial activity. _x000D_
_x000D_
In response, ECGRA created a small business financing initiative to catalyze growth and create jobs. Starting in 2011, we made small investments in revolving loan and seed funds for both startup companies and more mature industries. After seeing success with initial investments, we've doubled down on that approach and added programs, such as the Ignite Erie Industry-University Business Acceleration Collaborative, Inner-City Small Business Development Initiative, and most recently, the Downtown Innovation District. In total, ECGRA has committed $7,672,472 to technology, innovation and small-business development. _x000D_
_x000D_
One expert in the area of small business startup financing is Ben Franklin Technology Partners of Central and Northern Pennsylvania. ECGRA has worked with Ben Franklin to create a seed fund, the Erie Innovation Fund, for small technology companies and manufacturers. For every dollar ECGRA has invested, Ben Franklin has invested matching funds from the commonwealth. On Nov. 10, ECGRA announced an additional $500,000 investment into the Erie Innovation Fund and in return, Ben Franklin committed a dollar-for-dollar match for the region. This totals $3.4 million since the fund was launched in 2013. I've proudly served on Ben Franklin's volunteer board since 2008, and encourage small business owners to learn how they can benefit by visiting www.IgniteErie.org. _x000D_
_x000D_
As an entrepreneur myself, I believe in the mission of ECGRA and its approach to economic development in Erie County. When the Pennsylvania Supreme Court ruled local share gaming unconstitutional, it fell to the General Assembly to fix the problem in the Gaming Act. That's why I'm calling on the small business community to join me in reaching out to the leaders in Harrisburg to let them know that locally controlled gaming dollars are important to you, your business and our region. We need the gaming legislation's local share funding to be fixed immediately so we may continue to grow revolving loan funds, seed funds, and other programs that help small businesses add products and employees. _x000D_
_x000D_
To join our Call to Action and tell our legislators how important gaming funds are to small-business development efforts, visit www.ecgra.org/calltoaction. There, you'll find contact info, addresses and template letters to assist you in making your voice heard. _x000D_
_x000D_
Chuck Peters is treasurer of the Erie County Gaming Revenue Authority and managing partner of Altair Holdings LLC, an Erie-based real estate firm. _x000D_
_x000D_
 _x000D_
 _x000D_
 _x000D_
 _x000D_
© Copyright (c) 2016, Erie Times-News, All Rights Reserved</t>
  </si>
  <si>
    <t>Altor spinout eyes final close on oversubscribed fund_x000D_
ByYolanda Bobeldijk _x000D_
_x000D_
_x000D_
25 November 2016_x000D_
_x000D_
Summa Equity, a private equity firm founded by executives from Altor and Nordic Capital, is nearing a final close on its debut private equity fund._x000D_
_x000D_
THIS CONTENT IS FREE TO READ FOR A LIMITED TIME ONLY._x000D_
SUBSCRIBE NOW To get exclusive access to breaking news, analysis and comment on the wholesale financial industry._x000D_
Enlarge_x000D_
iStockPhoto_x000D_
It comes amid a surge in first-time funds trying to take advantage of strong fundraising conditions. First-time funds are able to take advantage of strong investor appetite to invest in private equity, following record distributions to investors in recent years._x000D_
_x000D_
Summa Equity has held a first close of around 3 billion Swedish kroner (€310 million), according to two people familiar with the matter. The fund is already oversubscribed, the people said. The hard cap is not formally agreed, but one person suggested it would be about Skr4.5 billion (€460 million)._x000D_
_x000D_
_x000D_
_x000D_
London-based Rede Partners is the placement agent on the fundraising._x000D_
_x000D_
–– ADVERTISEMENT ––_x000D_
_x000D_
_x000D_
_x000D_
Summa Equity was founded by four executives from Altor Equity Partners and Nordic Capital: Reynir Indahl, a partner at Altor Equity Partners; Johannes Lien, a director at Altor Equity Partners; Tommi Unkuri, a investment director at Nordic Capital; and Jenny Keisu, a director and general counsel at Nordic Capital. The team also consists of Christian Melby, who was previously a partner at Norvestor._x000D_
_x000D_
The firm, which was founded in 2016, will invest in businesses based in Scandinavia. Summa Equity will back companies that benefit from global population growth, resource scarcity, ageing demographics, movement of people, energy efficiency and technology disruption, according to the firm’s website. It will write equity tickets of between €10 million and €50 million._x000D_
_x000D_
RELATED_x000D_
GHO Capital raises €660m for first fund_x000D_
Private equity's appetite for fund overdrafts balloons_x000D_
Summa Equity's swift fundraising comes after a raft of first-time funds have hit the capital-raising trail in recent months._x000D_
_x000D_
Altor founder Fredrik Stroholm's new private equity house Impilo is attempting to raise €300 million for healthcare investments in Scandinavia, while Tenzing, a UK lower mid-market fund, is aiming to raise £150 million for its debut vehicle. FN's sister publication Private Equity News reported this week that GHO Capital Partners, backed by the founder of clinical research company Quintiles, closed its maiden fund on €660 million.</t>
  </si>
  <si>
    <t>Baidu announced USD 3 bln internet investment fund_x000D_
Wednesday 12 October 2016 | 10:35 CET | News_x000D_
Baidu has set up a new CNY 20 billion (USD 3 billion) internet investment fund, Reuters reported, citing a company statement on its official WeChat mobile messaging account. The Baidu Capital fund will make sure the company remains relevant in the smartphone era and beyond._x000D_
_x000D_
The latest fund comes on top of the USD 200 million Baidu Venture, which will specifically invest in artificial intelligence, virtual reality and augmented reality. Baidu also started Easterly Ventures, a USD 60 million fund which to provide funding, expertise and technology to Brazilian startups._x000D_
_x000D_
The money for Baidu Capital will come from large insurance funds, securities companies and others. Investment institutions with a state background have also expressed interest in participating, the company said without naming any firms. The fund will have two or three managing partners, drawn from the investment industry, with a background in the internet sector and private equity, Baidu said, also without naming any candidates.</t>
  </si>
  <si>
    <t>_x000D_
_x000D_
Private Debt Investor_x000D_
October 10, 2016 Monday_x000D_
Värde Partners brings CIO total to three_x000D_
_x000D_
LENGTH: 278 words_x000D_
HIGHLIGHT: _x000D_
"Värde appointed Ilfryn Carstairs and Jeremy Hedberg to be joint CIOs alongside current CIO and chief executive George Hicks._x000D_
_x000D_
Minneapolis-based alternative investment firm Värde Partners has added two more chief investment officer, according to a statement released by the firm._x000D_
_x000D_
Värde appointed Ilfryn Carstairs and Jeremy Hedberg to be joint CIOs alongside current CIO and chief executive George Hicks, as part of the firm's long-term succession plan, the statement said. They will begin their new roles on 1 January 2017. A year later, on 1 January 2018, Hedberg and Carstairs will remain CIOs while Hicks will focus on his role as CEO, according to the statement._x000D_
_x000D_
A spokeswoman for the firm was not available to comment._x000D_
_x000D_
Both Carstairs and Hedberg mostly recently served as partners in corporate and traded credit at the firm, where they managed a global liquid investments portfolio. Carstairs joined Värde in 2006 from Deutsche Bank's financial sponsors group in London, and was named partner in 2011, according to the firm's website. Hedberg made partner in 2003, after having joined the firm in 1997 from mid-market firm Goldner Hawn Johnson &amp; Morrison._x000D_
_x000D_
"They both have played key roles in our investment strategies across time and geographies - with Ilfryn based in Europe and Jeremy based in the United States," Hicks said in the statement._x000D_
_x000D_
Värde manages $11 billion in assets, and has regional headquarters in Minneapolis, London and Singapore, as well as eight satellite offices._x000D_
_x000D_
The firm employs a credit-oriented approach to invest in corporate assets, sovereign debt, residential mortgages, real estate, specialty finance, transportation, infrastructure, and logistics, according to PEI data._x000D_
_x000D_
Earlier this year, Värde launched its twelfth fund, Värde Fund XII, targeting $200 million._x000D_
_x000D_
LANGUAGE: ENGLISH_x000D_
PUBLICATION-TYPE: Magazine_x000D_
SUBJECT: _x000D_
EXECUTIVES (93%); ALTERNATIVE INVESTMENTS (90%); APPOINTMENTS (90%); SUCCESSION PLANS (77%); MORTGAGE BANKING &amp; FINANCE (73%); PUBLIC DEBT (66%); TRANSPORTATION INFRASTRUCTURE (64%); INFRASTRUCTURE (50%)_x000D_
COMPANY: _x000D_
DEUTSCHE BANK AG (58%)_x000D_
TICKER: _x000D_
DEUT (JSE) (58%); DBK (FRA) (58%); DBK (BIT) (58%); DBETN (JSE) (58%); DB (NYSE) (58%)_x000D_
INDUSTRY: _x000D_
NAICS523920 PORTFOLIO MANAGEMENT (58%); NAICS523110 INVESTMENT BANKING &amp; SECURITIES DEALING (58%); NAICS522110 COMMERCIAL BANKING (58%); SIC6282 INVESTMENT ADVICE (58%); SIC6211 SECURITY BROKERS, DEALERS, &amp; FLOTATION COMPANIES (58%); SIC6081 BRANCHES &amp; AGENCIES OF FOREIGN BANKS (58%)_x000D_
CITY: _x000D_
LONDON, ENGLAND (86%)_x000D_
STATE: _x000D_
MINNESOTA, USA (91%)_x000D_
COUNTRY: _x000D_
UNITED STATES (91%); EUROPE (72%)_x000D_
LOAD-DATE: October 14, 2016_x000D_
_x000D_
Copyright 2016 PEI Media Ltd_x000D_
All Rights Reserved</t>
  </si>
  <si>
    <t>Flight Centre creates investment fund for travel startups_x000D_
CommentPrint Oct 17.2016_x000D_
 _x000D_
Yet another example of the establishment in the industry getting in on the startup scene – this time it’s global agency group, Flight Centre._x000D_
The company has launched Little Argas, an investment vehicle that will “identify, invest in and scale innovative travel tech and travel-related startups”._x000D_
It will focus on startups that cover anything from in-destination services to tools that help travellers communicate with travel agencies via technology._x000D_
From the investment side of things, Little Argas says it will concentrate on those needing seed or Series A funds._x000D_
But it will also help with mentorship on product ideas, establishing partnerships through its network of relationships around the industry, and sponsorships._x000D_
There is no indication as to the size of the fund available for investment, but Flight Centre’s intention is to help grow small businesses entering the industry._x000D_
One of the figures behind the project is Atle Skalleberg, who became its chief digital officer after the company bought his StudentUniverse brand for $28 million in December last year._x000D_
He says:_x000D_
“We’ve been in the travel business for more than three decades and our mission is to open up the world for those who want to see._x000D_
“Now, we take things one step further with Little Argas by working with companies who will help further our mission through the technology or travel brands they are developing.”</t>
  </si>
  <si>
    <t>Plus Company Updates(PCU)_x000D_
October 15, 2016 Saturday_x000D_
Profile of Director Iyad Malas Iyad Malas Partner, of Pearl Initiative_x000D_
_x000D_
LENGTH: 244 words_x000D_
DATELINE: New York_x000D_
_x000D_
Dubai: Following is the Profile of Director Iyad Malas Iyad Malas Partner, of Pearl Initiative:_x000D_
_x000D_
_x000D_
_x000D_
Mr. Malas is currently Founding Partner in Gateway Partners a Private Equity firm focused on investing in South East Asia, South Asia, Middle East and Africa._x000D_
_x000D_
_x000D_
_x000D_
_x000D_
_x000D_
Between March 2009 and April 2015, Mr. Malas was Chief Executive Officer (CEO) of Majid Al Futtaim Holding, the largest developer and operator of Shopping malls, hypermarkets and Leisure and Entertainment in the MENA region. Previously, Mr. Malas was the CEO of Majid Al Futtaim Trust LLC, the family investment office of Majid Al Futtaim Group, a position he held since April 2007._x000D_
_x000D_
_x000D_
_x000D_
Prior to this role, Mr. Malas was based in New Delhi as the Regional Director for South Asia for International Finance Corporation (IFC), an organization which he joined in 1987 in Washington DC, and where he held a number of positions including Regional Financial Markets Manager for Central Asia, Middle East and North Africa._x000D_
_x000D_
_x000D_
_x000D_
Between 2000 and 2004, Mr. Malas worked in Egypt, first as the CEO of Fleming CIIC and then as the Chief Operating Officer and Head of Asset Management at Egyptian investment bank, EFG-Hermes._x000D_
_x000D_
_x000D_
_x000D_
Mr. Malas holds an MBA from George Washington University in Washington DC, as well as a BA from the American University in Beirut. He is qualified as a Chartered Financial Analyst._x000D_
_x000D_
_x000D_
_x000D_
In case of any query regarding this article or other content needs please contact: editorial@plusmediasolutions.com _x000D_
_x000D_
LANGUAGE: ENGLISH_x000D_
PUBLICATION-TYPE: Newswire_x000D_
SUBJECT: _x000D_
EXECUTIVES (94%); RETAIL PROPERTY (90%); MANAGERS &amp; SUPERVISORS (88%); SHOPPING CENTERS &amp; MALLS (77%); BANKING &amp; FINANCE (76%); DEVELOPMENT BANKS (76%); RETAILERS (72%); INTERNATIONAL ECONOMIC ORGANIZATIONS (71%); ASSOCIATIONS &amp; ORGANIZATIONS (71%)_x000D_
COMPANY: _x000D_
MAJID AL FUTTAIM GROUP OF COS (58%)_x000D_
ORGANIZATION: _x000D_
INTERNATIONAL FINANCE CORP (55%); GEORGE WASHINGTON UNIVERSITY (52%)_x000D_
INDUSTRY: _x000D_
SIC5065 OTHER ELECTRONIC PARTS &amp; EQUIPMENT (58%)_x000D_
CITY: _x000D_
NEW DELHI, INDIA (92%); BEIRUT, LEBANON (79%)_x000D_
STATE: _x000D_
DISTRICT OF COLUMBIA, USA (90%)_x000D_
COUNTRY: _x000D_
INDIA (92%); ASIA (92%); UNITED STATES (91%); EGYPT (86%); LEBANON (79%); MIDDLE EAST (79%); CENTRAL ASIA (79%); NORTHERN AFRICA (79%); SOUTHERN ASIA (79%); AFRICA (79%)_x000D_
LOAD-DATE: October 17, 2016_x000D_
_x000D_
Copyright 2016 Plus Media Solutions Private Limited_x000D_
All Rights Reserved</t>
  </si>
  <si>
    <t>_x000D_
News Bites - Private Companies_x000D_
October 17, 2016 Monday_x000D_
October 17, 2016: Entry Systems AB: Ad Agency CP+B Launches 'Do, Don't Say' Seed Fund to Support Employees' Personal Creative Ventures_x000D_
_x000D_
SECTION: _x000D_
ANNOUNCEMENTS_x000D_
LENGTH: 2937 words_x000D_
LONDON, 17 October 2016: Crispin Porter + Bogusky has launched an incubator fund to support its employees' own creative initiatives. With five staff members across the creative, planning and support teams currently involved in the project, the first employee initiative to go live is CD Jim Eyre's 'Yellow' exhibition in Paul Smith's Beak Street, London, store, which launches today._x000D_
_x000D_
Eyre, whose exhibition in partnership with Paul Smith runs from 17th October for three weeks, commented, "This is one of the reasons I wanted to join CP+B. Feeling not only liberated but actually supported to do your own thing - with flexibility during the work day - keeps your inspiration levels up and your work output fresh."_x000D_
_x000D_
Dave Buonaguidi, Chief Creative Officer at CP+B added, "As Oscar Wilde said, 'You can't use up creativity. The more you use, the more you have.' I agree with him - we have a building full of very creative, entrepreneurial people here, and there is a huge amount of creative energy to tap into. Everyone here seems to have a creative side project on the go and we do everything we can to encourage that; it creates confidence, more energy, a great atmosphere and I believe leads to better work for our clients. Jim is a great multi dimensional talent with lots of passion and that's why we are really pleased that he works here."_x000D_
_x000D_
Eyre joined CP+B London earlier this year as Creative Director, working on the agency's Turkish Airlines and PayPal accounts. Originally trained as an architect, his appreciation of lines, structure, shadows and space - and his ability to find beauty out of the most mundane objects - is a hallmark across Eyre's popular Instagram account. The exhibition at Paul Smith's Beak Street store now brings his work into the offline world._x000D_
_x000D_
The backing offered by CP+B to vetted projects through the fund includes gift-in-kind help with branding and design; PR and digital as well as material support such as additional holiday leave. Other employee projects in the 'Do, Don't Say' pipeline include fashion items, culinary products, and a gismo to help raise awareness around breast cancer._x000D_
_x000D_
Source: click http://news.cision.com/dakota-digitalltd/r/ad-agency-cp-b-launches--do--don-t-say--seed-fund-to-support-employees--personal-creative-ventures, c2102400_x000D_
_x000D_
INDEX_x000D_
_x000D_
SECTION 1 ENTRY SYSTEMS AB ACTIVITIES_x000D_
_x000D_
SECTION 2 ENTRY SYSTEMS AB PROFILE_x000D_
_x000D_
SECTION 3 BUSINESS NEWS ROUND UP_x000D_
_x000D_
SECTION 1 ENTRY SYSTEMS AB ACTIVITIES_x000D_
_x000D_
Entry Systems AB manufactures entry systems integrators and security systems. It caters to hotels, municipalities, and shipping companies. The company was founded in 1986 and is based in Vastra Frolunda, Sweden. As of February 2006, Entry Systems AB is a subsidiary of Confidence International AB._x000D_
_x000D_
SECTION 2 ENTRY SYSTEMS AB PROFILE_x000D_
_x000D_
PermID: 1-4297607113_x000D_
_x000D_
Website: http://www.entrysystems.se_x000D_
_x000D_
Industry: Computers and Electronic Equip_x000D_
_x000D_
SECTION 3 BUSINESS NEWS ROUND UP_x000D_
_x000D_
October 17, 2016: Entry Systems AB: New Eurocargo leads the field at tractor distributor JG Plant_x000D_
_x000D_
Tractor distributor JG Plant has taken delivery of an Iveco New Eurocargo, featuring the manufacturer's patented HI-SCR engine technology, for delivering agricultural plant across South Wales._x000D_
_x000D_
The 4x2 rigid is the company's first Iveco, and was specified with a plant body and Fassi crane. Supplied by local Iveco dealer Glenside Commercials of Caerphilly, it joins a second rigid truck at the Bridgend-headquartered firm._x000D_
_x000D_
JG Plant Managing Director Gareth Rees says: "We've had nothing but positive feedback from the drivers since putting the Iveco into service. From day one it's had a very busy introduction to life on our fleet, and it hasn't skipped a beat. We're over the moon with the truck's performance and versatility, and when the time comes to expand, I'm confident we'll be looking at another Iveco._x000D_
_x000D_
"We were especially impressed with the excellent customer service provided by both Iveco and Glenside Commercials. At the outset, we explained the delivery challenges we face as a company, and together they drew up a specification of the right vehicle for the job - taking the time to select a longer wheelbase chassis for the heavy agricultural tractors we carry, and a Fassi crane for our delivery operations."_x000D_
_x000D_
The New Eurocargo - which was named International Truck of the Year 2016 - will be in operation five days a week at JG Plant, supporting the company's tractor delivery operations, alongside a side-line delivering landscaping products and raw materials for JG Plant's sister company - sports ground engineering and landscaping specialist, Inscapes._x000D_
_x000D_
Powered by Iveco's Tector 5 engine, the New Eurocargo (ML160E21/P) is capable of producing up to 210 hp between 2,050 and 2,500 rev/min, and up to 750 Nm of torque between 1,400 and 1,800 rev/min._x000D_
_x000D_
Launched last year as 'the truck the city likes', the New Eurocargo combines exceptional manoeuvrability with a quiet, fuel-efficient and environmentally-friendly driveline. The truck's spacious cab, which was created to act as a 'mobile office', features increased storage, a fold-out 'desk', and USB ports for charging mobile devices._x000D_
_x000D_
JG Plant's New Eurocargo also features Iveco's patented HI-SCR system, which has been designed to meet Euro VI emissions standards without the need for exhaust gas recirculation. This means productivity is increased as HI-SCR requires neither driver involvement nor downtime from active regeneration, meaning no fuel is utilised to burn particulates and no energy is lost to cool down exhaust gases._x000D_
_x000D_
"Our drivers have reported being really impressed with the New Eurocargo's responsive transmission and - crucially - its turning circle. A lot of our deliveries for Inscapes take place in urban locations, such as city centres, and being able to pull into those tricky spots with ease and offload with the crane makes every delivery easier," adds Rees._x000D_
_x000D_
JG Plant is a dealer for Iveco's sister company - tractor and agricultural machinery provider New Holland - meaning Rees and his colleagues have an in-depth understanding of the many benefits offered by HI-SCR technology, which is used within New Holland's Tier 4b farm machinery range. Both New Holland and Iveco are part of CNH Industrial - one of the largest capital goods manufacturers in the world._x000D_
_x000D_
Established in 1966, JG Plant merged with Inscapes in 2013, harnessing the business' decades of experience in hauling heavy cargo, and allowing the logistics specialist to support its sister company's landscaping and sports ground engineering business._x000D_
_x000D_
Iveco_x000D_
_x000D_
Iveco is a brand of CNH Industrial N.V., a World leader in Capital Goods listed on the New York Stock Exchange (NYSE: CNHI) and on the Mercato Telematico Azionario of the click http://news.cision.com/iveco/r/new-eurocargo-leads-the-field-at-tractor-distributor-jg-plant, c2102449 (MI: CNHI). Iveco designs, manufactures and markets a wide range of light, medium and heavy commercial vehicles, off-road trucks, and vehicles for applications such as off-road missions._x000D_
_x000D_
The brand's wide range of products include the Daily, a vehicle that covers the 3 - 7 tonne vehicle weight segment, the Eurocargo from 6 - 19 tonnes, the Trakker (dedicated to off-road missions) and the Stralis, both over 16 tonnes. In addition, the Iveco Astra brand builds off-road trucks, rigid and articulated dumpers as well as special vehicles._x000D_
_x000D_
Iveco employs close to 21,000 individuals globally. It manages production sites in 7 countries throughout Europe, Asia, Africa, Oceania and Latin America where it produces vehicles featuring the latest advanced technologies. 4,200 sales and service outlets in over 160 countries guarantee technical support wherever an Iveco vehicle is at work._x000D_
_x000D_
Source: click http://news.cision.com/iveco/r/new-eurocargo-leads-the-field-at-tractor-distributor-jg-plant, c2102449_x000D_
_x000D_
October 17, 2016: Events Calendar: Entry Systems AB: Invitation to conference call in connection with Inwido's interim report on October 24_x000D_
_x000D_
A conference call for investors, analysts and media will be held at 10.00 (CET) that same day. The report will be presented by Hakan Jeppsson, President and CEO and Peter Welin, CFO._x000D_
_x000D_
The conference call will be held in English and will also be live webcasted at; http://www.inwido.com/investors/financial-reports-and-presentations. Here you will also find the presentation material for the meeting before the conference call starts. It will also be possible to take part of the webcast afterwards at inwido.com._x000D_
_x000D_
Notification is not required for participation in the conference call but please call in five minutes prior to the specified time to ensure a punctual start of the meeting._x000D_
_x000D_
Source: click http://news.cision.com/inwido/r/invitation-to-conference-call-in-connection-with-inwido-s-interim-report-on-october-24, c2102470_x000D_
_x000D_
October 17, 2016: Entry Systems AB: FEM launches new Spanish equipment range_x000D_
_x000D_
Pujadas is one of Spain's leading manufacturers of commercial cookware, kitchen utensils and buffet display products, boasting a reputation for innovative ideas appealing directly to chefs. Now the company has reached agreement with Foodservice Equipment Marketing (FEM) to launch the range in the UK._x000D_
_x000D_
Pujadas is based near Barcelona and has been manufacturing catering products since 1921. In 2015 it was acquired by the Vollrath Company, a longstanding supplier of FEM._x000D_
_x000D_
"Pujadas is a quality manufacturer with a range of products that complements our existing portfolio," says FEM sales director Jim Doherty. "We're delighted to welcome the brand to the FEM family and look forward to presenting it to our distributors and their customers."_x000D_
_x000D_
Pujadas export manager Joaquin Pons says, "FEM is a natural fit for us, not only because of the established Vollrath connection, but also their customer support, close relationship with distributors and proactive approach to marketing catering products."_x000D_
_x000D_
As buyers would expect, the brand includes a wide variety of both kitchen and front of house essentials. There are also some exceptional lines, ranging from stylish display concepts to quality examples of products specifically designed for Spanish cuisine, such as paella cookware. Jim expects one of the 'hero' lines to be the Inox-Pro range of quality professional cookware, which is made using 18/10 stainless steel and is induction ready._x000D_
_x000D_
The partnership between Pujadas and FEM is now in operation, with stock arriving in the company's East Kilbride warehouse by early November. FEM is also producing new catalogues covering the full range of products that will be available in the UK._x000D_
_x000D_
Source: click http://news.cision.com/fem/r/fem-launches-new-spanish-equipment-range, c2102434_x000D_
_x000D_
October 17, 2016: Entry Systems AB: Online art gallery, Art2Arts responds to changing art market_x000D_
_x000D_
As studies reveal the continued growth of online art sales, Art2Arts, who celebrated a decade in business last May, responds to the changing art market with its innovative web-based platform. The online art gallery makes high-quality art available to all, providing a space for art lovers to find and purchase original artwork at the simple click of a mouse. With Art2Arts, artists are paid fairly their work while buyers receive great value for money using this fixed price purchasing method._x000D_
_x000D_
The report, compiled by Hiscox and ArtTactic, found that virtual art sales grew by approximately 24% in 2015, to around Pound2.5 billion. It also discovered that, as art was becoming more available online, a new generation of younger buyers were also starting to buy original art. Art2Arts has been running since 2006, recognising this trend at its early stages and continuing to prove its relevance as the art market relies more and more on web-based outlets._x000D_
_x000D_
Michelle Gibbs, Director at Art2Arts commented, "As e-commerce continues to grow, this insight into the way that the art market is going doesn't surprise me. An online art gallery benefits both the artist selling their work and the customer looking to buy, much more than traditional auction or physical gallery methods. This is why I founded Art2Arts originally, to nurture the career of talented professionals while providing an affordable and welcoming place for art lovers to find their next purchase. "_x000D_
_x000D_
While purchasing art online can make the industry accessible to all, welcoming a new wave of buyers that would previously avoid traditional techniques of acquiring original art, many have concerns over the authenticity of the work that is bought through web-based outlets. Art2Arts operates on a system where artists can upload and control the sales of their pieces, forming a direct connection between the creator and the buyer to offer peace of mind. The online art gallery enjoys a five star rating on peer review website Trust Pilot, consistently providing its customers only with beautiful, original art._x000D_
_x000D_
Gibbs continued, "Art is something that should be enjoyed by everyone, and taking the market online is helping to put these wonderful, one off pieces in the homes of appreciative customers."_x000D_
_x000D_
The paintings for sale at Art2Arts can be found via an intuitive search tool, selecting each piece by size, colour, price and more. Refine your search and find the perfect piece of original art online at www.art2arts.co.uk_x000D_
_x000D_
Source: click http://news.cision.com/dakota-digitalltd/r/online-art-gallery--art2arts-responds-to-changing-art-market, c2102467_x000D_
_x000D_
October 17, 2016: Entry Systems AB: Payroll scanning from Pearl Scan helps businesses adhere to HMRC regulations_x000D_
_x000D_
Accounts departments are at the core businesses the world over. They keep the whole company ticking over, collecting payments, chasing up invoices and keeping an eye on budgets. However aside from the day to day duties, there are certain boxes that departments have to tick in order to ensure they are meeting regulations. PAYE and payroll for employers is a prime example of this; accounts departments are expected to keep payroll records for up to six tax years, and failure to do so accurately can result in estimated tax charges and a penalty to pay._x000D_
_x000D_
Although a key requirement, it is often difficult for businesses to adhere to such strict guidelines. Storing six years' worth of payroll records, even for just 30 staff members, takes up an incredible amount of space. And due to the incredible amount of paperwork coming and going on a daily basis, it can often lead to paperwork being lost or damaged. Pearl Scan, one of the country's finest providers of scanning services to a range of sectors, is highlighting the incredible benefits offered to businesses who make the switch to digital - starting with accounts and payroll departments._x000D_
_x000D_
Naveed Ashraf, Managing Director at Pearl Scan Group said, "Paper documents have been at the core of businesses for many years, however as time has moved on and technology has changed traditional paper processes have moved onto computers and digitised. Yet many businesses are yet to see the benefits of digitising accounts departments - potentially due to the disruption it will cause._x000D_
_x000D_
"Hiring in professionals to undertake this process however minimises disruption, allowing departments to carry on with their day to day work and simply letting them reap the benefits."_x000D_
_x000D_
Digitising documents brings with it a plethora of benefits for businesses. It allows them to keep all documents safe and secure - key for accounts departments - and free up much needed space. Digital documents also allow employees to be more productive due to time spent searching for past documents minimised._x000D_
_x000D_
"Accounts departments deal with so much paper on a daily basis, it is somethings hard to keep up," added Naveed. "Although all business departments can benefit wholly from the digitalisation of work and day to day processes, accounts teams are right up there when it comes to needing to move forward with the times in order to remain productive."_x000D_
_x000D_
Source: click http://news.cision.com/dakota-digitalltd/r/payroll-scanning-from-pearl-scan-helps-businesses-adhere-to-hmrc-regulations, c2102442_x000D_
_x000D_
October 17, 2016: Entry Systems AB: PLAY'N GO SIGNS MULTI-YEAR AGREEMENT WITH PAF_x000D_
_x000D_
Swedish slot supplier Play'n GO has signed a landmark agreement with Paf that will make the company's full suite of mobile and desktop content available to the operator's players for the first time._x000D_
_x000D_
The multi-year deal will see award-winning premium titles like Gemix, Grim Muerto and Eye of the Kraken offered to all Paf customers after a simple integration._x000D_
_x000D_
Johan Tornqvist, Play'n GO's Chief Executive Officer, said: "We're delighted to have signed an agreement with Paf, one of the most well-respected companies in the industry. Paf is known in the business for being in the forefront when it comes to responsible gaming with all of their profit going to good causes."_x000D_
_x000D_
"As a Scandinavian company at heart, we feel strongly that our suite of premium titles with industry leading performance will be music to the ears of Paf's customers."_x000D_
_x000D_
"We're looking forward to working closely with Paf in the years to come and are confident that this agreement is just the beginning of a long and fruitful relationship."_x000D_
_x000D_
Kim Johansson, Paf's Director of Games, added: "Play'n GO is well known across the industry for producing some of the best titles around and we're thrilled to be give our players the chance to share in the fun and excitement."_x000D_
_x000D_
Play'n GO's latest blockbuster title Grim Muerto was recently nominated for eGR's prestigious Game of the Year award. The company's titles are now prominent on the sites of 100 operators in more than 40 languages._x000D_
_x000D_
Source: click http://news.cision.com/play-n-go/r/play-n-go-signs-multi-year-agreement-with-paf, c2102303_x000D_
_x000D_
PermID: 1-4297607113_x000D_
_x000D_
Created by www.buysellsignals.com for News Bites Finance_x000D_
_x000D_
LANGUAGE: English_x000D_
DOCUMENT-TYPE: Analyst Comment/Recommendation; Share Price Movement/Disruptions_x000D_
PUBLICATION-TYPE: Newswire_x000D_
SUBJECT: _x000D_
BUSINESS INCUBATION (90%); MARKETING &amp; ADVERTISING AGENCIES (89%); MARKETING &amp; ADVERTISING (86%); NEWS BRIEFS (84%); ENTREPRENEURSHIP (78%); EXECUTIVES (68%); SYSTEMS INTEGRATION(60%); HOTELS &amp; MOTELS (60%); BREAST CANCER (50%)_x000D_
Company Activities; Company Summary; BUSINESS NEWS ROUND UP_x000D_
COMPANY: _x000D_
CRISPIN PORTER &amp; BOGUSKY (91%); PAYPAL INC (54%)_x000D_
Entry Systems AB_x000D_
TICKER: _x000D_
ENTRYSYSTEMSAB_x000D_
INDUSTRY: _x000D_
NAICS541810 ADVERTISING AGENCIES (91%); SIC7311 ADVERTISING AGENCIES (91%); NAICS522320 FINANCIAL TRANSACTIONS PROCESSING, RESERVE &amp; CLEARINGHOUSE ACTIVITIES (54%); SIC7375 INFORMATION RETRIEVAL SERVICES (54%); SIC6099 FUNCTIONS RELATED TO DEPOSITORY BANKING, NEC (54%)_x000D_
COUNTRY: _x000D_
Sweden; Sweden_x000D_
LOAD-DATE: October 17, 2016_x000D_
_x000D_
Copyright 2016 News Bites Pty Ltd._x000D_
All Rights Reserved</t>
  </si>
  <si>
    <t>_x000D_
Washington Business Journal (District of Columbia)_x000D_
October 17, 2016 Monday_x000D_
New Atlantic's John Backus has a new fund and a new strategy. We have the exclusive details._x000D_
_x000D_
BYLINE: Andy Medici_x000D_
LENGTH: 898 words_x000D_
Some of the biggest names in Greater Washington's venture community are back with a new fund - and a new strategy they hope will change the landscape of institutional venture funding._x000D_
_x000D_
John Backus and Thanasis Delistathis, co-founders of Reston-based New Atlantic Ventures, and John Burke, founder of True Ventures, have teamed up to form the PROOF fund. They have raised about $13 million in the fund's first close in August, although the total target is about $100 million, according to Securities and Exchange Commission filings._x000D_
_x000D_
Their strategy is to invest in successful startups by partnering with early stage venture capital companies that are unable to invest in later rounds but retain the right to do so. PROOF invests instead and shares half the profits with that firm. PROOF also creates side investment vehicles for any of its partners to invest in these companies at the same time, he added. So far PROOF has raised another $2.4 million that way._x000D_
_x000D_
The premise is that venture funds maintain "anti-dilution" rights that allow them to continue investing in later rounds to make sure their original ownership stake is not watered down by later investors. So if a venture fund invests during the seed stage of a startup for a 5 percent stake in the company, it has the right to invest additional dollars during later stages to maintain an overall 5 percent stake._x000D_
_x000D_
PROOF - which stands for "Pro-rata opportunity fund" - and the strategies that go along with it serve as a successor to New Atlantic Ventures, which will not be making additional investments in new companies, according to Backus, although it will continue to disburse followup investments in its existing portfolio._x000D_
_x000D_
"For me and Thanasis and John this is what we are focused on," Backus said. "You are going to see PROOF and PROOF 2 and PROOF 3." As for the dollar amount raised in its initial round, Backus said it was meant to be a quick round consisting of people they knew or already did business with._x000D_
_x000D_
Here's how it works:_x000D_
_x000D_
· PROOF surveys its partner network of 35 venture funds to scour more than 2,200 startups. The ideal company is two to three years old and has already raised a few rounds of funding, but will be raising another soon. A company that is in high demand with funds competing to invest is ideal._x000D_
· The original investing fund also has to be unable to invest the full amount to maintain its ownership stake, something which can happen if a startup takes off and subsequent rounds become much larger._x000D_
· Invest between $250,000 and $2 million in the company in its new round by creating a special purpose vehicle that is legally an affiliate of the original investing fund, which maintains its pro-rata rights to continue investing in later stages._x000D_
· Because there is less risk, the odds that it will pay off are much higher, Backus said. PROOF then splits its proceeds with the original investing fund._x000D_
The new fund is an attempt to flip the script on an industry that gets one big hit in 10 from its investments, Backus said. Instead, they hope that investing in these companies during their growth stage will yield far more successes than failures. PROOF also creates a side investment vehicle for any of its partners to invest in these companies at the same time, he added._x000D_
_x000D_
"We've re-engineered a way to build a venture portfolio and get into companies that are access restrained," Backus said. "We are building a fund that is designed to have more of those big hits and fewer of the lowers."_x000D_
_x000D_
While larger institutions like banks and funds are already using special purpose vehicles, and organizations like Angel List are doing it as well, it has yet to catch on in a significant way within the venture community, Backus said._x000D_
_x000D_
And what differentiates PROOF from Angel List? It's the deals vetted by the PROOF team and the ability of other venture funds to know who the investors are. PROOF will also support the original fund's board representation, which will allow the original fund to stay in the boardroom longer than it could otherwise._x000D_
_x000D_
The fund has already made two investments: One in Lily Robotics, which has created a throwable, waterproof flying camera, and Zipline, a drone delivery company._x000D_
_x000D_
Backus declined to name his investors, saying it was a mixture of "family offices," which are investment professionals hired by wealthy families to manage their finances, as well as larger institutional investors. Backus also declined to detail the expected return of the fund._x000D_
_x000D_
However, sources familiar with some of the investors in PROOF say they include executives from Goldman Sachs, Credit Suisse and KKR, along with the founders and families behind Sun Microsystems, NeuStar and Shaw industries. Private equity juggernaut The Blackstone Group has also invested in the fund._x000D_
_x000D_
PROOF intends to invest in 20 to 30 companies across the country, Backus said. The fund has a national focus, with its funding to be deployed proportional to overall investment activity, Backus said, such as San Francisco and along the East Coast._x000D_
_x000D_
"For the last almost 20 years of my career, I have been funding companies that were disrupting the industries that they came from or worked in," Backus said. "Now we are doing something that is disruptive in our own industry."_x000D_
_x000D_
Did you find this article useful? Why not subscribe to Washington Business Journal for more articles and leads? Visit bizjournals.com/subscribe or call 1-866-853-3661._x000D_
_x000D_
LANGUAGE: ENGLISH_x000D_
PUBLICATION-TYPE: Newspaper_x000D_
SUBJECT: _x000D_
VENTURE CAPITAL (91%); FINANCING ROUNDS (90%); NEW BUSINESSES (76%); SECURITIES LAW (75%)_x000D_
COMPANY: _x000D_
NEW ATLANTIC VENTURES (58%)_x000D_
ORGANIZATION: _x000D_
SECURITIES &amp; EXCHANGE COMMISSION (57%)_x000D_
INDUSTRY: _x000D_
NAICS523910 MISCELLANEOUS INTERMEDIATION (58%); SIC6799 INVESTORS, NEC (58%)_x000D_
LOAD-DATE: October 17, 2016_x000D_
_x000D_
Copyright 2016 American City Business Journal, Inc._x000D_
All Rights Reserved</t>
  </si>
  <si>
    <t>Ex-Blackford Capital Execs Launch Auxo Investment Partners_x000D_
Oct 17 2016 | 9:31pm ET_x000D_
Private equity firm Auxo Investment Partners has launched with an initial goal of raising $50 million in equity commitments to invest in North American manufacturing, industrial, value-added distribution, or business services companies._x000D_
Based in Grand Rapids, Michigan, the new firm was founded by Jeff Helminski, Jack Kolodny and Fred Tedori, according to information seen by FINalternatives. Helminski and Kolodny previously worked together as managing directors at Blackford Capital, where they collaborated with Tedori, an accomplished entrepreneur and private investor, on several investments. _x000D_
The company has reportedly secured commitments for approximately half of its equity target, and is in discussions with additional founding partners. Auxo’s initial capital commitments will be combined with equity co-investments and modest leverage to acquire 10 to 15 companies over the next five years, the company said. _x000D_
Investment criteria for these positions will include EBITDA of $1.5-$15 million and be either owner-operators seeking retirement or family succession planning solutions, or existing teams seeking to grow their businesses. Majority-control investments will be preferred, but the company will consider select minority-partner opportunities. _x000D_
“We are partnering with investors who share our vision of a private-equity firm that invests in companies for the long term,” said Kolodny. “We’ve created a model that also allows them to share in the success of the firm, and in the long-term successes of our portfolio companies. We believe there is no private equity firm like it anywhere.”_x000D_
Under Auxo’s model, founding partners are also investors in the firm itself. They participate in all economic benefits generated by Auxo, including carried interest and fees, with a priority position ahead of the management partners. A founding partner also serves as lead investor on the firm’s investment committee, the company said. In addition, former Michigan state treasurer and current Meijer Inc. vice chairman Mark Murray serves as a senior advisor to Auxo._x000D_
The new company, which takes its name from the ancient Greek goddess of growth, will utilize this flexible capital model to make long-term, growth-oriented decisions without setting artificial deadlines or predetermined timeframes for its investments, the firm said. Auxo will also adhere to the UN PRI, and will take ESG considerations into account when making investments. _x000D_
E-mail ThisE-mail This_x000D_
Print ThisPrint This_x000D_
Order ReprintsOrder Reprints_x000D_
TwitterTwitter_x000D_
LinkedInLinkedIn_x000D_
Facebook.Facebook._x000D_
Bookmark and Share_x000D_
&lt; Previous ArticleNext Article &gt;</t>
  </si>
  <si>
    <t>Growth Calculus Launches Unique Investment Fund for Marketing Services Companies_x000D_
Published: Tuesday, October 18, 2016, 9:00:00 PM BST_x000D_
Received: Tuesday, October 18, 2016, 9:01:20 PM BST_x000D_
Word Count: 607_x000D_
(Marketwired)_x000D_
_x000D_
NEW YORK, NY -- (Marketwired) -- 10/18/16 -- Growth Calculus, the growth capital investment and advisory firm, today announced the launch of its inaugural investment fund -- the Service Evolution Fund -- a sector-specific fund targeted for investment in specialized marketing services companies in the US and Canada._x000D_
_x000D_
The Fund seeks to invest in marketing services firms with a track record of revenue growth and profit earned by providing highly specialized expertise to Global 2000 companies across all industry sectors. It is currently evaluating investment opportunities in categories including:_x000D_
_x000D_
• Customer experience consulting and analytics _x000D_
_x000D_
• Vertical &amp;application-specific research and data/reporting _x000D_
_x000D_
• Marketing optimization consulting and analytics _x000D_
_x000D_
• Forecasting and behavioral economics _x000D_
_x000D_
• Social media data collection and analysis _x000D_
_x000D_
• Marketing operations outsource management _x000D_
_x000D_
• Mobile marketing data/analytics and app development _x000D_
_x000D_
• Advertising production and talent cost management _x000D_
_x000D_
• Agency compensation and media auditing _x000D_
_x000D_
• Lead generation and sales effectiveness _x000D_
_x000D_
• CRM and customer loyalty consulting and analysis_x000D_
_x000D_
"These are the types of highly specialized services companies that have terrific, un-tapped knowledge assets," said Patrick LaPointe, managing partner of Growth Calculus. "But they need both capital and an infusion of very senior expertise in key areas to find their breakout growth paths."_x000D_
_x000D_
"We believe that marketing services companies are under-served by traditional venture and private equity investors," said Kathy Bachmann, managing partner of Growth Calculus. "By uniquely combining growth capital of $1 million to $3 million along with intensive expert advisory support in areas like product development, sales operations, marketing demand generation and backroom process efficiency, we believe we can help create higher levels of performance and open doors to new solutions and new markets."_x000D_
_x000D_
"This new fund targets a segment of the market that is underserved with a combination of capital and counsel that can accelerate emerging marketing services companies' growth," said company advisor Tony Pace, former CMO of Subway restaurants and chairman of the Association of National Advertisers. "Changes in consumer behavior and technological advancement have given rise to many new enterprises in this space. Having worked with many good ones, the desire among them for expert counsel and investment capital to spur growth is nearly universal."_x000D_
_x000D_
"Having built, grown, and ultimately sold several companies that all started out in services and transformed into data- and tech-leveraged offerings, I've seen how great service firms can create substantial value for their owners, teams, and investors alike," said LaPointe. "The key lies in learning to 'productize' to create more value for clients and greater operating efficiencies. When that happens, revenue and profit growth rates can easily match those of the best software companies and company valuations improve dramatically."_x000D_
_x000D_
"Studies in the angel capital universe show conclusively that investors who earn the best returns are those who are highly focused in their selection process, exercise discipline in valuing and vetting each opportunity, and then roll up their sleeves and work with the CEOs of their portfolio companies to help make growth happen," said Bill Payne, Angel Capital Association's 2009 angel investor of the year ( Hans Severiens Award) and Growth Calculus advisor._x000D_
_x000D_
"We also see great opportunities to invest in women-owned businesses," Bachmann said. "These are substantially under-represented in the venture and angel investment communities today, yet which tend to deliver above-average growth, profitability, and efficiency. That's why we've committed to invest at least 50% of our capital in women-owned marketing services businesses."_x000D_
_x000D_
For more information, visit www.growthcalculus.com._x000D_
_x000D_
This press release is not a solicitation to invest in the Fund. Investment is only open to Accredited Investors and only after review of the Fund's Private Placement Memorandum, Limited Partnership Agreement, and Subscription Agreement._x000D_
_x000D_
Contact:_x000D_
_x000D_
Mark Naples_x000D_
_x000D_
646.265.7372_x000D_
_x000D_
mnaples@witstrategy.com_x000D_
_x000D_
 _x000D_
_x000D_
Source: Growth Calculus</t>
  </si>
  <si>
    <t>_x000D_
TheNewswire.ca_x000D_
This content is provided to LexisNexis by Comtex News Network, Inc._x000D_
October 18, 2016 Tuesday 9:00 AM EST_x000D_
360 Capital Announces the Launch of Its Flagship Venture Fund - 360 Ventures (VCC) Inc._x000D_
_x000D_
LENGTH: 987 words_x000D_
(via Thenewswire.ca)_x000D_
_x000D_
Vancouver, BC / TheNewswire / October 18, 2016 - 360 Capital Financial Services Group Inc. (CSE: TSZ, www.360capital.ca), announced today the launch of 360 Ventures (VCC) Inc. which is now registered as a Venture CapitalCorporation (VCC) under the British Columbia Investment Capital Program. As a VCC, the company will make equity investments in eligible small businesses (ESB) that qualify as an "eligible investment" as set out in the Small Business Venture Capital Act of BC. Investors in the VCC are eligible to receive a 30% refundable tax credit up to a maximum of $60,000 per taxation year._x000D_
_x000D_
360 Capital will act as the fund manager and provide Corporate Finance Advisory Services to investee companies as part of the terms of investment. The mandate of the VCC will be to work with companies planning to go public within 6 to 18 months. Our eligible investee companies must have identifiable growth prospects, a scalable business model and should be in one of the following growth sectors:_x000D_
_x000D_
-Interactive New Media, Information and Communication Technology_x000D_
_x000D_
-Alternative Energy, Clean and Environmental Technology_x000D_
_x000D_
-Manufacturing, Processing and Export of Value-Added Goods Produced in BC_x000D_
_x000D_
-Community Business Diversification Outside of Metro Vancouver/Capital Regional District_x000D_
_x000D_
-Destination Tourism_x000D_
_x000D_
360 Ventures' objective is to partner with Universities, Incubators and Accelerators to identify high-value prospect companies in which to invest. 360 Capital will play an ongoing mentoring and advisory role for each company to assist them with achieving their milestone objectives and goals throughout the business growth cycle. This advisory relationship will enable 360 Ventures to monitor the businesses' progress and provide regular update reports to VCC investors._x000D_
_x000D_
John Gan, 360 Capital Chairman and CEO commented: "360 Ventures, managed by 360 Capital, will act as the lead investor and be the catalyst for raising growth capital for eligible early stage businesses. Capital will be sourced through a combination of 360 Ventures (VCC), 360 Securities EMD (exempt market dealer), equity crowdfunding platform partner Frontfundr.com, and IPO's (initial public offerings). This combination of sources positions 360 Capital as the ideal advisor and partner for eligible high-potential early stage companies requiring growth capital." John further stated, "With the launch of our first fund, 360 Capital is establishing itself as a key financial partner to high-potential companies seeking growth capital. 360 Capital is confident we will be expanding our family of fund offerings in the future to include alternative investments that will enhance our strategy to deliver unique services for our business partners and investors._x000D_
_x000D_
About 360 Capital Financial Services Group Inc._x000D_
_x000D_
360 Capital Financial Services Group (CSE: TSZ, www.360capital.ca), through our subsidiaries and affiliated companies, provides a broad range of financial services including capital raising, corporate finance advisory, merchant banking, and IPO consulting. To assist in fulfilling these services, 360 Capital has created our 360 Funding Escalator(TM) that bridges the capital raising gap from early stage to exit for emerging venture companies. This enables us to help develop, grow, and invest in business and venture opportunities through equity investments, acquisitions, partnerships, JVs, and strategic alliances in Asia and Canada._x000D_
_x000D_
The CSE has not reviewed and does not accept responsibility for the adequacy or accuracy of this release._x000D_
_x000D_
For further information, please contact:_x000D_
_x000D_
Michael Ruggles, VP Investor Outreach_x000D_
_x000D_
Email: alphatechoffice@gmail.com_x000D_
_x000D_
Corporate E-mail: info@360capital.ca_x000D_
_x000D_
Forward Looking Statements_x000D_
_x000D_
Certain information set forth in this news release may contain forward-looking statements that involve substantial known and unknown risks and uncertainties. All statements other than statements of historical fact are forward-looking statements, including, without limitation, statements regarding future financial position, business strategy, corporate vision, proposed acquisitions, partnerships, joint-ventures and strategic alliances and co-operations, budgets, cost and plans and objectives of or involving the Company. Such forward-looking information reflects management's current beliefs and is based on information currently available to management. Often, but not always, forward-looking statements can be identified by the use of words such as "plans", "expects", "is expected", "budget", "scheduled", "estimates", "forecasts", "predicts", "intends", "targets", "aims", "anticipates" or "believes" or variations (including negative variations) of such words and phrases or may be identified by statements to the effect that certain actions "may", "could", "should", "would", "might" or "will" be taken, occur or be achieved. A number of known and unknown risks, uncertainties and other factors may cause the actual results or performance to materially differ from any future results or performance expressed or implied by the forward-looking information. These forward-looking statements are subject to numerous risks and uncertainties, certain of which are beyond the control of the Company including, but not limited to, the impact of general economic conditions, industry conditions, dependence upon regulatory and shareholder approvals, the execution of definitive documentation and the uncertainty of obtaining additional financing. Readers are cautioned that the assumptions used in the preparation of such information, although considered reasonable at the time of preparation, may prove to be imprecise and, as such, undue reliance should not be placed on forward-looking statements. The Company does not assume any obligation to update or revise its forward-looking statements, whether as a result of new information, future events, or otherwise._x000D_
_x000D_
Copyright (c) 2016 TheNewswire - All rights reserved._x000D_
_x000D_
COMPANY-TERMS: TSZ (CNSX) NA_x000D_
LANGUAGE: ENGLISH_x000D_
PUBLICATION-TYPE: Wire_x000D_
SUBJECT: _x000D_
VENTURE CAPITAL (92%); NEW PRODUCTS (90%); BANKING &amp; FINANCE (90%); TAXES &amp; TAXATION (90%); INITIAL PUBLIC OFFERINGS (89%); ALTERNATIVE INVESTMENTS (89%); MUTUAL FUNDS (89%); NEW BUSINESSES (89%); EXECUTIVES (88%); CROWDFUNDING (78%); INDUSTRY SECTOR PERFORMANCE (78%); BUDGETS (78%); BUSINESS INCUBATION (77%); ALLIANCES &amp; PARTNERSHIPS (76%); SMALL BUSINESS(76%); MANAGERS &amp; SUPERVISORS (75%); COMPUTING &amp; INFORMATION TECHNOLOGY (71%); TAX LAW (69%); TAX CREDITS (69%); ENVIRONMENTAL TECHNOLOGY (66%); CROWDSOURCING (50%)_x000D_
Acquisition; Advisor; Alternative Energy; Alternative Investment; Asia; Banking; Budget; Business; Canada; Ceo; Community; Consulting; Corporate; Dealer; Diversification; Email; E-mail; Equity; Export; Family; Finance; Financial Services; Forecasts; Investment; Ipo; Manufacturing; Market; Securities; Tax; Technology; Vancouver; Venture Capital_x000D_
COMPANY: _x000D_
360 CAPITAL GROUP LTD (92%)_x000D_
TICKER: _x000D_
TGP (ASX) (92%)_x000D_
TSZ (CNSX)_x000D_
INDUSTRY: _x000D_
NAICS531120 LESSORS OF NONRESIDENTIAL BUILDINGS (EXCEPT MINIWAREHOUSES) (92%); NAICS237210 LAND SUBDIVISION (92%); SIC6552 LAND SUBDIVIDERS &amp; DEVELOPERS, EXCEPT CEMETERIES (92%); SIC6512 OPERATORS OF NONRESIDENTIAL BUILDINGS (92%)_x000D_
Industry Group: NA; Industry Sub Group: NA; Industry Sector: NA_x000D_
CITY: _x000D_
VANCOUVER, BC, CANADA (90%)_x000D_
STATE: _x000D_
BRITISH COLUMBIA, CANADA (91%)_x000D_
COUNTRY: _x000D_
CANADA (91%)_x000D_
LOAD-DATE: October 18, 2016_x000D_
Copyright 2016 Comtex News Network, Inc._x000D_
All Rights Reserved</t>
  </si>
  <si>
    <t>Business - Sidbi Launches Rs 60 Cr Corpus Aspire Fund (via EMIS)_x000D_
Published: Thursday, October 20, 2016, 2:50:00 PM BST_x000D_
Received: Thursday, October 20, 2016, 2:51:12 PM BST_x000D_
(Press Trust of India)_x000D_
 _x000D_
_x000D_
Mumbai, Oct 20 (PTI) SIDBI today launched a Rs 60 crore ASPIRE fund to promote innovation, rural entrepreneurship and agricultural industry._x000D_
_x000D_
 _x000D_
 _x000D_
 _x000D_
"SIDBI would contribute to various angel/ venture capital funds for investing in start-ups/ early stage enterprises focusing on value addition in the rural economy and job creation through social impact funding," Union Micro, Small &amp;Medium Enterprises Minister Kalraj Mishra said at the launch of the fund here._x000D_
_x000D_
 _x000D_
 _x000D_
 _x000D_
The Rs 60 crore ''fund of funds'' falls under ''A Scheme for Promotion of Innovation and Rural Entrepreneurship and agro industry (ASPIRE)'' for supporting various venture capital funds registered with market regulator Sebi for investing in startups in the agro and rural space._x000D_
_x000D_
 _x000D_
 _x000D_
 _x000D_
"The government initiative, such as Aspire Fund, is just one of the many steps in providing the necessary support environment to unleash the potential of MSME and to enable them to realize their true potential," he added._x000D_
_x000D_
 _x000D_
 _x000D_
 _x000D_
At the launch event, SIDBI chairman and MD Kshatrapati Shivaji said that Rs 19.50 crore have already been sanctioned to two venture capital funds and one more proposal for commitment of contribution of Rs 10 crore is under process._x000D_
_x000D_
 _x000D_
 _x000D_
 _x000D_
Overall, ASPIRE, has an aggregate corpus of Rs 200 crore._x000D_
_x000D_
 _x000D_
 _x000D_
 _x000D_
SIDBI is also managing India Aspiration Fund (IAF), which was formally launched by Finance Minister Arun Jaitley in August 2015 under which so far 35 funds have been extended an aggregate support of Rs 1,211.75 crore._x000D_
_x000D_
 _x000D_
 _x000D_
 _x000D_
Source:- Business_x000D_
_x000D_
 _x000D_
 _x000D_
 _x000D_
"Data Provider disclaimer and copyright notice:_x000D_
_x000D_
© [2006] The Press Trust of India Ltd (PTI) or its Licensors. This is the "Internet Securities, Inc. (trading as ISI Emerging Markets TM) " service which includes content provided by PTI (PTI Content). PTI reserves all rights, including copyright, in the PTI Content. The information, text and images that form part of the PTI Content are for personal use only and may not be re-written, copied, re-sold or re-distributed, framed, linked or otherwise used whether for compensation of any kind or not, without the prior written permission of PTI._x000D_
_x000D_
The subscriber will honour editorial advisories including but not limited to kill notes, corrections, embargoes, hold etc. that may be issued from time to time._x000D_
_x000D_
PTI Content is published for information only without assuming a duty of care. PTI is not in the business of providing professional advice, and gives no warranty, guarantee or other representation about the accuracy of the information or images contained in the PTI Content. PTI is not liable for errors, omissions in, delays or interruptions to or cessation of access to PTI Content through negligence or otherwise".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NEWS_x000D_
Maj Invest Equity reaches first close of fifth fund at €215m_x000D_
The firm hopes to raise €255m in total and to hold a second close by the end of 2016._x000D_
_x000D_
24 October 2016 by Hannah Langworth. Permalink._x000D_
_x000D_
Maj Equity Partners has held a first close of its fifth fund at DKr1.6bn (€215m)._x000D_
_x000D_
The fund has been backed by Danish investors including KA, Dansk Vaekskapital II and TryghedsGruppen. The firm is now focusing on attracting international investors for the first time. _x000D_
_x000D_
Maj Equity Partners is targeting DKr1.9bn in total and aims to hold a second close by the end of 2016. The fund is capped at is capped at DKr2.25bn._x000D_
_x000D_
The firm last raised a fund in 2012, which closed at €160m.</t>
  </si>
  <si>
    <t>apzanine closes Capzanine 4 on €350m hard-cap_x000D_
 Alice Tchernookova_x000D_
Alice Tchernookova_x000D_
@alicetcherno_x000D_
24 October 2016_x000D_
Tweet_x000D_
 _x000D_
Facebook_x000D_
 _x000D_
LinkedIn_x000D_
 _x000D_
Save this article_x000D_
 _x000D_
Send to_x000D_
 _x000D_
Print this page_x000D_
 _x000D_
Capzanine's latest mezzanine fund, Capzanine 4, has hit its €350m hard-cap after just six months on the road._x000D_
_x000D_
The GP's previous fund, Capzanine 3, also hit its €350m hard-cap in 2013, after more than a year on the road. Around 90% of Capzanine 3 has now been deployed. It is the sixth fund raised by Capzanine…</t>
  </si>
  <si>
    <t>24 October 2016_x000D_
Australia’s Palisade launches A$500m renewable energy fund_x000D_
wind-farm-1209335_640Palisade Investment Partners is targeting A$500m ($380m) with its first renewable energy fund as it looks to capitalise on Australia's clean power push in the next five years.</t>
  </si>
  <si>
    <t>avelin Venture Partners just closed its fourth fund with $125 million_x000D_
Posted 12 hours ago by Connie Loizos (@cookie)_x000D_
Next Story_x000D_
_x000D_
Javelin Venture Partners, a San Francisco-based, early-stage venture firm founded in 2008, has closed its fourth fund with $125 million, which is the same size as its third fund, closed exactly three years ago._x000D_
_x000D_
The firm has also promoted principal-turned-partner Alex Gurevich to managing director._x000D_
_x000D_
To date, Javelin has invested $350 million across 65 companies. That it hasn’t enjoyed a home run “exit” yet underscores how times have changed, with fund investors — known as limited partners — willing to wait for their cash returns because, frankly, they don’t have much choice; the game has changed._x000D_
_x000D_
“Companies are able to stay private longer, it’s a fact of life,” says Javelin co-founder and managing director Jed Katz._x000D_
_x000D_
Javelin’s limited partners, made up mostly of family offices, understand that shift, Katz says, adding, “We’re always in close touch with them about our portfolio companies and who the great companies are.”_x000D_
_x000D_
Presumably, one of those companies is the home services marketplace Thumbtack, which has now raised roughly $270 million from investors (according to CrunchBase). When it raised its most recent round, a Series E, roughly a year ago, its post-money valuation was reported to be $1.3 billion. Javelin led its $4.5 million Series A round._x000D_
_x000D_
Javelin also led the Series A rounds of the online education platform MasterClass (which has now raised $21.4 million altogether), the enterprise storage startup Nexenta (it has raised roughly $114 million altogether), and the financial analytics startup SmartAsset (it has raised $22.5 million altogether), among many others._x000D_
_x000D_
In the meantime, like a lot of firms, Javelin has seen several small and mid-size portfolio companies get snapped up, including 3Scale, an API management tech startup that was acquired by Red Hat; PowerCloud, a broadband monitoring startup that was acquired by Comcast; and Scout Labs, a company that helped brands track what was said about them on social media and sold to Lithium Technologies._x000D_
_x000D_
Javelin came together when Noah Doyle, and Jed Katz — friends who graduated together from UC Berkeley’s Haas School of Business in 1996 — came together to start the firm. Doyle previously co-founded the loyalty network startup MyPoints, acquired by United Online for $112 million in 2001. He later joined the geospatial startup Keyhole, acquired by Google for an undisclosed price in 2004, and stayed at Google three more years before leaving the company to consult with and invest in startups. (Doyle was also an early investor in Keyhole.)_x000D_
_x000D_
Katz, meanwhile, co-founded the online rental and relocation service Rent Net, which was acquired for an undisclosed amount that Katz has called “a success for me. I was dirt broke, and then wasn’t.”_x000D_
_x000D_
Katz later formed Move.com, another rental and relocation site that sold to Homestore.com in a stock deal valued at $960 million in 2001. After taking some time off, Katz became COO of the company behind the of popular consumer astronomy device SkyScout, then joined DFJ Gotham. Then it was on to Javelin._x000D_
_x000D_
Gurevich has also been both a founder and VC. Before joining Javelin, he was a principal with DFJ Aurora, where he helped establish one of the first venture capital funds focused on high-tech investments in Russia and Eastern Europe. He also co-founded a now-shuttered dating site._x000D_
_x000D_
Unlike many firms of its size, Javelin isn’t thesis driven, and it’s not a specialist. “Instead of sector, we tend to focus on the entrepreneur, the opportunity, the market size and the capital efficiency,” says Katz, explaining that what the firm does want to know is whether the founders are “building something with strategic value on top of their revenue stream.”_x000D_
_x000D_
Entrepreneurs, he adds, “constantly surprise us with things we’ve never thought about.”</t>
  </si>
  <si>
    <t>Oman Daily Observer_x000D_
October 24, 2016 Monday_x000D_
$200 mn for start-ups_x000D_
_x000D_
LENGTH: 399 words_x000D_
A new technology-focused venture capital fund was officially launched by Oman Investment Fund (OIF) on Monday. Called Oman Technology Fund, the $200-million fund will focus on investing in emerging tech enterprises in Oman and the wider region. Speaking on the occasion, Minister of Commerce and Industry Dr Ali bin Masoud al Sunaidi said, 'We commend the launchof the Oman Technology Fund as an innovative investment vehicle that will help us achieve our development objectives of growing the ICT sector in Oman. The fund will invest for positive future returns nationally and regionally.'_x000D_
_x000D_
As part of the government's diversification strategy, technology and a connected digital society have been identified as key development areas for Oman, said the minister, who is also the deputy chairman of the Supreme Council of Planning. The launch ceremony was attended by a large number of ministers and dignitaries. Established with an initial capital of $200 million, the equity-based venture capital company has invested in three micro-funds in partnership with three globally recognised venture capital firms specialising in the rapidly growing tech sector. They will operate as seed capital investors and start-up accelerators for high growth tech enterprises._x000D_
_x000D_
The fund, through micro-funds and together with fund partners, Atlantic Bridge Capital, 500 Startups and Techstars Ventures, all based in the US, will deploy its highly experienced teams to identify and invest in promising tech startups._x000D_
_x000D_
The micro-funds will provide guidance, mentorship, market knowledge, and business development, supported by a staged funding programme throughout the growth stages until the business reaches its full potential._x000D_
_x000D_
OIF owns a majority stake in the fund which will invest and nurture start-ups that will benefit the Omani economy and deliver sustainable economic dividends._x000D_
_x000D_
Shaikh Hassan al Nabhani, CEO, Oman Investment Fund said, 'The new fund has been established with the aim of positioning Oman as a leading tech hub in the Middle East. To achieve this, we are investing in emerging high growth potential tech enterprises in the wider region and Oman.'_x000D_
_x000D_
The fund will also work to attract regional start-ups to relocate their operations to Oman, boosting our knowledge-based economy, growing the ICT sector and providing greater opportunities for citizens to work in this high value sector, he added._x000D_
_x000D_
LANGUAGE: ENGLISH_x000D_
PUBLICATION-TYPE: Newspaper_x000D_
SUBJECT: _x000D_
VENTURE CAPITAL (91%); STARTUPS (90%); BUSINESS INCUBATION (89%); SOVEREIGN WEALTH FUNDS (89%); NEW ECONOMY (78%); COMMERCE DEPARTMENTS(77%); ECONOMIC GROWTH (70%); SUSTAINABLE DEVELOPMENT (70%)_x000D_
COMPANY: _x000D_
COMMERCE &amp; INDUSTRY INSURANCE CO (57%)_x000D_
COUNTRY: _x000D_
OMAN (97%); UNITED STATES (79%); MIDDLE EAST (79%)_x000D_
LOAD-DATE: October 25, 2016_x000D_
_x000D_
Copyright 2016 Oman Daily Observer_x000D_
All Rights Reserved</t>
  </si>
  <si>
    <t>Leeds Equity Makes Fundraising Comeback After Six Years_x000D_
Dawn Lim_x000D_
27 Oct 2016_x000D_
Firm sets sights on raising nearly double the amount of its last pool_x000D_
In its first return to raising a flagship fund since 2010, Leeds Equity Partners is setting its sights on nearly doubling the size of its previous pool.</t>
  </si>
  <si>
    <t>HgCapital homes in on £3bn for new funds_x000D_
ByYolanda Bobeldijk _x000D_
_x000D_
_x000D_
26 October 2016_x000D_
_x000D_
London-based HgCapital is gearing up to collect £3 billion for its latest funds in just a few months, in the latest evidence of the booming backdrop for private equity fundraising._x000D_
_x000D_
THIS CONTENT IS FREE TO READ FOR A LIMITED TIME ONLY._x000D_
SUBSCRIBE NOW To get exclusive access to breaking news, analysis and comment on the wholesale financial industry._x000D_
Enlarge_x000D_
The capital will be invested in telecoms businesses_x000D_
HgCapital's eighth fund, which officially came to market in September targeting £2 billion, is already more than three times oversubscribed, according to people familiar with the matter. Investor interest for the fund is around £7.5 billion, one person added._x000D_
_x000D_
The fund has an upper limit of £2.5 billion and it may decide to collect £3 billion, one person added._x000D_
_x000D_
The firm will hold a first close on more than £1.5 billion in December, before closing the fund in February next year. The fund will be fully allocated by year-end, but will stay open until early next year to give some investors an opportunity to use money they have earmarked for 2017, the person said._x000D_
_x000D_
–– ADVERTISEMENT ––_x000D_
_x000D_
_x000D_
_x000D_
Fund terms will be similar to HgCapital's previous fund, but unlike that £2 billion fund which was raised in 2013, the vehicle is expected to have a fund overdraft which means the firm can delay using investor money for up to a year._x000D_
_x000D_
_x000D_
_x000D_
The European mid-market firm will invest the capital in northern European businesses in the technology, media, communications, services and industrials sectors._x000D_
_x000D_
In additon, HgCapital is preparing to raise its next Mercury fund, which will make smaller investments in the telecoms, media and technology sector. At £500 million, the fund will be larger than the previous Mercury fund, which closed on £380 million in March 2013._x000D_
_x000D_
Private equity firms, especially high-profile names, have been enjoying a period of siginificant investor demand for their funds._x000D_
_x000D_
RELATED_x000D_
Cinven to close latest fund on €7 billion_x000D_
Private equity firms are raising the roof_x000D_
Advent International: We could have raised $20bn_x000D_
Advent International collected $13 billion for its latest global buyout fund, exceeding its $12 billion target in March, having received around $20 billion of demand. In June, London-based Cinven collected €7 billion for its sixth fund. It could have raised double its target. More recently, FN reported that Apax Partners was eyeing a $9 billion final close on its latest global buyout fund. A person familiar with the matter said it had received around $11 billion in demand._x000D_
_x000D_
But earlier in October, the head of investor relations at CVC Capital Partners, Marc St John, expressed concerns about this level of demand, calling it “scary”. CVC is expected to come to market with its next fund in 2017._x000D_
_x000D_
Seventy-five percent of private capital funds met or exceeded their fundraising targets in 2015, according to data provider Preqin. Another 75% of funds targeting $1 billion or more exceeded their target size. It took them an average of 13 months to finish their fundraisings.</t>
  </si>
  <si>
    <t>31 October 2016_x000D_
Centana raises nearly $123m for debut growth fund_x000D_
_x000D_
statue-of-liberty-267948_640New York-based venture capital firm Centana Growth Partners is more than halfway to the $200m goal for its first fund.</t>
  </si>
  <si>
    <t>_x000D_
Third Rock Ventures Raises $616 Million Fund IV_x000D_
_x000D_
- Announces Strategic Additions to Team -_x000D_
_x000D_
0_x000D_
BOSTON, October 31, 2016-- Third Rock Ventures, LLC announced today the closing of Third Rock Ventures IV, LP (“Fund IV”), raising $616 million in an oversubscribed fund. With Fund IV, the firm will continue to execute on its strategy of creating innovative healthcare companies to make a meaningful difference in the lives of patients and their families. Since launching in 2007, Third Rock has raised $1.9 billion – including Fund IV – for building transformative companies with a particular emphasis in areas such as oncology, immunology, neurological disorders, cardiovascular disease and rare genetic diseases. _x000D_
_x000D_
“We appreciate the ongoing support from all the investors participating in Fund IV. Over the years, we have continued to build a leading investor base that is supportive of our unique model – a hands-on, team-based approach of discovering, launching and building great companies based on bold ideas that meet at the intersection of science, strategy, business and medicine,” said Robert Tepper, M.D., partner at Third Rock. “Our investment philosophy has always been shaped by the ongoing tremendous innovation in science and medicine. We aim to be both the preferred partner to scientific innovators from academia, and the preferred provider of innovative programs in important disease areas to address the bio-pharma industry’s pipeline needs.” _x000D_
_x000D_
To date, Third Rock has launched more than 40 companies, all sharing a common goal of addressing significant medical needs through bold ideas and transformative science. The firm focuses on building product engine companies, which offer unique opportunities for growth and value in that they are built on technologies with the potential to generate multiple therapeutics. In less than 10 years, Third Rock portfolio companies have delivered four products and one device to the market and advanced more than 40 programs in clinical development. Compelling clinical data from many of these programs point to the potential to make an impact in disease areas in need of new and better treatment options. _x000D_
_x000D_
Third Rock also announced today that industry veteran Abbie Celniker, Ph.D., is joining the firm as a partner. Charles Homcy, M.D., previously a venture partner, is becoming a partner. Frank Gentile, Ph.D., Stephen Sherwin, M.D., and Barbara Weber, M.D., who have served as entrepreneurs-in-residence for the firm, are becoming venture partners. _x000D_
_x000D_
“Without a doubt, people are the most important asset in our efforts, and I am incredibly proud of all that our team has accomplished to date,” said Alexis Borisy, partner at Third Rock. “We are thrilled today to welcome Abbie and Charles as partners. Many of us have had the pleasure of working with them previously and know their insight and expertise will be invaluable as we continue to work collectively to translate the unprecedented level of innovation emerging from academia and industry to our company creation efforts.” _x000D_
_x000D_
“I am delighted to be joining Third Rock. Having worked with many members of the team previously I have tremendous respect for their high-engagement, team-oriented and value-creation driven approach,” said Dr. Celniker. “I am looking forward to contributing to ongoing efforts and long-term success as we continue to advance important science to build great companies to make a difference in the lives of patients and their families.” _x000D_
_x000D_
Dr. Celniker brings over 30 years of experience in R&amp;D and senior leadership roles. Prior to joining the firm, she served as president and CEO of Eleven Biotherapeutics, a Third Rock portfolio company. Before that, Dr. Celniker was the president and CEO of Taligen Therapeutics until its acquisition by Alexion. Previously, she had R&amp;D leadership roles at Novartis, Millennium Pharmaceuticals and Wyeth Research. She received her Ph.D. from the University of Arizona. _x000D_
_x000D_
Dr. Homcy joined Third Rock as a venture partner in 2010, bringing over 30 years of experience as a preeminent physician scientist discovering and developing drugs in a number of disease areas, with particular expertise in cardiovascular disease. He has played an integral role in the launching and building of several of the firm’s west-coast based portfolio companies. Prior to Third Rock, Dr. Homcy co-founded Portola Pharmaceuticals and served as president and CEO. Previously, he was at Millennium Pharmaceuticals and COR Therapeutics. He received his M.D. from Johns Hopkins University. _x000D_
_x000D_
About Third Rock Ventures _x000D_
_x000D_
Third Rock Ventures is a leading healthcare venture firm focused on disruptive areas of science and medicine to discover, launch and build companies that make a dramatic difference in people’s lives. By combining our team’s scientific vision, strategic leadership, operational expertise and innovative deal-making capabilities, we nurture bold ideas that translate into successful business enterprises. Recognizing that the best way to create value for our investors is to create value for patients, our companies are built on a solid foundation of science, medicine, people and business strategy. For more information, please visit www.thirdrockventures.com._x000D_
_x000D_
Contact: _x000D_
Third Rock Ventures _x000D_
Cynthia Clayton, 617-585-2010 _x000D_
cclayton@thirdrockventures.com</t>
  </si>
  <si>
    <t>Siparex Group, which merged with XAnge Private Equity in 2015, has launched the eighth generation of its FCPI fund, FCPI Siparex XAnge Innovation 2017, with a €20m target. _x000D_
_x000D_
_x000D_
_x000D_
The fund has no official hard-cap, according to the GP, and will hold a final closing by the end of 2016. FCPI-type funds in France enable private investors to benefit from a reduction on their income...</t>
  </si>
  <si>
    <t>_x000D_
Israel's OurCrowd launches $50m digital health fund_x000D_
_x000D_
Yossi Bahagon Photo: PR_x000D_
_x000D_
_x000D_
     _x000D_
_x000D_
 _x000D_
_x000D_
 _x000D_
_x000D_
_x000D_
_x000D_
_x000D_
01/11/2016, 15:58_x000D_
_x000D_
שלח תגובה במיילGali Weinreb _x000D_
_x000D_
_x000D_
_x000D_
OurCrowd Qure will invest up to several million dollars per startup in early stage, seed and Series A financing rounds._x000D_
_x000D_
_x000D_
_x000D_
_x000D_
_x000D_
_x000D_
Israeli angel investors crowdsouircing club OurCrowd today announced the establishment of OurCrowd Qure, a $50 million venture capital fund for digital health investments._x000D_
_x000D_
OurCrowd, led by Jon Medved, will invest $5-10 million of its money (the company recently raised $70 million for its regular activity, including investments like this one). The rest of the money will come from the company's investors club, composed of wealthy individuals from the US, Israel, and other countries. The fund is also raising money from non-member investors, and has secured a $10 million investment in recent weeks from parties in technology and health in Australia and Hong Kong._x000D_
_x000D_
Allen Kamer, who managed medical analytics company Humedica, sold to the United Health insurance company, and later managed that company's health data division, will manage the fund, together with Dr. Yossi Bahagon, who founded and managed a number of Israeli digital health companies in recent years, and formerly managed Clalit Health Services' digital platform._x000D_
_x000D_
_x000D_
RELATED ARTICLES_x000D_
_x000D_
Jon Medved Photo PR _x000D_
Israeli crowdfunding co OurCrowd raises $72m_x000D_
 _x000D_
_x000D_
_x000D_
_x000D_
_x000D_
_x000D_
OurCrowd Qure will invest in companies in the early stages, in the seed and "A" rounds, in other words up to several million dollars in a company, but usually less. The fund will also invest in end-consumer products and products for hospitals, but not in infrastructure systems for hospitals. The fund has already made its first investment in Zebra Medical Vision, founded by chairman Eyal Gura, which deals in automatic analysis of imaging tests._x000D_
_x000D_
OurCrowd Qure is already cooperating with Johns Hopkins, a leading US hospital, which will enable OurCrowd's companies to conduct trials on its grounds. Negotiations are currently taking place for additional cooperative efforts._x000D_
_x000D_
Bahagon said today, "There have already been 87 exits with an aggregate value of $10.4 billion by digital health companies to date in 2016 alone. The seed for establishing the fund was planted a year ago at an event entitled "Israel Launches its Next Area of Innovation," attended by late President Shimon Peres, the Ministry of Economy and Industry Chief Scientist, and representatives from Johns Hopkins University. We truly believe that Israel can be a leader in digital health, just as it is a leader in the cyber field."_x000D_
_x000D_
Bahagon added that the first investments were from Hong Kong and Australia, not the US, where OurCrowd is especially well established, both for opportunistic reasons and because Hong Kong and Australia are hot markets in this field. "The US digital health market is very ripe, but also very noisy. It's very difficult to stand out in the lively activity going on in this market. The Asian Pacific region is less mature, bigger, and less competitive. They have special needs in this field, and a great appreciation for Israeli innovation."_x000D_
_x000D_
"Globes": How are you cooperating with other parties in this field in Israel, such as Teva Pharmaceutical Industries Ltd. (NYSE: TEVA; TASE: TEVA) and Royal Philips's Sanara Ventures incubator, the Mindup medical equipment incubator in Haifa, and the TriVentures fund, which also invests in digital health?_x000D_
_x000D_
"We hope to invest in syndication with the rest of these concerns, and it's very good that an ecosystem has been created in the sector. At the same time, as of now, we're the only fund (as opposed to an incubator, G.W.) specializing solely in this sector."_x000D_
_x000D_
Published by Globes [online], Israel business news - www.globes-online.com - on November 1, 2016_x000D_
_x000D_
© Copyright of Globes Publisher Itonut (1983) Ltd. 2016</t>
  </si>
  <si>
    <t>3 November 2016_x000D_
Singapore VC Jubilee Capital hits $30m first close for tech-startup fund_x000D_
_x000D_
city-647400_960_720-1Singapore-based Jubilee Capital Management has reached a $30m first close for its new tech-startup fund.</t>
  </si>
  <si>
    <t>4 November 2016_x000D_
New European VC Keen Venture Partners reels in €90m for debut fund_x000D_
_x000D_
euro-1633170_960_720London and Amsterdam-based Keen Venture Partners has held a €90m first close for its inaugural fund, with a final close expected next year.</t>
  </si>
  <si>
    <t>_x000D_
News Bites - Asia: Japan_x000D_
November 7, 2016 Monday_x000D_
SBI Holdings: Joint Establishment of the Shariah-Compliant Private Equity Fund II with Ministry of Finance of Brunei Darussalam_x000D_
_x000D_
LENGTH: 368 words_x000D_
JAPANESE DAILY STOCK REPORT_x000D_
_x000D_
Corporate Wire Date: 07 November 2016 12:49 JST_x000D_
_x000D_
ORIGINAL ANNOUNCEMENT [Text]_x000D_
_x000D_
SBI (B) SDN BHD (Head office: Brunei), a joint venture between SBI Holdings, Inc., (Head office: Minato -ku, Tokyo; Representative Director &amp; CEO: Yoshitaka Kitao ; "SBI Holdings" ) and the Ministry of Finance of Brunei Darussalam ("Brunei") through its Strategic Development Capital Fund that invests and manages funds, establish ed a fund called SBI Islamic Fund II (Brunei) Limited, which intends to make Shariah -complian t investments._x000D_
_x000D_
ORIGINAL ANNOUNCEMENT [Link]_x000D_
SBI Holdings: Joint Establishment of the Shariah-Compliant Private Equity Fund II with Ministry of Finance of Brunei Darussalam can be viewed via the link below._x000D_
_x000D_
Source: click http://www.buysellsignals.net/BuySellSignals/report/Japan/Stock/News/108445.pdf_x000D_
_x000D_
ACTIVITIES_x000D_
SBI Holdings is a Japan-based financial company that has five business segments. The Asset Management segment is engaged in the establishment, operation and management of funds, the investment in domestic and international venture companies, and the provision of investment advisory services, among others._x000D_
_x000D_
MARKET POSITION_x000D_
SBI Holdings Inc. (TO:8473), Japan's 3rd largest Securities &amp; Commodity Futures company by market cap, sank JPY127.0 (or 9.5%) in the trailing 12 months to November 04, 2016 to close at JPY1,204.0. Compared with the Nikkei 225 Index which has fallen 10.7% over the same period, this is a relative price increase of 1.1%. Average daily volume in the trailing 12 months equalled average trading of 2.6 million shares in the previous year. In the trailing 12 months the market cap has declined JPY28.5 billion (US$276.6 million)._x000D_
_x000D_
GLOBAL RANK_x000D_
Global Rank [out of 45,761 stocks]_x000D_
_x000D_
Description_x000D_
Value_x000D_
Rank_x000D_
Quartile_x000D_
MCap (US$)_x000D_
2.6B_x000D_
3,795_x000D_
Top_x000D_
Total Assets (US$)_x000D_
30.3B_x000D_
1,106_x000D_
Top_x000D_
Revenue (US$)_x000D_
2.6B_x000D_
3,354_x000D_
Top_x000D_
Net Profit (US$)_x000D_
330.9M_x000D_
2,018_x000D_
Top_x000D_
Return on Equity %_x000D_
9.2_x000D_
12,839_x000D_
Second_x000D_
Net Profit Margin %_x000D_
13.0_x000D_
7,723_x000D_
Top_x000D_
Price to Book_x000D_
1.5_x000D_
16,094_x000D_
Second_x000D_
Price Earnings_x000D_
8.2_x000D_
3,854_x000D_
Top_x000D_
PV$1000 (1Year) US$*_x000D_
1,057_x000D_
18,850_x000D_
Second_x000D_
US$* Change (1Year) %_x000D_
3.6_x000D_
18,000_x000D_
Second_x000D_
Rel Strength 6 Mo (US$)_x000D_
59_x000D_
18,572_x000D_
Second_x000D_
* 1 year ago USD 1 = JPY 120.48_x000D_
Nov 04, 2016: USD 1 equals JPY 103.0928_x000D_
_x000D_
ISIN: JP3436120004_x000D_
_x000D_
Source: www.BuySellSignals.com_x000D_
_x000D_
LANGUAGE: English_x000D_
DOCUMENT-TYPE: Share Capital_x000D_
PUBLICATION-TYPE: Newswire_x000D_
SUBJECT: _x000D_
HOLDING COMPANIES (92%); MUTUAL FUNDS (92%); PRIVATE EQUITY (91%); BANKING &amp; FINANCE (90%); BANKING &amp; FINANCE AGENCIES (90%); RELIGION (90%); MARKET CAPITALIZATION(89%); COMPANY PROFITS (89%); PUBLIC FINANCE AGENCIES &amp; TREASURIES (89%); COMPANY EARNINGS (89%); COMPANY STRATEGY (78%); EXECUTIVES (78%); FUTURES (78%); STOCK INDEXES (78%); FINANCIAL RESULTS (78%); JOINT VENTURES (77%); INVESTMENT ADVISERS (76%); PRICE INCREASES (64%)_x000D_
COMPANY: _x000D_
SBI HOLDINGS INC (96%)_x000D_
SBI Holdings Inc._x000D_
TICKER: _x000D_
8473 (TSE) (96%); 6488 (HKSE) (96%)_x000D_
8473_x000D_
INDUSTRY: _x000D_
NAICS523999 MISCELLANEOUS FINANCIAL INVESTMENT ACTIVITIES (96%); SIC6282 INVESTMENT ADVICE (96%)_x000D_
CITY: _x000D_
TOKYO, JAPAN (89%)_x000D_
COUNTRY: _x000D_
BRUNEI DARUSSALAM (99%); JAPAN (93%)_x000D_
Japan; Japan_x000D_
LOAD-DATE: November 7, 2016_x000D_
_x000D_
Copyright 2016 News Bites Pty Ltd._x000D_
All Rights Reserved</t>
  </si>
  <si>
    <t>_x000D_
_x000D_
Plus Company Updates(PCU)_x000D_
November 6, 2016 Sunday_x000D_
NOTICE OF EXTRAORDINARY GENERAL MEETING_x000D_
_x000D_
LENGTH: 1637 words_x000D_
DATELINE: New York_x000D_
_x000D_
Singapore: DELONG HOLDINGS LIMITED has issued the following press release:_x000D_
_x000D_
_x000D_
_x000D_
DELONG HOLDINGS LIMITED_x000D_
_x000D_
(Incorporated in the Republic of Singapore on 28 July 1997)_x000D_
_x000D_
(Company Registration Number: 199705215G)_x000D_
_x000D_
NOTICE OF EXTRAORDINARY GENERAL MEETING_x000D_
_x000D_
All capitalised terms used in this Notice which are not defi ned herein shall, unless the context otherwise requires, have the same_x000D_
_x000D_
meanings ascribed to them in the Company’s circular to Shareholders dated 31 October 2016._x000D_
_x000D_
_x000D_
_x000D_
NOTICE IS HEREBY GIVEN that an Extraordinary General Meeting (“EGM”) of Delong Holdings Limited (the “Company”) will be held at_x000D_
_x000D_
YMCA of Singapore, One Orchard Road, Level 4, Singapore 238824 on 16 November 2016 at 10.00 a.m. for the purposes of considering_x000D_
_x000D_
and, if thought fi t, passing with or without modifi cations the following resolution set out below:-_x000D_
_x000D_
Shareholders should note that Ordinary Resolutions 2, 3 and 4 are subject to and contingent upon Ordinary Resolution 1 being_x000D_
_x000D_
passed. Accordingly, in the event that Ordinary Resolution 1 is not approved, Ordinary Resolutions 2, 3 and 4 will not be duly_x000D_
_x000D_
passed._x000D_
_x000D_
ORDINARY RESOLUTIONS_x000D_
_x000D_
ORDINARY RESOLUTION 1: THE PROPOSED DIVERSIFICATION OF THE CORE BUSINESS OF THE GROUP TO INCLUDE THE_x000D_
_x000D_
INVESTMENT BUSINESS_x000D_
_x000D_
That:_x000D_
_x000D_
(a) approval be and is hereby given for the Company to undertake the diversifi cation of the core business of the Group to include the_x000D_
_x000D_
business of investing in quoted and/or unquoted securities, as well as providing seed and mezzanine capital to private companies_x000D_
_x000D_
with growth potential and undertaking business incubation and angel investments; and_x000D_
_x000D_
(b) the Directors (or any one of them) be and hereby authorised to take such steps and do all such acts and things (including without_x000D_
_x000D_
limitation, to sign, seal execute and deliver all such documents and deeds) and to exercise such discretion in relation to the_x000D_
_x000D_
Proposed Business Diversifi cation as they or he may deem fi t, with such modifi cations thereto (if any) as they or he may consider_x000D_
_x000D_
necessary, desirable or expedient in order to give full effect to this Ordinary Resolution 1._x000D_
_x000D_
ORDINARY RESOLUTION 2: THE PROPOSED QINGDAO KUTESMART INVESTMENT AS A MAJOR TRANSACTION_x000D_
_x000D_
That subject to and contingent upon Ordinary Resolution 1 being passed:_x000D_
_x000D_
(a) approval be and is hereby given for the acquisition by Delong Steel Limited (“Delong Steel”) of 771,318 ordinary shares_x000D_
_x000D_
representing 2% of the issued and paid-up share capital of �’�›�…��¹�™�能�‚¡�»��œ��™�…��¸ (Qingdao Kutesmart Co., Ltd.) (“Qingdao_x000D_
_x000D_
Kutesmart”) for an aggregate consideration of RMB60 million (the “Qingdao Kutesmart Investment”) upon the terms and subject_x000D_
_x000D_
to the conditions of the sale and purchase agreement dated 23 August 2016 entered into between Delong Steel and Qingdao_x000D_
_x000D_
Kutesmart, as the same may be amended from time to time; and_x000D_
_x000D_
(b) the Directors (or any one of them) be and hereby authorised to take such steps and do all such acts and things (including without_x000D_
_x000D_
limitation, to sign, seal execute and deliver all such documents and deeds) and to exercise such discretion in relation to the Qingdao_x000D_
_x000D_
Kutesmart Investment as they or he may deem fi t, with such modifi cations thereto (if any) as they or he may consider necessary,_x000D_
_x000D_
desirable or expedient in order to give full effect to this Ordinary Resolution 2._x000D_
_x000D_
ORDINARY RESOLUTION 3: THE PROPOSED SHUNWEI FUND INVESTMENT AS A MAJOR TRANSACTION_x000D_
_x000D_
That subject to and contingent upon Ordinary Resolution 1 being passed:_x000D_
_x000D_
(a) approval be and is hereby given for the subscription by Delong Steel of RMB40 million in a private equity fund, 苏州�¥�¸��›�区�¡�_x000D_
_x000D_
�¸��‘�€�‚¡��投�µ„���¼™�¼�¸��¼��œ��™���¼™�¼�(Suzhou Industrial Park Shunwei Technology Equity Investment L.P.) (the “Shunwei Fund_x000D_
_x000D_
Investment”), on the terms and subject to the conditions of the limited partnership agreement dated 2 September 2016, as the_x000D_
_x000D_
same may be amended from time to time; and_x000D_
_x000D_
(b) the Directors (or any one of them) be and hereby authorised to take such steps and do all such acts and things (including without_x000D_
_x000D_
limitation, to sign, seal execute and deliver all such documents and deeds) and to exercise such discretion in relation to the Shunwei_x000D_
_x000D_
Fund Investment as they or he may deem fi t, with such modifi cations thereto (if any) as they or he may consider necessary,_x000D_
_x000D_
desirable or expedient in order to give full effect to this Ordinary Resolution 3._x000D_
_x000D_
ORDINARY RESOLUTION 4: THE PROPOSED CEG FUND INVESTMENT AS A MAJOR TRANSACTION_x000D_
_x000D_
That subject to and contingent upon Ordinary Resolution 1 being passed:_x000D_
_x000D_
(a) approval be and is hereby given for the subscription by Asia Paragron International Limited of US$8.5 million in a private equity fund,_x000D_
_x000D_
CEG Ventures I L.P. (the “CEG Fund Investment”), on the terms and subject to the conditions of the limited partnership agreement_x000D_
_x000D_
dated 2 September 2016, as the same may be amended from time to time; and_x000D_
_x000D_
(b) the Directors (or any one of them) be and hereby authorised to take such steps and do all such acts and things (including without_x000D_
_x000D_
limitation, to sign, seal execute and deliver all such documents and deeds) and to exercise such discretion in relation to the CEG_x000D_
_x000D_
Fund Investment as they or he may deem fi t, with such modifi cations thereto (if any) as they or he may consider necessary,_x000D_
_x000D_
desirable or expedient in order to give full effect to this Ordinary Resolution 4._x000D_
_x000D_
BY ORDER OF THE BOARD_x000D_
_x000D_
Ding Liguo_x000D_
_x000D_
Executive Chairman_x000D_
_x000D_
31 October 2016_x000D_
_x000D_
SINGAPORE_x000D_
_x000D_
Notes:-_x000D_
_x000D_
1. The Chairman of the EGM will be exercising his right under Article 59 of the Company’s Constitution to demand a poll in respect_x000D_
_x000D_
of the resolutions to be put to the vote of members at the EGM and at any adjournment thereof. Accordingly, the resolutions at the_x000D_
_x000D_
EGM will be voted on by way of poll._x000D_
_x000D_
2. A member of the Company (other than a relevant intermediary*) entitled to attend, speak and vote at the EGM is entitled to appoint_x000D_
_x000D_
not more than two (2) proxies to attend, speak and vote in his/her/its stead. A proxy need not be a member of the Company. Where_x000D_
_x000D_
a member of the Company (other than a relevant Intermediary*) appoints more than one proxy, the proportion of shares to be_x000D_
_x000D_
represented by each proxy must be stated in the proxy form._x000D_
_x000D_
3. A relevant intermediary* may appoint more than two (2) proxies, but each proxy must be appointed to exercise the rights attached to_x000D_
_x000D_
a different share or shares held by him (which number and class of shares shall be specifi ed)._x000D_
_x000D_
4. A member of the Company which is a corporation is entitled to appoint its authorised representative or proxy/proxies to vote on its_x000D_
_x000D_
behalf. If the member is a corporation, the instrument appointing a proxy must be executed under common seal or the hand of its_x000D_
_x000D_
duly authorized offi cer or attorney._x000D_
_x000D_
5. The instrument or form appointing a proxy or proxies, duly executed, must be deposited at the Company’s registered offi ce at_x000D_
_x000D_
55 Market Street, Level 10, Singapore 048941 not less than forty-eight (48) hours before the time appointed for holding the EGM in_x000D_
_x000D_
order for the proxy to be entitled to attend and vote at the EGM._x000D_
_x000D_
6. A Depositor’s name must appear on the Depository Register maintained by the Central Depository (Pte) Limited as at 72 hours_x000D_
_x000D_
before the time fi xed for the holding of the EGM in order for the Depositor to be entitled to attend and vote at the EGM._x000D_
_x000D_
*A relevant intermediary means:_x000D_
_x000D_
(a) a banking corporation licensed under the Banking Act, Chapter 19 of Singapore, or a wholly-owned subsidiary of such a banking_x000D_
_x000D_
corporation, whose business includes the provision of nominee services and who holds shares in that capacity;_x000D_
_x000D_
(b) a person holding a capital markets services licence to provide custodial services for securities under the Securities and Futures Act,_x000D_
_x000D_
Chapter 289 of Singapore, and who holds shares in that capacity; or_x000D_
_x000D_
© the Central Provident Fund Board established by the Central Provident Fund Act, Chapter 36 of Singapore, in respect of shares_x000D_
_x000D_
purchased under the subsidiary legislation made under the Central Provident Fund Act, Chapter 36 of Singapore, providing for_x000D_
_x000D_
the making of investments from the contributions and interest standing to the credit of members of the Central Provident Fund,_x000D_
_x000D_
if the Central Provident Fund Board holds those shares in the capacity of an intermediary pursuant to or in accordance with that_x000D_
_x000D_
subsidiary legislation._x000D_
_x000D_
Personal Data Privacy:_x000D_
_x000D_
By submitting an instrument appointing a proxy(ies) and/or representative(s) to attend, speak and vote at the EGM and/or any_x000D_
_x000D_
adjournment thereof, a member of the Company (i) consents to the collection, use and disclosure of the member’s personal data by the_x000D_
_x000D_
Company (or its agents or service providers) for the purpose of the processing, administration and analysis by the Company (or its agents_x000D_
_x000D_
or service providers) of proxies and representatives appointed for the EGM (including any adjournment thereof) and the preparation_x000D_
_x000D_
and compilation of the attendance lists, minutes and other documents relating to the EGM (including any adjournment thereof), and in_x000D_
_x000D_
order for the Company (or its agents or service providers) to comply with any applicable laws, listing rules, regulations and/or guidelines_x000D_
_x000D_
(collectively, the “Purposes”), (ii) warrants that where the member discloses the personal data of the member’s proxy(ies) and/or_x000D_
_x000D_
representative(s) to the Company (or its agents or service providers), the member has obtained the prior consent of such proxy(ies)_x000D_
_x000D_
and/or representative(s) for the collection, use and disclosure by the Company (or its agents or service providers) of the personal data of_x000D_
_x000D_
such proxy(ies) and/or representative(s) for the Purposes, and (iii) agrees that the member will indemnify the Company in respect of any_x000D_
_x000D_
penalties, liabilities, claims, demands, losses and damages as a result of the member’s breach of warranty._x000D_
_x000D_
_x000D_
_x000D_
In case of any query regarding this article or other content needs please contact: editorial@plusmedia.info_x000D_
_x000D_
LANGUAGE: ENGLISH_x000D_
PUBLICATION-TYPE: Newswire_x000D_
SUBJECT: _x000D_
SHAREHOLDER MEETINGS (90%); TALKS &amp; MEETINGS (90%); HOLDING COMPANIES (90%); COMMON STOCK (78%); PRIVATELY HELD COMPANIES (77%); AGREEMENTS (74%); SHAREHOLDERS(71%); BUSINESS INCUBATION (68%); VENTURE CAPITAL (68%)_x000D_
COMPANY: _x000D_
DELONG HOLDINGS LTD (91%)_x000D_
TICKER: _x000D_
B1N (SGX) (91%)_x000D_
INDUSTRY: _x000D_
NAICS331210 IRON &amp; STEEL PIPE &amp; TUBE MANUFACTURING FROM PURCHASED STEEL (91%); SIC3317 STEEL PIPE &amp; TUBES (91%)_x000D_
CITY: _x000D_
SINGAPORE, SINGAPORE (90%)_x000D_
COUNTRY: _x000D_
SINGAPORE (90%)_x000D_
LOAD-DATE: November 7, 2016_x000D_
_x000D_
Copyright 2016 Plus Media Solutions Private Limited_x000D_
All Rights Reserved_x000D_
_x000D_
_x000D_
897 of 1040</t>
  </si>
  <si>
    <t>8 November 2016_x000D_
Plexus closes Fund IV at $400m, brings in more funding from SBIC_x000D_
_x000D_
dollars-426023_1920US-based Plexus Capital has closed its fourth fund at $400m, three years the closing of its predecessor.</t>
  </si>
  <si>
    <t>MINT_x000D_
November 8, 2016 Tuesday_x000D_
Centrum launches Rs500 crore PE fund Kalpavriksh_x000D_
_x000D_
LENGTH: 260 words_x000D_
DATELINE: Mumbai_x000D_
Mumbai, Nov. 8 -- Financial services group Centrum on Tuesday announced the launch of its maiden private equity fund-Kalpavriksh, the group said in a press release._x000D_
_x000D_
The fund will have a corpus of Rs500 crore, the statement said._x000D_
_x000D_
"The fund will invest in mid-sized, un-listed companies with a growth potential in fintech, education tech, healthcare and FMCG (fast-moving consumer goods) sectors," it said._x000D_
_x000D_
The private equity fund will have a life of five years with an option to extend it for two years and will focus on investing in the Indian consumption growth story._x000D_
_x000D_
Giri Krishnaswamy, who has previously worked with organisations, including Inditrade, Nestle and Ranbaxy, has been named the chief investment officer._x000D_
_x000D_
"Kalpavriksh, is the first in the series of PE funds that we will raise. There is an increased appetite from domestic HNIs (high net-worth individuals) to be a part of sophisticated investment vehicles such as private equity funds," said Jaspal Bindra, chairman of Centrum Group._x000D_
_x000D_
The sectors that Centrum is focusing on are purely demand driven and have a potential of growing multi fold over the next 4-5 years, he said. "We will continue to launch innovative products and explore new investment opportunities for our clients," Bindra added._x000D_
_x000D_
Centrum also has a partnership with India Property Advisors Ltd (IPAL), which is a real estate private equity fund.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PRIVATE EQUITY (92%); MUTUAL FUNDS (91%); NEW PRODUCTS (90%); FAST MOVING CONSUMER GOODS (90%); BANKING &amp; FINANCE (78%); REAL ESTATE (78%); MEDIA SYNDICATION (77%); CONSUMPTION (76%); ASSOCIATIONS &amp; ORGANIZATIONS (73%); AFFLUENT MARKET (71%); EXECUTIVES (54%)_x000D_
COMPANY: _x000D_
RANBAXY LABORATORIES LTD (55%); NESTLE SA (55%)_x000D_
TICKER: _x000D_
NESN (SWX) (55%)_x000D_
INDUSTRY: _x000D_
NAICS325412 PHARMACEUTICAL PREPARATION MANUFACTURING (55%); NAICS325411 MEDICINAL &amp; BOTANICAL MANUFACTURING (55%); SIC2834 PHARMACEUTICAL PREPARATIONS (55%); SIC2833 MEDICINAL CHEMICALS &amp; BOTANICAL PRODUCTS (55%); NAICS312112 BOTTLED WATER MANUFACTURING (55%); NAICS311920 COFFEE &amp; TEA MANUFACTURING (55%); NAICS311514 DRY, CONDENSED &amp; EVAPORATED DAIRY PRODUCT MANUFACTURING (55%); NAICS311351 CHOCOLATE &amp; CONFECTIONERY MANUFACTURING FROM CACAO BEANS (55%)_x000D_
CITY: _x000D_
MUMBAI, MAHARASHTRA, INDIA (74%)_x000D_
STATE: _x000D_
MAHARASHTRA, INDIA (74%)_x000D_
COUNTRY: _x000D_
INDIA (74%)_x000D_
LOAD-DATE: November 8, 2016_x000D_
_x000D_
Copyright 2016 HT Media Ltd._x000D_
All Rights Reserved</t>
  </si>
  <si>
    <t>Boston Business Journal (Massachusetts)_x000D_
November 8, 2016 Tuesday_x000D_
Burlington wine startup closes $22.5 million round of funding_x000D_
_x000D_
BYLINE: Kelly J. O'Brien_x000D_
LENGTH: 389 words_x000D_
Keeping an open bottle of wine fresh from day to day is a big pain, and therefore a solution is big business - which got a lot bigger today._x000D_
_x000D_
Coravin, the Burlington-based maker of devices that allow drinkers to pour glasses of wine without removing a bottle's cork, announced a $22.5 million investment Tuesday._x000D_
_x000D_
The company would say only that the new funding was "led by a large European investor" who was not Quadrille Capital, a Paris-based private equity and venture capital firm that participated in an earlier round of funding in 2015._x000D_
_x000D_
A regulatory filing indicates there is only one investor and that Coravin was looking to raise up to $30 million in equity funding._x000D_
_x000D_
"We have received a positive response by the investment community," Greg Lambrecht, Coravin's founder and inventor of its wine-pouring system, said in an email. "While we may seek a second closing, we have not yet made any determinations."_x000D_
_x000D_
The latest money will be used to support marketing campaigns, fulfill seasonal inventory need and supporting retail partners with in-store demos, the company said._x000D_
_x000D_
"Our latest round of funding will enable us to continue to expand, so that wine lovers around the globe can savor each glass of without compromise," Coravin CEO Frederic Levy said in a statement._x000D_
_x000D_
Tuesday's investment brings Coravin's lifetime funding to just over $60 million, according to regulatory filings. The company was founded in 2011 and brought its Coravin Wine Access System to market in 2013. Coravin now makes four versions of the device, ranging in price from $199.95 to $349.95, according to its website._x000D_
_x000D_
Lambrecht, the wine system's inventor, is also the founder of Woburn-based medical device firm Intrinsic Therapeutics. Coravin employs about 50 people in Burlington and 20 outside the U.S. Levy, the CEO since February 2015, moved with his family from New York to the Boston, the company said._x000D_
_x000D_
The company said in May 2015 that it had sold 80,000 units worldwide, but declined to give more recent numbers or to disclose revenue. Coravin sells in 50 countries and has partnerships with retailers like Bloomingdales, Neiman Marcus, Amazon and Bed, Bath &amp; Beyond, according to the company._x000D_
_x000D_
Did you find this article useful? Why not subscribe to Boston Business Journal for more articles and leads? Visit bizjournals.com/subscribe or call 1-866-853-3661._x000D_
_x000D_
LANGUAGE: ENGLISH_x000D_
PUBLICATION-TYPE: Newspaper_x000D_
SUBJECT: _x000D_
FINANCING ROUNDS (90%); MEDICAL DEVICES (78%); WINE (78%); PRIVATE EQUITY (76%); VENTURE CAPITAL (76%); MEDICAL EQUIPMENT &amp; SUPPLIES MFG (72%); RETAILERS (71%); MARKETING CAMPAIGNS (67%); EQUITY FINANCING (56%)_x000D_
COMPANY: _x000D_
BED BATH &amp; BEYOND INC (51%)_x000D_
TICKER: _x000D_
BBBY (NASDAQ) (51%)_x000D_
INDUSTRY: _x000D_
NAICS442299 ALL OTHER HOME FURNISHINGS STORES (51%); NAICS442110 FURNITURE STORES (51%); NAICS423210 FURNITURE MERCHANT WHOLESALERS (51%)_x000D_
CITY: _x000D_
NEW YORK, NY, USA (79%)_x000D_
STATE: _x000D_
NEW YORK, USA (79%)_x000D_
COUNTRY: _x000D_
UNITED STATES (79%)_x000D_
LOAD-DATE: November 8, 2016_x000D_
_x000D_
Copyright 2016 American City Business Journal, Inc._x000D_
All Rights Reserved</t>
  </si>
  <si>
    <t>Mondaq Business Briefing_x000D_
November 9, 2016 Wednesday_x000D_
Canada: New US$500 Million Global Life Sciences Venture Fund Launched_x000D_
_x000D_
BYLINE: Cameron Mingay_x000D_
LENGTH: 345 words_x000D_
Quark Venture Inc., a Canadian based venture firm, and GF Securities Company Limited, a China based investment bank, have recently launched a US$500 million life sciences venture capitalfund. The fund will be based out of Vancouver, and is expected to focus on building a diversified portfolio of innovative biotechnology, pharmaceutical, and life sciences companies. It is now the largest life science fund in Canada and has already committed US$100 million into various life sciences companies._x000D_
_x000D_
Although the fund is expected to invest globally, the decision to be based out of Vancouver was purposeful, as the fund is projected to invest and support the established and growing life science industry and local technical experts in Vancouver and throughout Canada. The creation of the fund should provide support for current life sciences projects in Canada, and should also provide confidence for the future growth of the industry in Canada._x000D_
_x000D_
The establishment of the fund is timely, given the recent flurry of venture capital activity in the life sciences sector in Canada. From 2013 through the first six months of 2016, there was $1.8 billion invested in life sciences through venture funds, according to the Canadian Venture Capital and Private Equity Association. In addition to providing considerable validation to the quality of the life science sector within Canada, a life science-dedicated fund of this size contributes to Canada's life science financing ecosystem and may improve Canada's ability to provide financial scale and growth capital to home-grown companies._x000D_
_x000D_
Stay tuned for further developments in the life science venture capital markets._x000D_
_x000D_
This article was written with the helpful contribution of Michael Garbuz (Articling Student)._x000D_
_x000D_
The content of this article is intended to provide a general guide to the subject matter. Specialist advice should be sought about your specific circumstances._x000D_
_x000D_
_x000D_
Mr Cameron Mingay_x000D_
Cassels Brock_x000D_
Scotia Plaza_x000D_
Suite 2100_x000D_
40 King Street West_x000D_
Toronto_x000D_
Ontario_x000D_
M5H 3C2_x000D_
CANADA_x000D_
E-mail: johara@casselsbrock.com_x000D_
URL: www.casselsbrock.com_x000D_
_x000D_
LANGUAGE: ENGLISH_x000D_
PUBLICATION-TYPE: Newswire_x000D_
SUBJECT: _x000D_
VENTURE CAPITAL (97%); BIOTECHNOLOGY INDUSTRY (90%); PHARMACEUTICALS INDUSTRY (90%); BIOLOGY (90%); SCIENCE &amp; TECHNOLOGY (90%); PRIVATE EQUITY (78%); COMMERCIAL LAW (78%); FOREIGN INVESTMENT (78%); INDUSTRY SECTOR PERFORMANCE (74%); NANOTECHNOLOGY (59%)_x000D_
Corporate/Commercial Law; Food; Drugs; Healthcare; Life Sciences; Venture Capital; Corporate and Company Law; Biotechnology &amp; Nanotechnology_x000D_
COMPANY: _x000D_
GUANGFA SECURITIES CO LTD (91%)_x000D_
Cassels Brock_x000D_
TICKER: _x000D_
000776 (SZSE) (91%)_x000D_
INDUSTRY: _x000D_
NAICS237310 HIGHWAY, STREET &amp; BRIDGE CONSTRUCTION (91%); SIC1611 HIGHWAY &amp; STREET CONSTRUCTION, EXCEPT ELEVATED HIGHWAYS (91%)_x000D_
CITY: _x000D_
VANCOUVER, BC, CANADA (90%); TORONTO, ON, CANADA (58%)_x000D_
STATE: _x000D_
BRITISH COLUMBIA, CANADA (90%); ONTARIO, CANADA (73%)_x000D_
COUNTRY: _x000D_
CANADA (99%)_x000D_
Canada_x000D_
LOAD-DATE: November 9, 2016_x000D_
_x000D_
Copyright 2016 Mondaq Ltd._x000D_
All Rights Reserved</t>
  </si>
  <si>
    <t>Milford launches $150m private equity fund_x000D_
Posted, 2016-11-09_x000D_
 NZ Herald_x000D_
 SMS this page_x000D_
 Email this page_x000D_
 _x000D_
Report rights infringement_x000D_
Investment manager Milford Asset Management is looking to raise up to $100 million to launch a new $150m private equity fund.The Milford Private Equity Fund II will invest the money it raises in between six to 10 companies which... …</t>
  </si>
  <si>
    <t>Healthy Fund Articles</t>
  </si>
</sst>
</file>

<file path=xl/styles.xml><?xml version="1.0" encoding="utf-8"?>
<styleSheet xmlns="http://schemas.openxmlformats.org/spreadsheetml/2006/main" xmlns:mc="http://schemas.openxmlformats.org/markup-compatibility/2006" xmlns:x14ac="http://schemas.microsoft.com/office/spreadsheetml/2009/9/ac" mc:Ignorable="x14ac">
  <fonts count="2" x14ac:knownFonts="1">
    <font>
      <sz val="11"/>
      <color theme="1"/>
      <name val="Calibri"/>
      <family val="2"/>
      <scheme val="minor"/>
    </font>
    <font>
      <b/>
      <sz val="11"/>
      <color theme="1"/>
      <name val="Calibri"/>
      <family val="2"/>
      <scheme val="minor"/>
    </font>
  </fonts>
  <fills count="3">
    <fill>
      <patternFill patternType="none"/>
    </fill>
    <fill>
      <patternFill patternType="gray125"/>
    </fill>
    <fill>
      <patternFill patternType="solid">
        <fgColor theme="4"/>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10">
    <xf numFmtId="0" fontId="0" fillId="0" borderId="0" xfId="0"/>
    <xf numFmtId="0" fontId="0" fillId="0" borderId="0" xfId="0" applyAlignment="1">
      <alignment wrapText="1"/>
    </xf>
    <xf numFmtId="0" fontId="0" fillId="0" borderId="0" xfId="0" applyAlignment="1">
      <alignment vertical="top"/>
    </xf>
    <xf numFmtId="0" fontId="0" fillId="0" borderId="0" xfId="0" applyAlignment="1">
      <alignment vertical="top" wrapText="1"/>
    </xf>
    <xf numFmtId="0" fontId="0" fillId="0" borderId="0" xfId="0" applyAlignment="1">
      <alignment vertical="center" wrapText="1"/>
    </xf>
    <xf numFmtId="0" fontId="0" fillId="0" borderId="0" xfId="0" applyAlignment="1">
      <alignment horizontal="left" vertical="top" wrapText="1"/>
    </xf>
    <xf numFmtId="0" fontId="0" fillId="0" borderId="0" xfId="0" applyAlignment="1"/>
    <xf numFmtId="0" fontId="0" fillId="0" borderId="1" xfId="0" applyBorder="1" applyAlignment="1">
      <alignment wrapText="1"/>
    </xf>
    <xf numFmtId="0" fontId="0" fillId="0" borderId="1" xfId="0" applyBorder="1"/>
    <xf numFmtId="0" fontId="1" fillId="2" borderId="1" xfId="0" applyFont="1" applyFill="1" applyBorder="1" applyAlignment="1">
      <alignmen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343"/>
  <sheetViews>
    <sheetView tabSelected="1" workbookViewId="0">
      <selection activeCell="F16" sqref="F16"/>
    </sheetView>
  </sheetViews>
  <sheetFormatPr defaultRowHeight="15" customHeight="1" x14ac:dyDescent="0.25"/>
  <cols>
    <col min="1" max="1" width="48.42578125" style="8" customWidth="1"/>
  </cols>
  <sheetData>
    <row r="1" spans="1:2" ht="15" customHeight="1" x14ac:dyDescent="0.25">
      <c r="A1" s="9" t="s">
        <v>5310</v>
      </c>
    </row>
    <row r="2" spans="1:2" ht="15" customHeight="1" x14ac:dyDescent="0.25">
      <c r="A2" s="7" t="s">
        <v>0</v>
      </c>
      <c r="B2" t="s">
        <v>1804</v>
      </c>
    </row>
    <row r="3" spans="1:2" ht="15" customHeight="1" x14ac:dyDescent="0.25">
      <c r="A3" s="7" t="s">
        <v>1354</v>
      </c>
      <c r="B3" t="s">
        <v>1804</v>
      </c>
    </row>
    <row r="4" spans="1:2" ht="15" customHeight="1" x14ac:dyDescent="0.25">
      <c r="A4" s="7" t="s">
        <v>1355</v>
      </c>
      <c r="B4" t="s">
        <v>1804</v>
      </c>
    </row>
    <row r="5" spans="1:2" ht="15" customHeight="1" x14ac:dyDescent="0.25">
      <c r="A5" s="7" t="s">
        <v>1</v>
      </c>
      <c r="B5" t="s">
        <v>1804</v>
      </c>
    </row>
    <row r="6" spans="1:2" ht="15" customHeight="1" x14ac:dyDescent="0.25">
      <c r="A6" s="7" t="s">
        <v>1356</v>
      </c>
      <c r="B6" t="s">
        <v>1804</v>
      </c>
    </row>
    <row r="7" spans="1:2" ht="15" customHeight="1" x14ac:dyDescent="0.25">
      <c r="A7" s="7" t="s">
        <v>2</v>
      </c>
      <c r="B7" t="s">
        <v>1804</v>
      </c>
    </row>
    <row r="8" spans="1:2" ht="15" customHeight="1" x14ac:dyDescent="0.25">
      <c r="A8" s="7" t="s">
        <v>1357</v>
      </c>
      <c r="B8" t="s">
        <v>1804</v>
      </c>
    </row>
    <row r="9" spans="1:2" ht="15" customHeight="1" x14ac:dyDescent="0.25">
      <c r="A9" s="7" t="s">
        <v>3</v>
      </c>
      <c r="B9" t="s">
        <v>1804</v>
      </c>
    </row>
    <row r="10" spans="1:2" ht="15" customHeight="1" x14ac:dyDescent="0.25">
      <c r="A10" s="7" t="s">
        <v>1358</v>
      </c>
      <c r="B10" t="s">
        <v>1804</v>
      </c>
    </row>
    <row r="11" spans="1:2" ht="15" customHeight="1" x14ac:dyDescent="0.25">
      <c r="A11" s="7" t="s">
        <v>4</v>
      </c>
      <c r="B11" t="s">
        <v>1804</v>
      </c>
    </row>
    <row r="12" spans="1:2" ht="15" customHeight="1" x14ac:dyDescent="0.25">
      <c r="A12" s="7" t="s">
        <v>1359</v>
      </c>
      <c r="B12" t="s">
        <v>1804</v>
      </c>
    </row>
    <row r="13" spans="1:2" ht="15" customHeight="1" x14ac:dyDescent="0.25">
      <c r="A13" s="7" t="s">
        <v>5</v>
      </c>
      <c r="B13" t="s">
        <v>1804</v>
      </c>
    </row>
    <row r="14" spans="1:2" ht="15" customHeight="1" x14ac:dyDescent="0.25">
      <c r="A14" s="7" t="s">
        <v>6</v>
      </c>
      <c r="B14" t="s">
        <v>1804</v>
      </c>
    </row>
    <row r="15" spans="1:2" ht="15" customHeight="1" x14ac:dyDescent="0.25">
      <c r="A15" s="7" t="s">
        <v>252</v>
      </c>
      <c r="B15" t="s">
        <v>1804</v>
      </c>
    </row>
    <row r="16" spans="1:2" ht="15" customHeight="1" x14ac:dyDescent="0.25">
      <c r="A16" s="7" t="s">
        <v>1360</v>
      </c>
      <c r="B16" t="s">
        <v>1804</v>
      </c>
    </row>
    <row r="17" spans="1:2" ht="15" customHeight="1" x14ac:dyDescent="0.25">
      <c r="A17" s="7" t="s">
        <v>253</v>
      </c>
      <c r="B17" t="s">
        <v>1804</v>
      </c>
    </row>
    <row r="18" spans="1:2" ht="15" customHeight="1" x14ac:dyDescent="0.25">
      <c r="A18" s="7" t="s">
        <v>1361</v>
      </c>
      <c r="B18" t="s">
        <v>1804</v>
      </c>
    </row>
    <row r="19" spans="1:2" ht="15" customHeight="1" x14ac:dyDescent="0.25">
      <c r="A19" s="7" t="s">
        <v>254</v>
      </c>
      <c r="B19" t="s">
        <v>1804</v>
      </c>
    </row>
    <row r="20" spans="1:2" ht="15" customHeight="1" x14ac:dyDescent="0.25">
      <c r="A20" s="7" t="s">
        <v>255</v>
      </c>
      <c r="B20" t="s">
        <v>1804</v>
      </c>
    </row>
    <row r="21" spans="1:2" ht="15" customHeight="1" x14ac:dyDescent="0.25">
      <c r="A21" s="7" t="s">
        <v>256</v>
      </c>
      <c r="B21" t="s">
        <v>1804</v>
      </c>
    </row>
    <row r="22" spans="1:2" ht="15" customHeight="1" x14ac:dyDescent="0.25">
      <c r="A22" s="7" t="s">
        <v>257</v>
      </c>
      <c r="B22" t="s">
        <v>1804</v>
      </c>
    </row>
    <row r="23" spans="1:2" ht="15" customHeight="1" x14ac:dyDescent="0.25">
      <c r="A23" s="7" t="s">
        <v>258</v>
      </c>
      <c r="B23" t="s">
        <v>1804</v>
      </c>
    </row>
    <row r="24" spans="1:2" ht="15" customHeight="1" x14ac:dyDescent="0.25">
      <c r="A24" s="7" t="s">
        <v>7</v>
      </c>
      <c r="B24" t="s">
        <v>1804</v>
      </c>
    </row>
    <row r="25" spans="1:2" ht="15" customHeight="1" x14ac:dyDescent="0.25">
      <c r="A25" s="7" t="s">
        <v>1362</v>
      </c>
      <c r="B25" t="s">
        <v>1804</v>
      </c>
    </row>
    <row r="26" spans="1:2" ht="15" customHeight="1" x14ac:dyDescent="0.25">
      <c r="A26" s="7" t="s">
        <v>8</v>
      </c>
      <c r="B26" t="s">
        <v>1804</v>
      </c>
    </row>
    <row r="27" spans="1:2" ht="15" customHeight="1" x14ac:dyDescent="0.25">
      <c r="A27" s="7" t="s">
        <v>9</v>
      </c>
      <c r="B27" t="s">
        <v>1804</v>
      </c>
    </row>
    <row r="28" spans="1:2" ht="15" customHeight="1" x14ac:dyDescent="0.25">
      <c r="A28" s="7" t="s">
        <v>10</v>
      </c>
      <c r="B28" t="s">
        <v>1804</v>
      </c>
    </row>
    <row r="29" spans="1:2" ht="15" customHeight="1" x14ac:dyDescent="0.25">
      <c r="A29" s="7" t="s">
        <v>11</v>
      </c>
      <c r="B29" t="s">
        <v>1804</v>
      </c>
    </row>
    <row r="30" spans="1:2" ht="15" customHeight="1" x14ac:dyDescent="0.25">
      <c r="A30" s="7" t="s">
        <v>12</v>
      </c>
      <c r="B30" t="s">
        <v>1804</v>
      </c>
    </row>
    <row r="31" spans="1:2" ht="15" customHeight="1" x14ac:dyDescent="0.25">
      <c r="A31" s="7" t="s">
        <v>13</v>
      </c>
      <c r="B31" t="s">
        <v>1804</v>
      </c>
    </row>
    <row r="32" spans="1:2" ht="15" customHeight="1" x14ac:dyDescent="0.25">
      <c r="A32" s="7" t="s">
        <v>14</v>
      </c>
      <c r="B32" t="s">
        <v>1804</v>
      </c>
    </row>
    <row r="33" spans="1:2" ht="15" customHeight="1" x14ac:dyDescent="0.25">
      <c r="A33" s="7" t="s">
        <v>15</v>
      </c>
      <c r="B33" t="s">
        <v>1804</v>
      </c>
    </row>
    <row r="34" spans="1:2" ht="15" customHeight="1" x14ac:dyDescent="0.25">
      <c r="A34" s="7" t="s">
        <v>1363</v>
      </c>
      <c r="B34" t="s">
        <v>1804</v>
      </c>
    </row>
    <row r="35" spans="1:2" ht="15" customHeight="1" x14ac:dyDescent="0.25">
      <c r="A35" s="7" t="s">
        <v>16</v>
      </c>
      <c r="B35" t="s">
        <v>1804</v>
      </c>
    </row>
    <row r="36" spans="1:2" ht="15" customHeight="1" x14ac:dyDescent="0.25">
      <c r="A36" s="7" t="s">
        <v>17</v>
      </c>
      <c r="B36" t="s">
        <v>1804</v>
      </c>
    </row>
    <row r="37" spans="1:2" ht="15" customHeight="1" x14ac:dyDescent="0.25">
      <c r="A37" s="7" t="s">
        <v>1364</v>
      </c>
      <c r="B37" t="s">
        <v>1804</v>
      </c>
    </row>
    <row r="38" spans="1:2" ht="15" customHeight="1" x14ac:dyDescent="0.25">
      <c r="A38" s="7" t="s">
        <v>1365</v>
      </c>
      <c r="B38" t="s">
        <v>1804</v>
      </c>
    </row>
    <row r="39" spans="1:2" ht="15" customHeight="1" x14ac:dyDescent="0.25">
      <c r="A39" s="7" t="s">
        <v>1366</v>
      </c>
      <c r="B39" t="s">
        <v>1804</v>
      </c>
    </row>
    <row r="40" spans="1:2" ht="15" customHeight="1" x14ac:dyDescent="0.25">
      <c r="A40" s="7" t="s">
        <v>18</v>
      </c>
      <c r="B40" t="s">
        <v>1804</v>
      </c>
    </row>
    <row r="41" spans="1:2" ht="15" customHeight="1" x14ac:dyDescent="0.25">
      <c r="A41" s="7" t="s">
        <v>19</v>
      </c>
      <c r="B41" t="s">
        <v>1804</v>
      </c>
    </row>
    <row r="42" spans="1:2" ht="15" customHeight="1" x14ac:dyDescent="0.25">
      <c r="A42" s="7" t="s">
        <v>1367</v>
      </c>
      <c r="B42" t="s">
        <v>1804</v>
      </c>
    </row>
    <row r="43" spans="1:2" ht="15" customHeight="1" x14ac:dyDescent="0.25">
      <c r="A43" s="7" t="s">
        <v>20</v>
      </c>
      <c r="B43" t="s">
        <v>1804</v>
      </c>
    </row>
    <row r="44" spans="1:2" ht="15" customHeight="1" x14ac:dyDescent="0.25">
      <c r="A44" s="7" t="s">
        <v>21</v>
      </c>
      <c r="B44" t="s">
        <v>1804</v>
      </c>
    </row>
    <row r="45" spans="1:2" ht="15" customHeight="1" x14ac:dyDescent="0.25">
      <c r="A45" s="7" t="s">
        <v>1368</v>
      </c>
      <c r="B45" t="s">
        <v>1804</v>
      </c>
    </row>
    <row r="46" spans="1:2" ht="15" customHeight="1" x14ac:dyDescent="0.25">
      <c r="A46" s="7" t="s">
        <v>22</v>
      </c>
      <c r="B46" t="s">
        <v>1804</v>
      </c>
    </row>
    <row r="47" spans="1:2" ht="15" customHeight="1" x14ac:dyDescent="0.25">
      <c r="A47" s="7" t="s">
        <v>1369</v>
      </c>
      <c r="B47" t="s">
        <v>1804</v>
      </c>
    </row>
    <row r="48" spans="1:2" ht="15" customHeight="1" x14ac:dyDescent="0.25">
      <c r="A48" s="7" t="s">
        <v>23</v>
      </c>
      <c r="B48" t="s">
        <v>1804</v>
      </c>
    </row>
    <row r="49" spans="1:2" ht="15" customHeight="1" x14ac:dyDescent="0.25">
      <c r="A49" s="7" t="s">
        <v>24</v>
      </c>
      <c r="B49" t="s">
        <v>1804</v>
      </c>
    </row>
    <row r="50" spans="1:2" ht="15" customHeight="1" x14ac:dyDescent="0.25">
      <c r="A50" s="7" t="s">
        <v>25</v>
      </c>
      <c r="B50" t="s">
        <v>1804</v>
      </c>
    </row>
    <row r="51" spans="1:2" ht="15" customHeight="1" x14ac:dyDescent="0.25">
      <c r="A51" s="7" t="s">
        <v>26</v>
      </c>
      <c r="B51" t="s">
        <v>1804</v>
      </c>
    </row>
    <row r="52" spans="1:2" ht="15" customHeight="1" x14ac:dyDescent="0.25">
      <c r="A52" s="7" t="s">
        <v>27</v>
      </c>
      <c r="B52" t="s">
        <v>1804</v>
      </c>
    </row>
    <row r="53" spans="1:2" ht="15" customHeight="1" x14ac:dyDescent="0.25">
      <c r="A53" s="7" t="s">
        <v>28</v>
      </c>
      <c r="B53" t="s">
        <v>1804</v>
      </c>
    </row>
    <row r="54" spans="1:2" ht="15" customHeight="1" x14ac:dyDescent="0.25">
      <c r="A54" s="7" t="s">
        <v>1370</v>
      </c>
      <c r="B54" t="s">
        <v>1804</v>
      </c>
    </row>
    <row r="55" spans="1:2" ht="15" customHeight="1" x14ac:dyDescent="0.25">
      <c r="A55" s="7" t="s">
        <v>29</v>
      </c>
      <c r="B55" t="s">
        <v>1804</v>
      </c>
    </row>
    <row r="56" spans="1:2" ht="15" customHeight="1" x14ac:dyDescent="0.25">
      <c r="A56" s="7" t="s">
        <v>30</v>
      </c>
      <c r="B56" t="s">
        <v>1804</v>
      </c>
    </row>
    <row r="57" spans="1:2" ht="15" customHeight="1" x14ac:dyDescent="0.25">
      <c r="A57" s="7" t="s">
        <v>31</v>
      </c>
      <c r="B57" t="s">
        <v>1804</v>
      </c>
    </row>
    <row r="58" spans="1:2" ht="15" customHeight="1" x14ac:dyDescent="0.25">
      <c r="A58" s="7" t="s">
        <v>32</v>
      </c>
      <c r="B58" t="s">
        <v>1804</v>
      </c>
    </row>
    <row r="59" spans="1:2" ht="15" customHeight="1" x14ac:dyDescent="0.25">
      <c r="A59" s="7" t="s">
        <v>33</v>
      </c>
      <c r="B59" t="s">
        <v>1804</v>
      </c>
    </row>
    <row r="60" spans="1:2" ht="15" customHeight="1" x14ac:dyDescent="0.25">
      <c r="A60" s="7" t="s">
        <v>1371</v>
      </c>
      <c r="B60" t="s">
        <v>1804</v>
      </c>
    </row>
    <row r="61" spans="1:2" ht="15" customHeight="1" x14ac:dyDescent="0.25">
      <c r="A61" s="7" t="s">
        <v>1372</v>
      </c>
      <c r="B61" t="s">
        <v>1804</v>
      </c>
    </row>
    <row r="62" spans="1:2" ht="15" customHeight="1" x14ac:dyDescent="0.25">
      <c r="A62" s="7" t="s">
        <v>34</v>
      </c>
      <c r="B62" t="s">
        <v>1804</v>
      </c>
    </row>
    <row r="63" spans="1:2" ht="15" customHeight="1" x14ac:dyDescent="0.25">
      <c r="A63" s="7" t="s">
        <v>35</v>
      </c>
      <c r="B63" t="s">
        <v>1804</v>
      </c>
    </row>
    <row r="64" spans="1:2" ht="15" customHeight="1" x14ac:dyDescent="0.25">
      <c r="A64" s="7" t="s">
        <v>36</v>
      </c>
      <c r="B64" t="s">
        <v>1804</v>
      </c>
    </row>
    <row r="65" spans="1:2" ht="15" customHeight="1" x14ac:dyDescent="0.25">
      <c r="A65" s="7" t="s">
        <v>1373</v>
      </c>
      <c r="B65" t="s">
        <v>1804</v>
      </c>
    </row>
    <row r="66" spans="1:2" ht="15" customHeight="1" x14ac:dyDescent="0.25">
      <c r="A66" s="7" t="s">
        <v>37</v>
      </c>
      <c r="B66" t="s">
        <v>1804</v>
      </c>
    </row>
    <row r="67" spans="1:2" ht="15" customHeight="1" x14ac:dyDescent="0.25">
      <c r="A67" s="7" t="s">
        <v>38</v>
      </c>
      <c r="B67" t="s">
        <v>1804</v>
      </c>
    </row>
    <row r="68" spans="1:2" ht="15" customHeight="1" x14ac:dyDescent="0.25">
      <c r="A68" s="7" t="s">
        <v>39</v>
      </c>
      <c r="B68" t="s">
        <v>1804</v>
      </c>
    </row>
    <row r="69" spans="1:2" ht="15" customHeight="1" x14ac:dyDescent="0.25">
      <c r="A69" s="7" t="s">
        <v>40</v>
      </c>
      <c r="B69" t="s">
        <v>1804</v>
      </c>
    </row>
    <row r="70" spans="1:2" ht="15" customHeight="1" x14ac:dyDescent="0.25">
      <c r="A70" s="7" t="s">
        <v>41</v>
      </c>
      <c r="B70" t="s">
        <v>1804</v>
      </c>
    </row>
    <row r="71" spans="1:2" ht="15" customHeight="1" x14ac:dyDescent="0.25">
      <c r="A71" s="7" t="s">
        <v>42</v>
      </c>
      <c r="B71" t="s">
        <v>1804</v>
      </c>
    </row>
    <row r="72" spans="1:2" ht="15" customHeight="1" x14ac:dyDescent="0.25">
      <c r="A72" s="7" t="s">
        <v>1374</v>
      </c>
      <c r="B72" t="s">
        <v>1804</v>
      </c>
    </row>
    <row r="73" spans="1:2" ht="15" customHeight="1" x14ac:dyDescent="0.25">
      <c r="A73" s="7" t="s">
        <v>43</v>
      </c>
      <c r="B73" t="s">
        <v>1804</v>
      </c>
    </row>
    <row r="74" spans="1:2" ht="15" customHeight="1" x14ac:dyDescent="0.25">
      <c r="A74" s="7" t="s">
        <v>44</v>
      </c>
      <c r="B74" t="s">
        <v>1804</v>
      </c>
    </row>
    <row r="75" spans="1:2" ht="15" customHeight="1" x14ac:dyDescent="0.25">
      <c r="A75" s="7" t="s">
        <v>1375</v>
      </c>
      <c r="B75" t="s">
        <v>1804</v>
      </c>
    </row>
    <row r="76" spans="1:2" ht="15" customHeight="1" x14ac:dyDescent="0.25">
      <c r="A76" s="7" t="s">
        <v>45</v>
      </c>
      <c r="B76" t="s">
        <v>1804</v>
      </c>
    </row>
    <row r="77" spans="1:2" ht="15" customHeight="1" x14ac:dyDescent="0.25">
      <c r="A77" s="7" t="s">
        <v>46</v>
      </c>
      <c r="B77" t="s">
        <v>1804</v>
      </c>
    </row>
    <row r="78" spans="1:2" ht="15" customHeight="1" x14ac:dyDescent="0.25">
      <c r="A78" s="7" t="s">
        <v>47</v>
      </c>
      <c r="B78" t="s">
        <v>1804</v>
      </c>
    </row>
    <row r="79" spans="1:2" ht="15" customHeight="1" x14ac:dyDescent="0.25">
      <c r="A79" s="7" t="s">
        <v>48</v>
      </c>
      <c r="B79" t="s">
        <v>1804</v>
      </c>
    </row>
    <row r="80" spans="1:2" ht="15" customHeight="1" x14ac:dyDescent="0.25">
      <c r="A80" s="7" t="s">
        <v>49</v>
      </c>
      <c r="B80" t="s">
        <v>1804</v>
      </c>
    </row>
    <row r="81" spans="1:2" ht="15" customHeight="1" x14ac:dyDescent="0.25">
      <c r="A81" s="7" t="s">
        <v>50</v>
      </c>
      <c r="B81" t="s">
        <v>1804</v>
      </c>
    </row>
    <row r="82" spans="1:2" ht="15" customHeight="1" x14ac:dyDescent="0.25">
      <c r="A82" s="7" t="s">
        <v>51</v>
      </c>
      <c r="B82" t="s">
        <v>1804</v>
      </c>
    </row>
    <row r="83" spans="1:2" ht="15" customHeight="1" x14ac:dyDescent="0.25">
      <c r="A83" s="7" t="s">
        <v>1376</v>
      </c>
      <c r="B83" t="s">
        <v>1804</v>
      </c>
    </row>
    <row r="84" spans="1:2" ht="15" customHeight="1" x14ac:dyDescent="0.25">
      <c r="A84" s="7" t="s">
        <v>52</v>
      </c>
      <c r="B84" t="s">
        <v>1804</v>
      </c>
    </row>
    <row r="85" spans="1:2" ht="15" customHeight="1" x14ac:dyDescent="0.25">
      <c r="A85" s="7" t="s">
        <v>53</v>
      </c>
      <c r="B85" t="s">
        <v>1804</v>
      </c>
    </row>
    <row r="86" spans="1:2" ht="15" customHeight="1" x14ac:dyDescent="0.25">
      <c r="A86" s="7" t="s">
        <v>54</v>
      </c>
      <c r="B86" t="s">
        <v>1804</v>
      </c>
    </row>
    <row r="87" spans="1:2" ht="15" customHeight="1" x14ac:dyDescent="0.25">
      <c r="A87" s="7" t="s">
        <v>55</v>
      </c>
      <c r="B87" t="s">
        <v>1804</v>
      </c>
    </row>
    <row r="88" spans="1:2" ht="15" customHeight="1" x14ac:dyDescent="0.25">
      <c r="A88" s="7" t="s">
        <v>56</v>
      </c>
      <c r="B88" t="s">
        <v>1804</v>
      </c>
    </row>
    <row r="89" spans="1:2" ht="15" customHeight="1" x14ac:dyDescent="0.25">
      <c r="A89" s="7" t="s">
        <v>57</v>
      </c>
      <c r="B89" t="s">
        <v>1804</v>
      </c>
    </row>
    <row r="90" spans="1:2" ht="15" customHeight="1" x14ac:dyDescent="0.25">
      <c r="A90" s="7" t="s">
        <v>1377</v>
      </c>
      <c r="B90" t="s">
        <v>1804</v>
      </c>
    </row>
    <row r="91" spans="1:2" ht="15" customHeight="1" x14ac:dyDescent="0.25">
      <c r="A91" s="7" t="s">
        <v>58</v>
      </c>
      <c r="B91" t="s">
        <v>1804</v>
      </c>
    </row>
    <row r="92" spans="1:2" ht="15" customHeight="1" x14ac:dyDescent="0.25">
      <c r="A92" s="7" t="s">
        <v>59</v>
      </c>
      <c r="B92" t="s">
        <v>1804</v>
      </c>
    </row>
    <row r="93" spans="1:2" ht="15" customHeight="1" x14ac:dyDescent="0.25">
      <c r="A93" s="7" t="s">
        <v>60</v>
      </c>
      <c r="B93" t="s">
        <v>1804</v>
      </c>
    </row>
    <row r="94" spans="1:2" ht="15" customHeight="1" x14ac:dyDescent="0.25">
      <c r="A94" s="7" t="s">
        <v>61</v>
      </c>
      <c r="B94" t="s">
        <v>1804</v>
      </c>
    </row>
    <row r="95" spans="1:2" ht="15" customHeight="1" x14ac:dyDescent="0.25">
      <c r="A95" s="7" t="s">
        <v>62</v>
      </c>
      <c r="B95" t="s">
        <v>1804</v>
      </c>
    </row>
    <row r="96" spans="1:2" ht="15" customHeight="1" x14ac:dyDescent="0.25">
      <c r="A96" s="7" t="s">
        <v>63</v>
      </c>
      <c r="B96" t="s">
        <v>1804</v>
      </c>
    </row>
    <row r="97" spans="1:2" ht="15" customHeight="1" x14ac:dyDescent="0.25">
      <c r="A97" s="7" t="s">
        <v>64</v>
      </c>
      <c r="B97" t="s">
        <v>1804</v>
      </c>
    </row>
    <row r="98" spans="1:2" ht="15" customHeight="1" x14ac:dyDescent="0.25">
      <c r="A98" s="7" t="s">
        <v>65</v>
      </c>
      <c r="B98" t="s">
        <v>1804</v>
      </c>
    </row>
    <row r="99" spans="1:2" ht="15" customHeight="1" x14ac:dyDescent="0.25">
      <c r="A99" s="7" t="s">
        <v>66</v>
      </c>
      <c r="B99" t="s">
        <v>1804</v>
      </c>
    </row>
    <row r="100" spans="1:2" ht="15" customHeight="1" x14ac:dyDescent="0.25">
      <c r="A100" s="7" t="s">
        <v>67</v>
      </c>
      <c r="B100" t="s">
        <v>1804</v>
      </c>
    </row>
    <row r="101" spans="1:2" ht="15" customHeight="1" x14ac:dyDescent="0.25">
      <c r="A101" s="7" t="s">
        <v>68</v>
      </c>
      <c r="B101" t="s">
        <v>1804</v>
      </c>
    </row>
    <row r="102" spans="1:2" ht="15" customHeight="1" x14ac:dyDescent="0.25">
      <c r="A102" s="7" t="s">
        <v>69</v>
      </c>
      <c r="B102" t="s">
        <v>1804</v>
      </c>
    </row>
    <row r="103" spans="1:2" ht="15" customHeight="1" x14ac:dyDescent="0.25">
      <c r="A103" s="7" t="s">
        <v>70</v>
      </c>
      <c r="B103" t="s">
        <v>1804</v>
      </c>
    </row>
    <row r="104" spans="1:2" ht="15" customHeight="1" x14ac:dyDescent="0.25">
      <c r="A104" s="7" t="s">
        <v>71</v>
      </c>
      <c r="B104" t="s">
        <v>1804</v>
      </c>
    </row>
    <row r="105" spans="1:2" ht="15" customHeight="1" x14ac:dyDescent="0.25">
      <c r="A105" s="7" t="s">
        <v>72</v>
      </c>
      <c r="B105" t="s">
        <v>1804</v>
      </c>
    </row>
    <row r="106" spans="1:2" ht="15" customHeight="1" x14ac:dyDescent="0.25">
      <c r="A106" s="7" t="s">
        <v>1378</v>
      </c>
      <c r="B106" t="s">
        <v>1804</v>
      </c>
    </row>
    <row r="107" spans="1:2" ht="15" customHeight="1" x14ac:dyDescent="0.25">
      <c r="A107" s="7" t="s">
        <v>73</v>
      </c>
      <c r="B107" t="s">
        <v>1804</v>
      </c>
    </row>
    <row r="108" spans="1:2" ht="15" customHeight="1" x14ac:dyDescent="0.25">
      <c r="A108" s="7" t="s">
        <v>1379</v>
      </c>
      <c r="B108" t="s">
        <v>1804</v>
      </c>
    </row>
    <row r="109" spans="1:2" ht="15" customHeight="1" x14ac:dyDescent="0.25">
      <c r="A109" s="7" t="s">
        <v>74</v>
      </c>
      <c r="B109" t="s">
        <v>1804</v>
      </c>
    </row>
    <row r="110" spans="1:2" ht="15" customHeight="1" x14ac:dyDescent="0.25">
      <c r="A110" s="7" t="s">
        <v>75</v>
      </c>
      <c r="B110" t="s">
        <v>1804</v>
      </c>
    </row>
    <row r="111" spans="1:2" ht="15" customHeight="1" x14ac:dyDescent="0.25">
      <c r="A111" s="7" t="s">
        <v>76</v>
      </c>
      <c r="B111" t="s">
        <v>1804</v>
      </c>
    </row>
    <row r="112" spans="1:2" ht="15" customHeight="1" x14ac:dyDescent="0.25">
      <c r="A112" s="7" t="s">
        <v>1380</v>
      </c>
      <c r="B112" t="s">
        <v>1804</v>
      </c>
    </row>
    <row r="113" spans="1:2" ht="15" customHeight="1" x14ac:dyDescent="0.25">
      <c r="A113" s="7" t="s">
        <v>77</v>
      </c>
      <c r="B113" t="s">
        <v>1804</v>
      </c>
    </row>
    <row r="114" spans="1:2" ht="15" customHeight="1" x14ac:dyDescent="0.25">
      <c r="A114" s="7" t="s">
        <v>78</v>
      </c>
      <c r="B114" t="s">
        <v>1804</v>
      </c>
    </row>
    <row r="115" spans="1:2" ht="15" customHeight="1" x14ac:dyDescent="0.25">
      <c r="A115" s="7" t="s">
        <v>79</v>
      </c>
      <c r="B115" t="s">
        <v>1804</v>
      </c>
    </row>
    <row r="116" spans="1:2" ht="15" customHeight="1" x14ac:dyDescent="0.25">
      <c r="A116" s="7" t="s">
        <v>80</v>
      </c>
      <c r="B116" t="s">
        <v>1804</v>
      </c>
    </row>
    <row r="117" spans="1:2" ht="15" customHeight="1" x14ac:dyDescent="0.25">
      <c r="A117" s="7" t="s">
        <v>81</v>
      </c>
      <c r="B117" t="s">
        <v>1804</v>
      </c>
    </row>
    <row r="118" spans="1:2" ht="15" customHeight="1" x14ac:dyDescent="0.25">
      <c r="A118" s="7" t="s">
        <v>1381</v>
      </c>
      <c r="B118" t="s">
        <v>1804</v>
      </c>
    </row>
    <row r="119" spans="1:2" ht="15" customHeight="1" x14ac:dyDescent="0.25">
      <c r="A119" s="7" t="s">
        <v>1382</v>
      </c>
      <c r="B119" t="s">
        <v>1804</v>
      </c>
    </row>
    <row r="120" spans="1:2" ht="15" customHeight="1" x14ac:dyDescent="0.25">
      <c r="A120" s="7" t="s">
        <v>82</v>
      </c>
      <c r="B120" t="s">
        <v>1804</v>
      </c>
    </row>
    <row r="121" spans="1:2" ht="15" customHeight="1" x14ac:dyDescent="0.25">
      <c r="A121" s="7" t="s">
        <v>1383</v>
      </c>
      <c r="B121" t="s">
        <v>1804</v>
      </c>
    </row>
    <row r="122" spans="1:2" ht="15" customHeight="1" x14ac:dyDescent="0.25">
      <c r="A122" s="7" t="s">
        <v>83</v>
      </c>
      <c r="B122" t="s">
        <v>1804</v>
      </c>
    </row>
    <row r="123" spans="1:2" ht="15" customHeight="1" x14ac:dyDescent="0.25">
      <c r="A123" s="7" t="s">
        <v>84</v>
      </c>
      <c r="B123" t="s">
        <v>1804</v>
      </c>
    </row>
    <row r="124" spans="1:2" ht="15" customHeight="1" x14ac:dyDescent="0.25">
      <c r="A124" s="7" t="s">
        <v>85</v>
      </c>
      <c r="B124" t="s">
        <v>1804</v>
      </c>
    </row>
    <row r="125" spans="1:2" ht="15" customHeight="1" x14ac:dyDescent="0.25">
      <c r="A125" s="7" t="s">
        <v>86</v>
      </c>
      <c r="B125" t="s">
        <v>1804</v>
      </c>
    </row>
    <row r="126" spans="1:2" ht="15" customHeight="1" x14ac:dyDescent="0.25">
      <c r="A126" s="7" t="s">
        <v>87</v>
      </c>
      <c r="B126" t="s">
        <v>1804</v>
      </c>
    </row>
    <row r="127" spans="1:2" ht="15" customHeight="1" x14ac:dyDescent="0.25">
      <c r="A127" s="7" t="s">
        <v>88</v>
      </c>
      <c r="B127" t="s">
        <v>1804</v>
      </c>
    </row>
    <row r="128" spans="1:2" ht="15" customHeight="1" x14ac:dyDescent="0.25">
      <c r="A128" s="7" t="s">
        <v>89</v>
      </c>
      <c r="B128" t="s">
        <v>1804</v>
      </c>
    </row>
    <row r="129" spans="1:2" ht="15" customHeight="1" x14ac:dyDescent="0.25">
      <c r="A129" s="7" t="s">
        <v>1384</v>
      </c>
      <c r="B129" t="s">
        <v>1804</v>
      </c>
    </row>
    <row r="130" spans="1:2" ht="15" customHeight="1" x14ac:dyDescent="0.25">
      <c r="A130" s="7" t="s">
        <v>90</v>
      </c>
      <c r="B130" t="s">
        <v>1804</v>
      </c>
    </row>
    <row r="131" spans="1:2" ht="15" customHeight="1" x14ac:dyDescent="0.25">
      <c r="A131" s="7" t="s">
        <v>91</v>
      </c>
      <c r="B131" t="s">
        <v>1804</v>
      </c>
    </row>
    <row r="132" spans="1:2" ht="15" customHeight="1" x14ac:dyDescent="0.25">
      <c r="A132" s="7" t="s">
        <v>92</v>
      </c>
      <c r="B132" t="s">
        <v>1804</v>
      </c>
    </row>
    <row r="133" spans="1:2" ht="15" customHeight="1" x14ac:dyDescent="0.25">
      <c r="A133" s="7" t="s">
        <v>93</v>
      </c>
      <c r="B133" t="s">
        <v>1804</v>
      </c>
    </row>
    <row r="134" spans="1:2" ht="15" customHeight="1" x14ac:dyDescent="0.25">
      <c r="A134" s="7" t="s">
        <v>94</v>
      </c>
      <c r="B134" t="s">
        <v>1804</v>
      </c>
    </row>
    <row r="135" spans="1:2" ht="15" customHeight="1" x14ac:dyDescent="0.25">
      <c r="A135" s="7" t="s">
        <v>95</v>
      </c>
      <c r="B135" t="s">
        <v>1804</v>
      </c>
    </row>
    <row r="136" spans="1:2" ht="15" customHeight="1" x14ac:dyDescent="0.25">
      <c r="A136" s="7" t="s">
        <v>96</v>
      </c>
      <c r="B136" t="s">
        <v>1804</v>
      </c>
    </row>
    <row r="137" spans="1:2" ht="15" customHeight="1" x14ac:dyDescent="0.25">
      <c r="A137" s="7" t="s">
        <v>97</v>
      </c>
      <c r="B137" t="s">
        <v>1804</v>
      </c>
    </row>
    <row r="138" spans="1:2" ht="15" customHeight="1" x14ac:dyDescent="0.25">
      <c r="A138" s="7" t="s">
        <v>98</v>
      </c>
      <c r="B138" t="s">
        <v>1804</v>
      </c>
    </row>
    <row r="139" spans="1:2" ht="15" customHeight="1" x14ac:dyDescent="0.25">
      <c r="A139" s="7" t="s">
        <v>1385</v>
      </c>
      <c r="B139" t="s">
        <v>1804</v>
      </c>
    </row>
    <row r="140" spans="1:2" ht="15" customHeight="1" x14ac:dyDescent="0.25">
      <c r="A140" s="7" t="s">
        <v>99</v>
      </c>
      <c r="B140" t="s">
        <v>1804</v>
      </c>
    </row>
    <row r="141" spans="1:2" ht="15" customHeight="1" x14ac:dyDescent="0.25">
      <c r="A141" s="7" t="s">
        <v>1386</v>
      </c>
      <c r="B141" t="s">
        <v>1804</v>
      </c>
    </row>
    <row r="142" spans="1:2" ht="15" customHeight="1" x14ac:dyDescent="0.25">
      <c r="A142" s="7" t="s">
        <v>100</v>
      </c>
      <c r="B142" t="s">
        <v>1804</v>
      </c>
    </row>
    <row r="143" spans="1:2" ht="15" customHeight="1" x14ac:dyDescent="0.25">
      <c r="A143" s="7" t="s">
        <v>101</v>
      </c>
      <c r="B143" t="s">
        <v>1804</v>
      </c>
    </row>
    <row r="144" spans="1:2" ht="15" customHeight="1" x14ac:dyDescent="0.25">
      <c r="A144" s="7" t="s">
        <v>1387</v>
      </c>
      <c r="B144" t="s">
        <v>1804</v>
      </c>
    </row>
    <row r="145" spans="1:2" ht="15" customHeight="1" x14ac:dyDescent="0.25">
      <c r="A145" s="7" t="s">
        <v>102</v>
      </c>
      <c r="B145" t="s">
        <v>1804</v>
      </c>
    </row>
    <row r="146" spans="1:2" ht="15" customHeight="1" x14ac:dyDescent="0.25">
      <c r="A146" s="7" t="s">
        <v>103</v>
      </c>
      <c r="B146" t="s">
        <v>1804</v>
      </c>
    </row>
    <row r="147" spans="1:2" ht="15" customHeight="1" x14ac:dyDescent="0.25">
      <c r="A147" s="7" t="s">
        <v>104</v>
      </c>
      <c r="B147" t="s">
        <v>1804</v>
      </c>
    </row>
    <row r="148" spans="1:2" ht="15" customHeight="1" x14ac:dyDescent="0.25">
      <c r="A148" s="7" t="s">
        <v>1388</v>
      </c>
      <c r="B148" t="s">
        <v>1804</v>
      </c>
    </row>
    <row r="149" spans="1:2" ht="15" customHeight="1" x14ac:dyDescent="0.25">
      <c r="A149" s="7" t="s">
        <v>105</v>
      </c>
      <c r="B149" t="s">
        <v>1804</v>
      </c>
    </row>
    <row r="150" spans="1:2" ht="15" customHeight="1" x14ac:dyDescent="0.25">
      <c r="A150" s="7" t="s">
        <v>106</v>
      </c>
      <c r="B150" t="s">
        <v>1804</v>
      </c>
    </row>
    <row r="151" spans="1:2" ht="15" customHeight="1" x14ac:dyDescent="0.25">
      <c r="A151" s="7" t="s">
        <v>1389</v>
      </c>
      <c r="B151" t="s">
        <v>1804</v>
      </c>
    </row>
    <row r="152" spans="1:2" ht="15" customHeight="1" x14ac:dyDescent="0.25">
      <c r="A152" s="7" t="s">
        <v>1390</v>
      </c>
      <c r="B152" t="s">
        <v>1804</v>
      </c>
    </row>
    <row r="153" spans="1:2" ht="15" customHeight="1" x14ac:dyDescent="0.25">
      <c r="A153" s="7" t="s">
        <v>107</v>
      </c>
      <c r="B153" t="s">
        <v>1804</v>
      </c>
    </row>
    <row r="154" spans="1:2" ht="15" customHeight="1" x14ac:dyDescent="0.25">
      <c r="A154" s="7" t="s">
        <v>259</v>
      </c>
      <c r="B154" t="s">
        <v>1804</v>
      </c>
    </row>
    <row r="155" spans="1:2" ht="15" customHeight="1" x14ac:dyDescent="0.25">
      <c r="A155" s="7" t="s">
        <v>260</v>
      </c>
      <c r="B155" t="s">
        <v>1804</v>
      </c>
    </row>
    <row r="156" spans="1:2" ht="15" customHeight="1" x14ac:dyDescent="0.25">
      <c r="A156" s="7" t="s">
        <v>1391</v>
      </c>
      <c r="B156" t="s">
        <v>1804</v>
      </c>
    </row>
    <row r="157" spans="1:2" ht="15" customHeight="1" x14ac:dyDescent="0.25">
      <c r="A157" s="7" t="s">
        <v>261</v>
      </c>
      <c r="B157" t="s">
        <v>1804</v>
      </c>
    </row>
    <row r="158" spans="1:2" ht="15" customHeight="1" x14ac:dyDescent="0.25">
      <c r="A158" s="7" t="s">
        <v>262</v>
      </c>
      <c r="B158" t="s">
        <v>1804</v>
      </c>
    </row>
    <row r="159" spans="1:2" ht="15" customHeight="1" x14ac:dyDescent="0.25">
      <c r="A159" s="7" t="s">
        <v>263</v>
      </c>
      <c r="B159" t="s">
        <v>1804</v>
      </c>
    </row>
    <row r="160" spans="1:2" ht="15" customHeight="1" x14ac:dyDescent="0.25">
      <c r="A160" s="7" t="s">
        <v>1392</v>
      </c>
      <c r="B160" t="s">
        <v>1804</v>
      </c>
    </row>
    <row r="161" spans="1:2" ht="15" customHeight="1" x14ac:dyDescent="0.25">
      <c r="A161" s="7" t="s">
        <v>264</v>
      </c>
      <c r="B161" t="s">
        <v>1804</v>
      </c>
    </row>
    <row r="162" spans="1:2" ht="15" customHeight="1" x14ac:dyDescent="0.25">
      <c r="A162" s="7" t="s">
        <v>265</v>
      </c>
      <c r="B162" t="s">
        <v>1804</v>
      </c>
    </row>
    <row r="163" spans="1:2" ht="15" customHeight="1" x14ac:dyDescent="0.25">
      <c r="A163" s="7" t="s">
        <v>266</v>
      </c>
      <c r="B163" t="s">
        <v>1804</v>
      </c>
    </row>
    <row r="164" spans="1:2" ht="15" customHeight="1" x14ac:dyDescent="0.25">
      <c r="A164" s="7" t="s">
        <v>1393</v>
      </c>
      <c r="B164" t="s">
        <v>1804</v>
      </c>
    </row>
    <row r="165" spans="1:2" ht="15" customHeight="1" x14ac:dyDescent="0.25">
      <c r="A165" s="7" t="s">
        <v>108</v>
      </c>
      <c r="B165" t="s">
        <v>1804</v>
      </c>
    </row>
    <row r="166" spans="1:2" ht="15" customHeight="1" x14ac:dyDescent="0.25">
      <c r="A166" s="7" t="s">
        <v>1394</v>
      </c>
      <c r="B166" t="s">
        <v>1804</v>
      </c>
    </row>
    <row r="167" spans="1:2" ht="15" customHeight="1" x14ac:dyDescent="0.25">
      <c r="A167" s="7" t="s">
        <v>109</v>
      </c>
      <c r="B167" t="s">
        <v>1804</v>
      </c>
    </row>
    <row r="168" spans="1:2" ht="15" customHeight="1" x14ac:dyDescent="0.25">
      <c r="A168" s="7" t="s">
        <v>110</v>
      </c>
      <c r="B168" t="s">
        <v>1804</v>
      </c>
    </row>
    <row r="169" spans="1:2" ht="15" customHeight="1" x14ac:dyDescent="0.25">
      <c r="A169" s="7" t="s">
        <v>111</v>
      </c>
      <c r="B169" t="s">
        <v>1804</v>
      </c>
    </row>
    <row r="170" spans="1:2" ht="15" customHeight="1" x14ac:dyDescent="0.25">
      <c r="A170" s="7" t="s">
        <v>112</v>
      </c>
      <c r="B170" t="s">
        <v>1804</v>
      </c>
    </row>
    <row r="171" spans="1:2" ht="15" customHeight="1" x14ac:dyDescent="0.25">
      <c r="A171" s="7" t="s">
        <v>113</v>
      </c>
      <c r="B171" t="s">
        <v>1804</v>
      </c>
    </row>
    <row r="172" spans="1:2" ht="15" customHeight="1" x14ac:dyDescent="0.25">
      <c r="A172" s="7" t="s">
        <v>114</v>
      </c>
      <c r="B172" t="s">
        <v>1804</v>
      </c>
    </row>
    <row r="173" spans="1:2" ht="15" customHeight="1" x14ac:dyDescent="0.25">
      <c r="A173" s="7" t="s">
        <v>115</v>
      </c>
      <c r="B173" t="s">
        <v>1804</v>
      </c>
    </row>
    <row r="174" spans="1:2" ht="15" customHeight="1" x14ac:dyDescent="0.25">
      <c r="A174" s="7" t="s">
        <v>1395</v>
      </c>
      <c r="B174" t="s">
        <v>1804</v>
      </c>
    </row>
    <row r="175" spans="1:2" ht="15" customHeight="1" x14ac:dyDescent="0.25">
      <c r="A175" s="7" t="s">
        <v>1396</v>
      </c>
      <c r="B175" t="s">
        <v>1804</v>
      </c>
    </row>
    <row r="176" spans="1:2" ht="15" customHeight="1" x14ac:dyDescent="0.25">
      <c r="A176" s="7" t="s">
        <v>1397</v>
      </c>
      <c r="B176" t="s">
        <v>1804</v>
      </c>
    </row>
    <row r="177" spans="1:2" ht="15" customHeight="1" x14ac:dyDescent="0.25">
      <c r="A177" s="7" t="s">
        <v>116</v>
      </c>
      <c r="B177" t="s">
        <v>1804</v>
      </c>
    </row>
    <row r="178" spans="1:2" ht="15" customHeight="1" x14ac:dyDescent="0.25">
      <c r="A178" s="7" t="s">
        <v>1398</v>
      </c>
      <c r="B178" t="s">
        <v>1804</v>
      </c>
    </row>
    <row r="179" spans="1:2" ht="15" customHeight="1" x14ac:dyDescent="0.25">
      <c r="A179" s="7" t="s">
        <v>117</v>
      </c>
      <c r="B179" t="s">
        <v>1804</v>
      </c>
    </row>
    <row r="180" spans="1:2" ht="15" customHeight="1" x14ac:dyDescent="0.25">
      <c r="A180" s="7" t="s">
        <v>118</v>
      </c>
      <c r="B180" t="s">
        <v>1804</v>
      </c>
    </row>
    <row r="181" spans="1:2" ht="15" customHeight="1" x14ac:dyDescent="0.25">
      <c r="A181" s="7" t="s">
        <v>1399</v>
      </c>
      <c r="B181" t="s">
        <v>1804</v>
      </c>
    </row>
    <row r="182" spans="1:2" ht="15" customHeight="1" x14ac:dyDescent="0.25">
      <c r="A182" s="7" t="s">
        <v>1400</v>
      </c>
      <c r="B182" t="s">
        <v>1804</v>
      </c>
    </row>
    <row r="183" spans="1:2" ht="15" customHeight="1" x14ac:dyDescent="0.25">
      <c r="A183" s="7" t="s">
        <v>1401</v>
      </c>
      <c r="B183" t="s">
        <v>1804</v>
      </c>
    </row>
    <row r="184" spans="1:2" ht="15" customHeight="1" x14ac:dyDescent="0.25">
      <c r="A184" s="7" t="s">
        <v>119</v>
      </c>
      <c r="B184" t="s">
        <v>1804</v>
      </c>
    </row>
    <row r="185" spans="1:2" ht="15" customHeight="1" x14ac:dyDescent="0.25">
      <c r="A185" s="7" t="s">
        <v>120</v>
      </c>
      <c r="B185" t="s">
        <v>1804</v>
      </c>
    </row>
    <row r="186" spans="1:2" ht="15" customHeight="1" x14ac:dyDescent="0.25">
      <c r="A186" s="7" t="s">
        <v>121</v>
      </c>
      <c r="B186" t="s">
        <v>1804</v>
      </c>
    </row>
    <row r="187" spans="1:2" ht="15" customHeight="1" x14ac:dyDescent="0.25">
      <c r="A187" s="7" t="s">
        <v>122</v>
      </c>
      <c r="B187" t="s">
        <v>1804</v>
      </c>
    </row>
    <row r="188" spans="1:2" ht="15" customHeight="1" x14ac:dyDescent="0.25">
      <c r="A188" s="7" t="s">
        <v>123</v>
      </c>
      <c r="B188" t="s">
        <v>1804</v>
      </c>
    </row>
    <row r="189" spans="1:2" ht="15" customHeight="1" x14ac:dyDescent="0.25">
      <c r="A189" s="7" t="s">
        <v>124</v>
      </c>
      <c r="B189" t="s">
        <v>1804</v>
      </c>
    </row>
    <row r="190" spans="1:2" ht="15" customHeight="1" x14ac:dyDescent="0.25">
      <c r="A190" s="7" t="s">
        <v>125</v>
      </c>
      <c r="B190" t="s">
        <v>1804</v>
      </c>
    </row>
    <row r="191" spans="1:2" ht="15" customHeight="1" x14ac:dyDescent="0.25">
      <c r="A191" s="7" t="s">
        <v>1402</v>
      </c>
      <c r="B191" t="s">
        <v>1804</v>
      </c>
    </row>
    <row r="192" spans="1:2" ht="15" customHeight="1" x14ac:dyDescent="0.25">
      <c r="A192" s="7" t="s">
        <v>126</v>
      </c>
      <c r="B192" t="s">
        <v>1804</v>
      </c>
    </row>
    <row r="193" spans="1:2" ht="15" customHeight="1" x14ac:dyDescent="0.25">
      <c r="A193" s="7" t="s">
        <v>127</v>
      </c>
      <c r="B193" t="s">
        <v>1804</v>
      </c>
    </row>
    <row r="194" spans="1:2" ht="15" customHeight="1" x14ac:dyDescent="0.25">
      <c r="A194" s="7" t="s">
        <v>128</v>
      </c>
      <c r="B194" t="s">
        <v>1804</v>
      </c>
    </row>
    <row r="195" spans="1:2" ht="15" customHeight="1" x14ac:dyDescent="0.25">
      <c r="A195" s="7" t="s">
        <v>129</v>
      </c>
      <c r="B195" t="s">
        <v>1804</v>
      </c>
    </row>
    <row r="196" spans="1:2" ht="15" customHeight="1" x14ac:dyDescent="0.25">
      <c r="A196" s="7" t="s">
        <v>130</v>
      </c>
      <c r="B196" t="s">
        <v>1804</v>
      </c>
    </row>
    <row r="197" spans="1:2" ht="15" customHeight="1" x14ac:dyDescent="0.25">
      <c r="A197" s="7" t="s">
        <v>131</v>
      </c>
      <c r="B197" t="s">
        <v>1804</v>
      </c>
    </row>
    <row r="198" spans="1:2" ht="15" customHeight="1" x14ac:dyDescent="0.25">
      <c r="A198" s="7" t="s">
        <v>132</v>
      </c>
      <c r="B198" t="s">
        <v>1804</v>
      </c>
    </row>
    <row r="199" spans="1:2" ht="15" customHeight="1" x14ac:dyDescent="0.25">
      <c r="A199" s="7" t="s">
        <v>133</v>
      </c>
      <c r="B199" t="s">
        <v>1804</v>
      </c>
    </row>
    <row r="200" spans="1:2" ht="15" customHeight="1" x14ac:dyDescent="0.25">
      <c r="A200" s="7" t="s">
        <v>134</v>
      </c>
      <c r="B200" t="s">
        <v>1804</v>
      </c>
    </row>
    <row r="201" spans="1:2" ht="15" customHeight="1" x14ac:dyDescent="0.25">
      <c r="A201" s="7" t="s">
        <v>135</v>
      </c>
      <c r="B201" t="s">
        <v>1804</v>
      </c>
    </row>
    <row r="202" spans="1:2" ht="15" customHeight="1" x14ac:dyDescent="0.25">
      <c r="A202" s="7" t="s">
        <v>136</v>
      </c>
      <c r="B202" t="s">
        <v>1804</v>
      </c>
    </row>
    <row r="203" spans="1:2" ht="15" customHeight="1" x14ac:dyDescent="0.25">
      <c r="A203" s="7" t="s">
        <v>137</v>
      </c>
      <c r="B203" t="s">
        <v>1804</v>
      </c>
    </row>
    <row r="204" spans="1:2" ht="15" customHeight="1" x14ac:dyDescent="0.25">
      <c r="A204" s="7" t="s">
        <v>138</v>
      </c>
      <c r="B204" t="s">
        <v>1804</v>
      </c>
    </row>
    <row r="205" spans="1:2" ht="15" customHeight="1" x14ac:dyDescent="0.25">
      <c r="A205" s="7" t="s">
        <v>139</v>
      </c>
      <c r="B205" t="s">
        <v>1804</v>
      </c>
    </row>
    <row r="206" spans="1:2" ht="15" customHeight="1" x14ac:dyDescent="0.25">
      <c r="A206" s="7" t="s">
        <v>1403</v>
      </c>
      <c r="B206" t="s">
        <v>1804</v>
      </c>
    </row>
    <row r="207" spans="1:2" ht="15" customHeight="1" x14ac:dyDescent="0.25">
      <c r="A207" s="7" t="s">
        <v>140</v>
      </c>
      <c r="B207" t="s">
        <v>1804</v>
      </c>
    </row>
    <row r="208" spans="1:2" ht="15" customHeight="1" x14ac:dyDescent="0.25">
      <c r="A208" s="7" t="s">
        <v>1404</v>
      </c>
      <c r="B208" t="s">
        <v>1804</v>
      </c>
    </row>
    <row r="209" spans="1:2" ht="15" customHeight="1" x14ac:dyDescent="0.25">
      <c r="A209" s="7" t="s">
        <v>141</v>
      </c>
      <c r="B209" t="s">
        <v>1804</v>
      </c>
    </row>
    <row r="210" spans="1:2" ht="15" customHeight="1" x14ac:dyDescent="0.25">
      <c r="A210" s="7" t="s">
        <v>142</v>
      </c>
      <c r="B210" t="s">
        <v>1804</v>
      </c>
    </row>
    <row r="211" spans="1:2" ht="15" customHeight="1" x14ac:dyDescent="0.25">
      <c r="A211" s="7" t="s">
        <v>143</v>
      </c>
      <c r="B211" t="s">
        <v>1804</v>
      </c>
    </row>
    <row r="212" spans="1:2" ht="15" customHeight="1" x14ac:dyDescent="0.25">
      <c r="A212" s="7" t="s">
        <v>144</v>
      </c>
      <c r="B212" t="s">
        <v>1804</v>
      </c>
    </row>
    <row r="213" spans="1:2" ht="15" customHeight="1" x14ac:dyDescent="0.25">
      <c r="A213" s="7" t="s">
        <v>145</v>
      </c>
      <c r="B213" t="s">
        <v>1804</v>
      </c>
    </row>
    <row r="214" spans="1:2" ht="15" customHeight="1" x14ac:dyDescent="0.25">
      <c r="A214" s="7" t="s">
        <v>1405</v>
      </c>
      <c r="B214" t="s">
        <v>1804</v>
      </c>
    </row>
    <row r="215" spans="1:2" ht="15" customHeight="1" x14ac:dyDescent="0.25">
      <c r="A215" s="7" t="s">
        <v>1406</v>
      </c>
      <c r="B215" t="s">
        <v>1804</v>
      </c>
    </row>
    <row r="216" spans="1:2" ht="15" customHeight="1" x14ac:dyDescent="0.25">
      <c r="A216" s="7" t="s">
        <v>146</v>
      </c>
      <c r="B216" t="s">
        <v>1804</v>
      </c>
    </row>
    <row r="217" spans="1:2" ht="15" customHeight="1" x14ac:dyDescent="0.25">
      <c r="A217" s="7" t="s">
        <v>147</v>
      </c>
      <c r="B217" t="s">
        <v>1804</v>
      </c>
    </row>
    <row r="218" spans="1:2" ht="15" customHeight="1" x14ac:dyDescent="0.25">
      <c r="A218" s="7" t="s">
        <v>148</v>
      </c>
      <c r="B218" t="s">
        <v>1804</v>
      </c>
    </row>
    <row r="219" spans="1:2" ht="15" customHeight="1" x14ac:dyDescent="0.25">
      <c r="A219" s="7" t="s">
        <v>149</v>
      </c>
      <c r="B219" t="s">
        <v>1804</v>
      </c>
    </row>
    <row r="220" spans="1:2" ht="15" customHeight="1" x14ac:dyDescent="0.25">
      <c r="A220" s="7" t="s">
        <v>150</v>
      </c>
      <c r="B220" t="s">
        <v>1804</v>
      </c>
    </row>
    <row r="221" spans="1:2" ht="15" customHeight="1" x14ac:dyDescent="0.25">
      <c r="A221" s="7" t="s">
        <v>151</v>
      </c>
      <c r="B221" t="s">
        <v>1804</v>
      </c>
    </row>
    <row r="222" spans="1:2" ht="15" customHeight="1" x14ac:dyDescent="0.25">
      <c r="A222" s="7" t="s">
        <v>152</v>
      </c>
      <c r="B222" t="s">
        <v>1804</v>
      </c>
    </row>
    <row r="223" spans="1:2" ht="15" customHeight="1" x14ac:dyDescent="0.25">
      <c r="A223" s="7" t="s">
        <v>153</v>
      </c>
      <c r="B223" t="s">
        <v>1804</v>
      </c>
    </row>
    <row r="224" spans="1:2" ht="15" customHeight="1" x14ac:dyDescent="0.25">
      <c r="A224" s="7" t="s">
        <v>154</v>
      </c>
      <c r="B224" t="s">
        <v>1804</v>
      </c>
    </row>
    <row r="225" spans="1:2" ht="15" customHeight="1" x14ac:dyDescent="0.25">
      <c r="A225" s="7" t="s">
        <v>155</v>
      </c>
      <c r="B225" t="s">
        <v>1804</v>
      </c>
    </row>
    <row r="226" spans="1:2" ht="15" customHeight="1" x14ac:dyDescent="0.25">
      <c r="A226" s="7" t="s">
        <v>156</v>
      </c>
      <c r="B226" t="s">
        <v>1804</v>
      </c>
    </row>
    <row r="227" spans="1:2" ht="15" customHeight="1" x14ac:dyDescent="0.25">
      <c r="A227" s="7" t="s">
        <v>157</v>
      </c>
      <c r="B227" t="s">
        <v>1804</v>
      </c>
    </row>
    <row r="228" spans="1:2" ht="15" customHeight="1" x14ac:dyDescent="0.25">
      <c r="A228" s="7" t="s">
        <v>158</v>
      </c>
      <c r="B228" t="s">
        <v>1804</v>
      </c>
    </row>
    <row r="229" spans="1:2" ht="15" customHeight="1" x14ac:dyDescent="0.25">
      <c r="A229" s="7" t="s">
        <v>159</v>
      </c>
      <c r="B229" t="s">
        <v>1804</v>
      </c>
    </row>
    <row r="230" spans="1:2" ht="15" customHeight="1" x14ac:dyDescent="0.25">
      <c r="A230" s="7" t="s">
        <v>160</v>
      </c>
      <c r="B230" t="s">
        <v>1804</v>
      </c>
    </row>
    <row r="231" spans="1:2" ht="15" customHeight="1" x14ac:dyDescent="0.25">
      <c r="A231" s="7" t="s">
        <v>161</v>
      </c>
      <c r="B231" t="s">
        <v>1804</v>
      </c>
    </row>
    <row r="232" spans="1:2" ht="15" customHeight="1" x14ac:dyDescent="0.25">
      <c r="A232" s="7" t="s">
        <v>162</v>
      </c>
      <c r="B232" t="s">
        <v>1804</v>
      </c>
    </row>
    <row r="233" spans="1:2" ht="15" customHeight="1" x14ac:dyDescent="0.25">
      <c r="A233" s="7" t="s">
        <v>163</v>
      </c>
      <c r="B233" t="s">
        <v>1804</v>
      </c>
    </row>
    <row r="234" spans="1:2" ht="15" customHeight="1" x14ac:dyDescent="0.25">
      <c r="A234" s="7" t="s">
        <v>164</v>
      </c>
      <c r="B234" t="s">
        <v>1804</v>
      </c>
    </row>
    <row r="235" spans="1:2" ht="15" customHeight="1" x14ac:dyDescent="0.25">
      <c r="A235" s="7" t="s">
        <v>165</v>
      </c>
      <c r="B235" t="s">
        <v>1804</v>
      </c>
    </row>
    <row r="236" spans="1:2" ht="15" customHeight="1" x14ac:dyDescent="0.25">
      <c r="A236" s="7" t="s">
        <v>166</v>
      </c>
      <c r="B236" t="s">
        <v>1804</v>
      </c>
    </row>
    <row r="237" spans="1:2" ht="15" customHeight="1" x14ac:dyDescent="0.25">
      <c r="A237" s="7" t="s">
        <v>1407</v>
      </c>
      <c r="B237" t="s">
        <v>1804</v>
      </c>
    </row>
    <row r="238" spans="1:2" ht="15" customHeight="1" x14ac:dyDescent="0.25">
      <c r="A238" s="7" t="s">
        <v>1408</v>
      </c>
      <c r="B238" t="s">
        <v>1804</v>
      </c>
    </row>
    <row r="239" spans="1:2" ht="15" customHeight="1" x14ac:dyDescent="0.25">
      <c r="A239" s="7" t="s">
        <v>167</v>
      </c>
      <c r="B239" t="s">
        <v>1804</v>
      </c>
    </row>
    <row r="240" spans="1:2" ht="15" customHeight="1" x14ac:dyDescent="0.25">
      <c r="A240" s="7" t="s">
        <v>168</v>
      </c>
      <c r="B240" t="s">
        <v>1804</v>
      </c>
    </row>
    <row r="241" spans="1:2" ht="15" customHeight="1" x14ac:dyDescent="0.25">
      <c r="A241" s="7" t="s">
        <v>1409</v>
      </c>
      <c r="B241" t="s">
        <v>1804</v>
      </c>
    </row>
    <row r="242" spans="1:2" ht="15" customHeight="1" x14ac:dyDescent="0.25">
      <c r="A242" s="7" t="s">
        <v>169</v>
      </c>
      <c r="B242" t="s">
        <v>1804</v>
      </c>
    </row>
    <row r="243" spans="1:2" ht="15" customHeight="1" x14ac:dyDescent="0.25">
      <c r="A243" s="7" t="s">
        <v>1410</v>
      </c>
      <c r="B243" t="s">
        <v>1804</v>
      </c>
    </row>
    <row r="244" spans="1:2" ht="15" customHeight="1" x14ac:dyDescent="0.25">
      <c r="A244" s="7" t="s">
        <v>170</v>
      </c>
      <c r="B244" t="s">
        <v>1804</v>
      </c>
    </row>
    <row r="245" spans="1:2" ht="15" customHeight="1" x14ac:dyDescent="0.25">
      <c r="A245" s="7" t="s">
        <v>171</v>
      </c>
      <c r="B245" t="s">
        <v>1804</v>
      </c>
    </row>
    <row r="246" spans="1:2" ht="15" customHeight="1" x14ac:dyDescent="0.25">
      <c r="A246" s="7" t="s">
        <v>172</v>
      </c>
      <c r="B246" t="s">
        <v>1804</v>
      </c>
    </row>
    <row r="247" spans="1:2" ht="15" customHeight="1" x14ac:dyDescent="0.25">
      <c r="A247" s="7" t="s">
        <v>173</v>
      </c>
      <c r="B247" t="s">
        <v>1804</v>
      </c>
    </row>
    <row r="248" spans="1:2" ht="15" customHeight="1" x14ac:dyDescent="0.25">
      <c r="A248" s="7" t="s">
        <v>174</v>
      </c>
      <c r="B248" t="s">
        <v>1804</v>
      </c>
    </row>
    <row r="249" spans="1:2" ht="15" customHeight="1" x14ac:dyDescent="0.25">
      <c r="A249" s="7" t="s">
        <v>175</v>
      </c>
      <c r="B249" t="s">
        <v>1804</v>
      </c>
    </row>
    <row r="250" spans="1:2" ht="15" customHeight="1" x14ac:dyDescent="0.25">
      <c r="A250" s="7" t="s">
        <v>1411</v>
      </c>
      <c r="B250" t="s">
        <v>1804</v>
      </c>
    </row>
    <row r="251" spans="1:2" ht="15" customHeight="1" x14ac:dyDescent="0.25">
      <c r="A251" s="7" t="s">
        <v>176</v>
      </c>
      <c r="B251" t="s">
        <v>1804</v>
      </c>
    </row>
    <row r="252" spans="1:2" ht="15" customHeight="1" x14ac:dyDescent="0.25">
      <c r="A252" s="7" t="s">
        <v>1412</v>
      </c>
      <c r="B252" t="s">
        <v>1804</v>
      </c>
    </row>
    <row r="253" spans="1:2" ht="15" customHeight="1" x14ac:dyDescent="0.25">
      <c r="A253" s="7" t="s">
        <v>1413</v>
      </c>
      <c r="B253" t="s">
        <v>1804</v>
      </c>
    </row>
    <row r="254" spans="1:2" ht="15" customHeight="1" x14ac:dyDescent="0.25">
      <c r="A254" s="7" t="s">
        <v>177</v>
      </c>
      <c r="B254" t="s">
        <v>1804</v>
      </c>
    </row>
    <row r="255" spans="1:2" ht="15" customHeight="1" x14ac:dyDescent="0.25">
      <c r="A255" s="7" t="s">
        <v>178</v>
      </c>
      <c r="B255" t="s">
        <v>1804</v>
      </c>
    </row>
    <row r="256" spans="1:2" ht="15" customHeight="1" x14ac:dyDescent="0.25">
      <c r="A256" s="7" t="s">
        <v>179</v>
      </c>
      <c r="B256" t="s">
        <v>1804</v>
      </c>
    </row>
    <row r="257" spans="1:2" ht="15" customHeight="1" x14ac:dyDescent="0.25">
      <c r="A257" s="7" t="s">
        <v>180</v>
      </c>
      <c r="B257" t="s">
        <v>1804</v>
      </c>
    </row>
    <row r="258" spans="1:2" ht="15" customHeight="1" x14ac:dyDescent="0.25">
      <c r="A258" s="7" t="s">
        <v>181</v>
      </c>
      <c r="B258" t="s">
        <v>1804</v>
      </c>
    </row>
    <row r="259" spans="1:2" ht="15" customHeight="1" x14ac:dyDescent="0.25">
      <c r="A259" s="7" t="s">
        <v>182</v>
      </c>
      <c r="B259" t="s">
        <v>1804</v>
      </c>
    </row>
    <row r="260" spans="1:2" ht="15" customHeight="1" x14ac:dyDescent="0.25">
      <c r="A260" s="7" t="s">
        <v>183</v>
      </c>
      <c r="B260" t="s">
        <v>1804</v>
      </c>
    </row>
    <row r="261" spans="1:2" ht="15" customHeight="1" x14ac:dyDescent="0.25">
      <c r="A261" s="7" t="s">
        <v>184</v>
      </c>
      <c r="B261" t="s">
        <v>1804</v>
      </c>
    </row>
    <row r="262" spans="1:2" ht="15" customHeight="1" x14ac:dyDescent="0.25">
      <c r="A262" s="7" t="s">
        <v>185</v>
      </c>
      <c r="B262" t="s">
        <v>1804</v>
      </c>
    </row>
    <row r="263" spans="1:2" ht="15" customHeight="1" x14ac:dyDescent="0.25">
      <c r="A263" s="7" t="s">
        <v>1414</v>
      </c>
      <c r="B263" t="s">
        <v>1804</v>
      </c>
    </row>
    <row r="264" spans="1:2" ht="15" customHeight="1" x14ac:dyDescent="0.25">
      <c r="A264" s="7" t="s">
        <v>1415</v>
      </c>
      <c r="B264" t="s">
        <v>1804</v>
      </c>
    </row>
    <row r="265" spans="1:2" ht="15" customHeight="1" x14ac:dyDescent="0.25">
      <c r="A265" s="7" t="s">
        <v>186</v>
      </c>
      <c r="B265" t="s">
        <v>1804</v>
      </c>
    </row>
    <row r="266" spans="1:2" ht="15" customHeight="1" x14ac:dyDescent="0.25">
      <c r="A266" s="7" t="s">
        <v>1416</v>
      </c>
      <c r="B266" t="s">
        <v>1804</v>
      </c>
    </row>
    <row r="267" spans="1:2" ht="15" customHeight="1" x14ac:dyDescent="0.25">
      <c r="A267" s="7" t="s">
        <v>1417</v>
      </c>
      <c r="B267" t="s">
        <v>1804</v>
      </c>
    </row>
    <row r="268" spans="1:2" ht="15" customHeight="1" x14ac:dyDescent="0.25">
      <c r="A268" s="7" t="s">
        <v>187</v>
      </c>
      <c r="B268" t="s">
        <v>1804</v>
      </c>
    </row>
    <row r="269" spans="1:2" ht="15" customHeight="1" x14ac:dyDescent="0.25">
      <c r="A269" s="7" t="s">
        <v>188</v>
      </c>
      <c r="B269" t="s">
        <v>1804</v>
      </c>
    </row>
    <row r="270" spans="1:2" ht="15" customHeight="1" x14ac:dyDescent="0.25">
      <c r="A270" s="7" t="s">
        <v>189</v>
      </c>
      <c r="B270" t="s">
        <v>1804</v>
      </c>
    </row>
    <row r="271" spans="1:2" ht="15" customHeight="1" x14ac:dyDescent="0.25">
      <c r="A271" s="7" t="s">
        <v>190</v>
      </c>
      <c r="B271" t="s">
        <v>1804</v>
      </c>
    </row>
    <row r="272" spans="1:2" ht="15" customHeight="1" x14ac:dyDescent="0.25">
      <c r="A272" s="7" t="s">
        <v>1418</v>
      </c>
      <c r="B272" t="s">
        <v>1804</v>
      </c>
    </row>
    <row r="273" spans="1:2" ht="15" customHeight="1" x14ac:dyDescent="0.25">
      <c r="A273" s="7" t="s">
        <v>191</v>
      </c>
      <c r="B273" t="s">
        <v>1804</v>
      </c>
    </row>
    <row r="274" spans="1:2" ht="15" customHeight="1" x14ac:dyDescent="0.25">
      <c r="A274" s="7" t="s">
        <v>192</v>
      </c>
      <c r="B274" t="s">
        <v>1804</v>
      </c>
    </row>
    <row r="275" spans="1:2" ht="15" customHeight="1" x14ac:dyDescent="0.25">
      <c r="A275" s="7" t="s">
        <v>193</v>
      </c>
      <c r="B275" t="s">
        <v>1804</v>
      </c>
    </row>
    <row r="276" spans="1:2" ht="15" customHeight="1" x14ac:dyDescent="0.25">
      <c r="A276" s="7" t="s">
        <v>1419</v>
      </c>
      <c r="B276" t="s">
        <v>1804</v>
      </c>
    </row>
    <row r="277" spans="1:2" ht="15" customHeight="1" x14ac:dyDescent="0.25">
      <c r="A277" s="7" t="s">
        <v>194</v>
      </c>
      <c r="B277" t="s">
        <v>1804</v>
      </c>
    </row>
    <row r="278" spans="1:2" ht="15" customHeight="1" x14ac:dyDescent="0.25">
      <c r="A278" s="7" t="s">
        <v>195</v>
      </c>
      <c r="B278" t="s">
        <v>1804</v>
      </c>
    </row>
    <row r="279" spans="1:2" ht="15" customHeight="1" x14ac:dyDescent="0.25">
      <c r="A279" s="7" t="s">
        <v>196</v>
      </c>
      <c r="B279" t="s">
        <v>1804</v>
      </c>
    </row>
    <row r="280" spans="1:2" ht="15" customHeight="1" x14ac:dyDescent="0.25">
      <c r="A280" s="7" t="s">
        <v>197</v>
      </c>
      <c r="B280" t="s">
        <v>1804</v>
      </c>
    </row>
    <row r="281" spans="1:2" ht="15" customHeight="1" x14ac:dyDescent="0.25">
      <c r="A281" s="7" t="s">
        <v>198</v>
      </c>
      <c r="B281" t="s">
        <v>1804</v>
      </c>
    </row>
    <row r="282" spans="1:2" ht="15" customHeight="1" x14ac:dyDescent="0.25">
      <c r="A282" s="7" t="s">
        <v>1420</v>
      </c>
      <c r="B282" t="s">
        <v>1804</v>
      </c>
    </row>
    <row r="283" spans="1:2" ht="15" customHeight="1" x14ac:dyDescent="0.25">
      <c r="A283" s="7" t="s">
        <v>1421</v>
      </c>
      <c r="B283" t="s">
        <v>1804</v>
      </c>
    </row>
    <row r="284" spans="1:2" ht="15" customHeight="1" x14ac:dyDescent="0.25">
      <c r="A284" s="7" t="s">
        <v>199</v>
      </c>
      <c r="B284" t="s">
        <v>1804</v>
      </c>
    </row>
    <row r="285" spans="1:2" ht="15" customHeight="1" x14ac:dyDescent="0.25">
      <c r="A285" s="7" t="s">
        <v>200</v>
      </c>
      <c r="B285" t="s">
        <v>1804</v>
      </c>
    </row>
    <row r="286" spans="1:2" ht="15" customHeight="1" x14ac:dyDescent="0.25">
      <c r="A286" s="7" t="s">
        <v>201</v>
      </c>
      <c r="B286" t="s">
        <v>1804</v>
      </c>
    </row>
    <row r="287" spans="1:2" ht="15" customHeight="1" x14ac:dyDescent="0.25">
      <c r="A287" s="7" t="s">
        <v>202</v>
      </c>
      <c r="B287" t="s">
        <v>1804</v>
      </c>
    </row>
    <row r="288" spans="1:2" ht="15" customHeight="1" x14ac:dyDescent="0.25">
      <c r="A288" s="7" t="s">
        <v>203</v>
      </c>
      <c r="B288" t="s">
        <v>1804</v>
      </c>
    </row>
    <row r="289" spans="1:2" ht="15" customHeight="1" x14ac:dyDescent="0.25">
      <c r="A289" s="7" t="s">
        <v>204</v>
      </c>
      <c r="B289" t="s">
        <v>1804</v>
      </c>
    </row>
    <row r="290" spans="1:2" ht="15" customHeight="1" x14ac:dyDescent="0.25">
      <c r="A290" s="7" t="s">
        <v>1422</v>
      </c>
      <c r="B290" t="s">
        <v>1804</v>
      </c>
    </row>
    <row r="291" spans="1:2" ht="15" customHeight="1" x14ac:dyDescent="0.25">
      <c r="A291" s="7" t="s">
        <v>1423</v>
      </c>
      <c r="B291" t="s">
        <v>1804</v>
      </c>
    </row>
    <row r="292" spans="1:2" ht="15" customHeight="1" x14ac:dyDescent="0.25">
      <c r="A292" s="7" t="s">
        <v>205</v>
      </c>
      <c r="B292" t="s">
        <v>1804</v>
      </c>
    </row>
    <row r="293" spans="1:2" ht="15" customHeight="1" x14ac:dyDescent="0.25">
      <c r="A293" s="7" t="s">
        <v>206</v>
      </c>
      <c r="B293" t="s">
        <v>1804</v>
      </c>
    </row>
    <row r="294" spans="1:2" ht="15" customHeight="1" x14ac:dyDescent="0.25">
      <c r="A294" s="7" t="s">
        <v>1424</v>
      </c>
      <c r="B294" t="s">
        <v>1804</v>
      </c>
    </row>
    <row r="295" spans="1:2" ht="15" customHeight="1" x14ac:dyDescent="0.25">
      <c r="A295" s="7" t="s">
        <v>1425</v>
      </c>
      <c r="B295" t="s">
        <v>1804</v>
      </c>
    </row>
    <row r="296" spans="1:2" ht="15" customHeight="1" x14ac:dyDescent="0.25">
      <c r="A296" s="7" t="s">
        <v>1426</v>
      </c>
      <c r="B296" t="s">
        <v>1804</v>
      </c>
    </row>
    <row r="297" spans="1:2" ht="15" customHeight="1" x14ac:dyDescent="0.25">
      <c r="A297" s="7" t="s">
        <v>207</v>
      </c>
      <c r="B297" t="s">
        <v>1804</v>
      </c>
    </row>
    <row r="298" spans="1:2" ht="15" customHeight="1" x14ac:dyDescent="0.25">
      <c r="A298" s="7" t="s">
        <v>208</v>
      </c>
      <c r="B298" t="s">
        <v>1804</v>
      </c>
    </row>
    <row r="299" spans="1:2" ht="15" customHeight="1" x14ac:dyDescent="0.25">
      <c r="A299" s="7" t="s">
        <v>209</v>
      </c>
      <c r="B299" t="s">
        <v>1804</v>
      </c>
    </row>
    <row r="300" spans="1:2" ht="15" customHeight="1" x14ac:dyDescent="0.25">
      <c r="A300" s="7" t="s">
        <v>1427</v>
      </c>
      <c r="B300" t="s">
        <v>1804</v>
      </c>
    </row>
    <row r="301" spans="1:2" ht="15" customHeight="1" x14ac:dyDescent="0.25">
      <c r="A301" s="7" t="s">
        <v>210</v>
      </c>
      <c r="B301" t="s">
        <v>1804</v>
      </c>
    </row>
    <row r="302" spans="1:2" ht="15" customHeight="1" x14ac:dyDescent="0.25">
      <c r="A302" s="7" t="s">
        <v>211</v>
      </c>
      <c r="B302" t="s">
        <v>1804</v>
      </c>
    </row>
    <row r="303" spans="1:2" ht="15" customHeight="1" x14ac:dyDescent="0.25">
      <c r="A303" s="7" t="s">
        <v>212</v>
      </c>
      <c r="B303" t="s">
        <v>1804</v>
      </c>
    </row>
    <row r="304" spans="1:2" ht="15" customHeight="1" x14ac:dyDescent="0.25">
      <c r="A304" s="7" t="s">
        <v>213</v>
      </c>
      <c r="B304" t="s">
        <v>1804</v>
      </c>
    </row>
    <row r="305" spans="1:2" ht="15" customHeight="1" x14ac:dyDescent="0.25">
      <c r="A305" s="7" t="s">
        <v>1428</v>
      </c>
      <c r="B305" t="s">
        <v>1804</v>
      </c>
    </row>
    <row r="306" spans="1:2" ht="15" customHeight="1" x14ac:dyDescent="0.25">
      <c r="A306" s="7" t="s">
        <v>214</v>
      </c>
      <c r="B306" t="s">
        <v>1804</v>
      </c>
    </row>
    <row r="307" spans="1:2" ht="15" customHeight="1" x14ac:dyDescent="0.25">
      <c r="A307" s="7" t="s">
        <v>1429</v>
      </c>
      <c r="B307" t="s">
        <v>1804</v>
      </c>
    </row>
    <row r="308" spans="1:2" ht="15" customHeight="1" x14ac:dyDescent="0.25">
      <c r="A308" s="7" t="s">
        <v>215</v>
      </c>
      <c r="B308" t="s">
        <v>1804</v>
      </c>
    </row>
    <row r="309" spans="1:2" ht="15" customHeight="1" x14ac:dyDescent="0.25">
      <c r="A309" s="7" t="s">
        <v>216</v>
      </c>
      <c r="B309" t="s">
        <v>1804</v>
      </c>
    </row>
    <row r="310" spans="1:2" ht="15" customHeight="1" x14ac:dyDescent="0.25">
      <c r="A310" s="7" t="s">
        <v>217</v>
      </c>
      <c r="B310" t="s">
        <v>1804</v>
      </c>
    </row>
    <row r="311" spans="1:2" ht="15" customHeight="1" x14ac:dyDescent="0.25">
      <c r="A311" s="7" t="s">
        <v>218</v>
      </c>
      <c r="B311" t="s">
        <v>1804</v>
      </c>
    </row>
    <row r="312" spans="1:2" ht="15" customHeight="1" x14ac:dyDescent="0.25">
      <c r="A312" s="7" t="s">
        <v>219</v>
      </c>
      <c r="B312" t="s">
        <v>1804</v>
      </c>
    </row>
    <row r="313" spans="1:2" ht="15" customHeight="1" x14ac:dyDescent="0.25">
      <c r="A313" s="7" t="s">
        <v>220</v>
      </c>
      <c r="B313" t="s">
        <v>1804</v>
      </c>
    </row>
    <row r="314" spans="1:2" ht="15" customHeight="1" x14ac:dyDescent="0.25">
      <c r="A314" s="7" t="s">
        <v>221</v>
      </c>
      <c r="B314" t="s">
        <v>1804</v>
      </c>
    </row>
    <row r="315" spans="1:2" ht="15" customHeight="1" x14ac:dyDescent="0.25">
      <c r="A315" s="7" t="s">
        <v>222</v>
      </c>
      <c r="B315" t="s">
        <v>1804</v>
      </c>
    </row>
    <row r="316" spans="1:2" ht="15" customHeight="1" x14ac:dyDescent="0.25">
      <c r="A316" s="7" t="s">
        <v>223</v>
      </c>
      <c r="B316" t="s">
        <v>1804</v>
      </c>
    </row>
    <row r="317" spans="1:2" ht="15" customHeight="1" x14ac:dyDescent="0.25">
      <c r="A317" s="7" t="s">
        <v>224</v>
      </c>
      <c r="B317" t="s">
        <v>1804</v>
      </c>
    </row>
    <row r="318" spans="1:2" ht="15" customHeight="1" x14ac:dyDescent="0.25">
      <c r="A318" s="7" t="s">
        <v>225</v>
      </c>
      <c r="B318" t="s">
        <v>1804</v>
      </c>
    </row>
    <row r="319" spans="1:2" ht="15" customHeight="1" x14ac:dyDescent="0.25">
      <c r="A319" s="7" t="s">
        <v>1430</v>
      </c>
      <c r="B319" t="s">
        <v>1804</v>
      </c>
    </row>
    <row r="320" spans="1:2" ht="15" customHeight="1" x14ac:dyDescent="0.25">
      <c r="A320" s="7" t="s">
        <v>226</v>
      </c>
      <c r="B320" t="s">
        <v>1804</v>
      </c>
    </row>
    <row r="321" spans="1:2" ht="15" customHeight="1" x14ac:dyDescent="0.25">
      <c r="A321" s="7" t="s">
        <v>227</v>
      </c>
      <c r="B321" t="s">
        <v>1804</v>
      </c>
    </row>
    <row r="322" spans="1:2" ht="15" customHeight="1" x14ac:dyDescent="0.25">
      <c r="A322" s="7" t="s">
        <v>228</v>
      </c>
      <c r="B322" t="s">
        <v>1804</v>
      </c>
    </row>
    <row r="323" spans="1:2" ht="15" customHeight="1" x14ac:dyDescent="0.25">
      <c r="A323" s="7" t="s">
        <v>1431</v>
      </c>
      <c r="B323" t="s">
        <v>1804</v>
      </c>
    </row>
    <row r="324" spans="1:2" ht="15" customHeight="1" x14ac:dyDescent="0.25">
      <c r="A324" s="7" t="s">
        <v>229</v>
      </c>
      <c r="B324" t="s">
        <v>1804</v>
      </c>
    </row>
    <row r="325" spans="1:2" ht="15" customHeight="1" x14ac:dyDescent="0.25">
      <c r="A325" s="7" t="s">
        <v>230</v>
      </c>
      <c r="B325" t="s">
        <v>1804</v>
      </c>
    </row>
    <row r="326" spans="1:2" ht="15" customHeight="1" x14ac:dyDescent="0.25">
      <c r="A326" s="7" t="s">
        <v>231</v>
      </c>
      <c r="B326" t="s">
        <v>1804</v>
      </c>
    </row>
    <row r="327" spans="1:2" ht="15" customHeight="1" x14ac:dyDescent="0.25">
      <c r="A327" s="7" t="s">
        <v>232</v>
      </c>
      <c r="B327" t="s">
        <v>1804</v>
      </c>
    </row>
    <row r="328" spans="1:2" ht="15" customHeight="1" x14ac:dyDescent="0.25">
      <c r="A328" s="8" t="s">
        <v>233</v>
      </c>
      <c r="B328" t="s">
        <v>1804</v>
      </c>
    </row>
    <row r="329" spans="1:2" ht="15" customHeight="1" x14ac:dyDescent="0.25">
      <c r="A329" s="8" t="s">
        <v>234</v>
      </c>
      <c r="B329" t="s">
        <v>1804</v>
      </c>
    </row>
    <row r="330" spans="1:2" ht="15" customHeight="1" x14ac:dyDescent="0.25">
      <c r="A330" s="8" t="s">
        <v>235</v>
      </c>
      <c r="B330" t="s">
        <v>1804</v>
      </c>
    </row>
    <row r="331" spans="1:2" ht="15" customHeight="1" x14ac:dyDescent="0.25">
      <c r="A331" s="8" t="s">
        <v>236</v>
      </c>
      <c r="B331" t="s">
        <v>1804</v>
      </c>
    </row>
    <row r="332" spans="1:2" ht="15" customHeight="1" x14ac:dyDescent="0.25">
      <c r="A332" s="8" t="s">
        <v>237</v>
      </c>
      <c r="B332" t="s">
        <v>1804</v>
      </c>
    </row>
    <row r="333" spans="1:2" ht="15" customHeight="1" x14ac:dyDescent="0.25">
      <c r="A333" s="8" t="s">
        <v>238</v>
      </c>
      <c r="B333" t="s">
        <v>1804</v>
      </c>
    </row>
    <row r="334" spans="1:2" ht="15" customHeight="1" x14ac:dyDescent="0.25">
      <c r="A334" s="8" t="s">
        <v>239</v>
      </c>
      <c r="B334" t="s">
        <v>1804</v>
      </c>
    </row>
    <row r="335" spans="1:2" ht="15" customHeight="1" x14ac:dyDescent="0.25">
      <c r="A335" s="8" t="s">
        <v>1432</v>
      </c>
      <c r="B335" t="s">
        <v>1804</v>
      </c>
    </row>
    <row r="336" spans="1:2" ht="15" customHeight="1" x14ac:dyDescent="0.25">
      <c r="A336" s="8" t="s">
        <v>240</v>
      </c>
      <c r="B336" t="s">
        <v>1804</v>
      </c>
    </row>
    <row r="337" spans="1:2" ht="15" customHeight="1" x14ac:dyDescent="0.25">
      <c r="A337" s="8" t="s">
        <v>241</v>
      </c>
      <c r="B337" t="s">
        <v>1804</v>
      </c>
    </row>
    <row r="338" spans="1:2" ht="15" customHeight="1" x14ac:dyDescent="0.25">
      <c r="A338" s="8" t="s">
        <v>242</v>
      </c>
      <c r="B338" t="s">
        <v>1804</v>
      </c>
    </row>
    <row r="339" spans="1:2" ht="15" customHeight="1" x14ac:dyDescent="0.25">
      <c r="A339" s="8" t="s">
        <v>243</v>
      </c>
      <c r="B339" t="s">
        <v>1804</v>
      </c>
    </row>
    <row r="340" spans="1:2" ht="15" customHeight="1" x14ac:dyDescent="0.25">
      <c r="A340" s="8" t="s">
        <v>244</v>
      </c>
      <c r="B340" t="s">
        <v>1804</v>
      </c>
    </row>
    <row r="341" spans="1:2" ht="15" customHeight="1" x14ac:dyDescent="0.25">
      <c r="A341" s="8" t="s">
        <v>245</v>
      </c>
      <c r="B341" t="s">
        <v>1804</v>
      </c>
    </row>
    <row r="342" spans="1:2" ht="15" customHeight="1" x14ac:dyDescent="0.25">
      <c r="A342" s="8" t="s">
        <v>1433</v>
      </c>
      <c r="B342" t="s">
        <v>1804</v>
      </c>
    </row>
    <row r="343" spans="1:2" ht="15" customHeight="1" x14ac:dyDescent="0.25">
      <c r="A343" s="8" t="s">
        <v>246</v>
      </c>
      <c r="B343" t="s">
        <v>1804</v>
      </c>
    </row>
    <row r="344" spans="1:2" ht="15" customHeight="1" x14ac:dyDescent="0.25">
      <c r="A344" s="8" t="s">
        <v>247</v>
      </c>
      <c r="B344" t="s">
        <v>1804</v>
      </c>
    </row>
    <row r="345" spans="1:2" ht="15" customHeight="1" x14ac:dyDescent="0.25">
      <c r="A345" s="8" t="s">
        <v>248</v>
      </c>
      <c r="B345" t="s">
        <v>1804</v>
      </c>
    </row>
    <row r="346" spans="1:2" ht="15" customHeight="1" x14ac:dyDescent="0.25">
      <c r="A346" s="8" t="s">
        <v>249</v>
      </c>
      <c r="B346" t="s">
        <v>1804</v>
      </c>
    </row>
    <row r="347" spans="1:2" ht="15" customHeight="1" x14ac:dyDescent="0.25">
      <c r="A347" s="8" t="s">
        <v>250</v>
      </c>
      <c r="B347" t="s">
        <v>1804</v>
      </c>
    </row>
    <row r="348" spans="1:2" ht="15" customHeight="1" x14ac:dyDescent="0.25">
      <c r="A348" s="8" t="s">
        <v>251</v>
      </c>
      <c r="B348" t="s">
        <v>1804</v>
      </c>
    </row>
    <row r="349" spans="1:2" ht="15" customHeight="1" x14ac:dyDescent="0.25">
      <c r="A349" s="8" t="s">
        <v>267</v>
      </c>
      <c r="B349" t="s">
        <v>1804</v>
      </c>
    </row>
    <row r="350" spans="1:2" ht="15" customHeight="1" x14ac:dyDescent="0.25">
      <c r="A350" s="8" t="s">
        <v>268</v>
      </c>
      <c r="B350" t="s">
        <v>1804</v>
      </c>
    </row>
    <row r="351" spans="1:2" ht="15" customHeight="1" x14ac:dyDescent="0.25">
      <c r="A351" s="8" t="s">
        <v>269</v>
      </c>
      <c r="B351" t="s">
        <v>1804</v>
      </c>
    </row>
    <row r="352" spans="1:2" ht="15" customHeight="1" x14ac:dyDescent="0.25">
      <c r="A352" s="8" t="s">
        <v>270</v>
      </c>
      <c r="B352" t="s">
        <v>1804</v>
      </c>
    </row>
    <row r="353" spans="1:2" ht="15" customHeight="1" x14ac:dyDescent="0.25">
      <c r="A353" s="8" t="s">
        <v>271</v>
      </c>
      <c r="B353" t="s">
        <v>1804</v>
      </c>
    </row>
    <row r="354" spans="1:2" ht="15" customHeight="1" x14ac:dyDescent="0.25">
      <c r="A354" s="8" t="s">
        <v>272</v>
      </c>
      <c r="B354" t="s">
        <v>1804</v>
      </c>
    </row>
    <row r="355" spans="1:2" ht="15" customHeight="1" x14ac:dyDescent="0.25">
      <c r="A355" s="8" t="s">
        <v>1434</v>
      </c>
      <c r="B355" t="s">
        <v>1804</v>
      </c>
    </row>
    <row r="356" spans="1:2" ht="15" customHeight="1" x14ac:dyDescent="0.25">
      <c r="A356" s="8" t="s">
        <v>273</v>
      </c>
      <c r="B356" t="s">
        <v>1804</v>
      </c>
    </row>
    <row r="357" spans="1:2" ht="15" customHeight="1" x14ac:dyDescent="0.25">
      <c r="A357" s="8" t="s">
        <v>274</v>
      </c>
      <c r="B357" t="s">
        <v>1804</v>
      </c>
    </row>
    <row r="358" spans="1:2" ht="15" customHeight="1" x14ac:dyDescent="0.25">
      <c r="A358" s="8" t="s">
        <v>275</v>
      </c>
      <c r="B358" t="s">
        <v>1804</v>
      </c>
    </row>
    <row r="359" spans="1:2" ht="15" customHeight="1" x14ac:dyDescent="0.25">
      <c r="A359" s="8" t="s">
        <v>276</v>
      </c>
      <c r="B359" t="s">
        <v>1804</v>
      </c>
    </row>
    <row r="360" spans="1:2" ht="15" customHeight="1" x14ac:dyDescent="0.25">
      <c r="A360" s="8" t="s">
        <v>277</v>
      </c>
      <c r="B360" t="s">
        <v>1804</v>
      </c>
    </row>
    <row r="361" spans="1:2" ht="15" customHeight="1" x14ac:dyDescent="0.25">
      <c r="A361" s="8" t="s">
        <v>278</v>
      </c>
      <c r="B361" t="s">
        <v>1804</v>
      </c>
    </row>
    <row r="362" spans="1:2" ht="15" customHeight="1" x14ac:dyDescent="0.25">
      <c r="A362" s="8" t="s">
        <v>279</v>
      </c>
      <c r="B362" t="s">
        <v>1804</v>
      </c>
    </row>
    <row r="363" spans="1:2" ht="15" customHeight="1" x14ac:dyDescent="0.25">
      <c r="A363" s="8" t="s">
        <v>280</v>
      </c>
      <c r="B363" t="s">
        <v>1804</v>
      </c>
    </row>
    <row r="364" spans="1:2" ht="15" customHeight="1" x14ac:dyDescent="0.25">
      <c r="A364" s="8" t="s">
        <v>281</v>
      </c>
      <c r="B364" t="s">
        <v>1804</v>
      </c>
    </row>
    <row r="365" spans="1:2" ht="15" customHeight="1" x14ac:dyDescent="0.25">
      <c r="A365" s="8" t="s">
        <v>282</v>
      </c>
      <c r="B365" t="s">
        <v>1804</v>
      </c>
    </row>
    <row r="366" spans="1:2" ht="15" customHeight="1" x14ac:dyDescent="0.25">
      <c r="A366" s="8" t="s">
        <v>1435</v>
      </c>
      <c r="B366" t="s">
        <v>1804</v>
      </c>
    </row>
    <row r="367" spans="1:2" ht="15" customHeight="1" x14ac:dyDescent="0.25">
      <c r="A367" s="8" t="s">
        <v>283</v>
      </c>
      <c r="B367" t="s">
        <v>1804</v>
      </c>
    </row>
    <row r="368" spans="1:2" ht="15" customHeight="1" x14ac:dyDescent="0.25">
      <c r="A368" s="8" t="s">
        <v>284</v>
      </c>
      <c r="B368" t="s">
        <v>1804</v>
      </c>
    </row>
    <row r="369" spans="1:2" ht="15" customHeight="1" x14ac:dyDescent="0.25">
      <c r="A369" s="8" t="s">
        <v>285</v>
      </c>
      <c r="B369" t="s">
        <v>1804</v>
      </c>
    </row>
    <row r="370" spans="1:2" ht="15" customHeight="1" x14ac:dyDescent="0.25">
      <c r="A370" s="8" t="s">
        <v>286</v>
      </c>
      <c r="B370" t="s">
        <v>1804</v>
      </c>
    </row>
    <row r="371" spans="1:2" ht="15" customHeight="1" x14ac:dyDescent="0.25">
      <c r="A371" s="8" t="s">
        <v>287</v>
      </c>
      <c r="B371" t="s">
        <v>1804</v>
      </c>
    </row>
    <row r="372" spans="1:2" ht="15" customHeight="1" x14ac:dyDescent="0.25">
      <c r="A372" s="8" t="s">
        <v>288</v>
      </c>
      <c r="B372" t="s">
        <v>1804</v>
      </c>
    </row>
    <row r="373" spans="1:2" ht="15" customHeight="1" x14ac:dyDescent="0.25">
      <c r="A373" s="8" t="s">
        <v>289</v>
      </c>
      <c r="B373" t="s">
        <v>1804</v>
      </c>
    </row>
    <row r="374" spans="1:2" ht="15" customHeight="1" x14ac:dyDescent="0.25">
      <c r="A374" s="8" t="s">
        <v>290</v>
      </c>
      <c r="B374" t="s">
        <v>1804</v>
      </c>
    </row>
    <row r="375" spans="1:2" ht="15" customHeight="1" x14ac:dyDescent="0.25">
      <c r="A375" s="8" t="s">
        <v>1436</v>
      </c>
      <c r="B375" t="s">
        <v>1804</v>
      </c>
    </row>
    <row r="376" spans="1:2" ht="15" customHeight="1" x14ac:dyDescent="0.25">
      <c r="A376" s="8" t="s">
        <v>291</v>
      </c>
      <c r="B376" t="s">
        <v>1804</v>
      </c>
    </row>
    <row r="377" spans="1:2" ht="15" customHeight="1" x14ac:dyDescent="0.25">
      <c r="A377" s="8" t="s">
        <v>1437</v>
      </c>
      <c r="B377" t="s">
        <v>1804</v>
      </c>
    </row>
    <row r="378" spans="1:2" ht="15" customHeight="1" x14ac:dyDescent="0.25">
      <c r="A378" s="8" t="s">
        <v>1438</v>
      </c>
      <c r="B378" t="s">
        <v>1804</v>
      </c>
    </row>
    <row r="379" spans="1:2" ht="15" customHeight="1" x14ac:dyDescent="0.25">
      <c r="A379" s="8" t="s">
        <v>292</v>
      </c>
      <c r="B379" t="s">
        <v>1804</v>
      </c>
    </row>
    <row r="380" spans="1:2" ht="15" customHeight="1" x14ac:dyDescent="0.25">
      <c r="A380" s="8" t="s">
        <v>293</v>
      </c>
      <c r="B380" t="s">
        <v>1804</v>
      </c>
    </row>
    <row r="381" spans="1:2" ht="15" customHeight="1" x14ac:dyDescent="0.25">
      <c r="A381" s="8" t="s">
        <v>1439</v>
      </c>
      <c r="B381" t="s">
        <v>1804</v>
      </c>
    </row>
    <row r="382" spans="1:2" ht="15" customHeight="1" x14ac:dyDescent="0.25">
      <c r="A382" s="8" t="s">
        <v>1440</v>
      </c>
      <c r="B382" t="s">
        <v>1804</v>
      </c>
    </row>
    <row r="383" spans="1:2" ht="15" customHeight="1" x14ac:dyDescent="0.25">
      <c r="A383" s="8" t="s">
        <v>1441</v>
      </c>
      <c r="B383" t="s">
        <v>1804</v>
      </c>
    </row>
    <row r="384" spans="1:2" ht="15" customHeight="1" x14ac:dyDescent="0.25">
      <c r="A384" s="8" t="s">
        <v>294</v>
      </c>
      <c r="B384" t="s">
        <v>1804</v>
      </c>
    </row>
    <row r="385" spans="1:2" ht="15" customHeight="1" x14ac:dyDescent="0.25">
      <c r="A385" s="8" t="s">
        <v>295</v>
      </c>
      <c r="B385" t="s">
        <v>1804</v>
      </c>
    </row>
    <row r="386" spans="1:2" ht="15" customHeight="1" x14ac:dyDescent="0.25">
      <c r="A386" s="8" t="s">
        <v>1442</v>
      </c>
      <c r="B386" t="s">
        <v>1804</v>
      </c>
    </row>
    <row r="387" spans="1:2" ht="15" customHeight="1" x14ac:dyDescent="0.25">
      <c r="A387" s="8" t="s">
        <v>296</v>
      </c>
      <c r="B387" t="s">
        <v>1804</v>
      </c>
    </row>
    <row r="388" spans="1:2" ht="15" customHeight="1" x14ac:dyDescent="0.25">
      <c r="A388" s="8" t="s">
        <v>297</v>
      </c>
      <c r="B388" t="s">
        <v>1804</v>
      </c>
    </row>
    <row r="389" spans="1:2" ht="15" customHeight="1" x14ac:dyDescent="0.25">
      <c r="A389" s="8" t="s">
        <v>298</v>
      </c>
      <c r="B389" t="s">
        <v>1804</v>
      </c>
    </row>
    <row r="390" spans="1:2" ht="15" customHeight="1" x14ac:dyDescent="0.25">
      <c r="A390" s="8" t="s">
        <v>299</v>
      </c>
      <c r="B390" t="s">
        <v>1804</v>
      </c>
    </row>
    <row r="391" spans="1:2" ht="15" customHeight="1" x14ac:dyDescent="0.25">
      <c r="A391" s="8" t="s">
        <v>300</v>
      </c>
      <c r="B391" t="s">
        <v>1804</v>
      </c>
    </row>
    <row r="392" spans="1:2" ht="15" customHeight="1" x14ac:dyDescent="0.25">
      <c r="A392" s="8" t="s">
        <v>301</v>
      </c>
      <c r="B392" t="s">
        <v>1804</v>
      </c>
    </row>
    <row r="393" spans="1:2" ht="15" customHeight="1" x14ac:dyDescent="0.25">
      <c r="A393" s="8" t="s">
        <v>1443</v>
      </c>
      <c r="B393" t="s">
        <v>1804</v>
      </c>
    </row>
    <row r="394" spans="1:2" ht="15" customHeight="1" x14ac:dyDescent="0.25">
      <c r="A394" s="8" t="s">
        <v>1444</v>
      </c>
      <c r="B394" t="s">
        <v>1804</v>
      </c>
    </row>
    <row r="395" spans="1:2" ht="15" customHeight="1" x14ac:dyDescent="0.25">
      <c r="A395" s="8" t="s">
        <v>302</v>
      </c>
      <c r="B395" t="s">
        <v>1804</v>
      </c>
    </row>
    <row r="396" spans="1:2" ht="15" customHeight="1" x14ac:dyDescent="0.25">
      <c r="A396" s="8" t="s">
        <v>303</v>
      </c>
      <c r="B396" t="s">
        <v>1804</v>
      </c>
    </row>
    <row r="397" spans="1:2" ht="15" customHeight="1" x14ac:dyDescent="0.25">
      <c r="A397" s="8" t="s">
        <v>1445</v>
      </c>
      <c r="B397" t="s">
        <v>1804</v>
      </c>
    </row>
    <row r="398" spans="1:2" ht="15" customHeight="1" x14ac:dyDescent="0.25">
      <c r="A398" s="8" t="s">
        <v>304</v>
      </c>
      <c r="B398" t="s">
        <v>1804</v>
      </c>
    </row>
    <row r="399" spans="1:2" ht="15" customHeight="1" x14ac:dyDescent="0.25">
      <c r="A399" s="8" t="s">
        <v>1446</v>
      </c>
      <c r="B399" t="s">
        <v>1804</v>
      </c>
    </row>
    <row r="400" spans="1:2" ht="15" customHeight="1" x14ac:dyDescent="0.25">
      <c r="A400" s="8" t="s">
        <v>1447</v>
      </c>
      <c r="B400" t="s">
        <v>1804</v>
      </c>
    </row>
    <row r="401" spans="1:2" ht="15" customHeight="1" x14ac:dyDescent="0.25">
      <c r="A401" s="8" t="s">
        <v>305</v>
      </c>
      <c r="B401" t="s">
        <v>1804</v>
      </c>
    </row>
    <row r="402" spans="1:2" ht="15" customHeight="1" x14ac:dyDescent="0.25">
      <c r="A402" s="8" t="s">
        <v>1448</v>
      </c>
      <c r="B402" t="s">
        <v>1804</v>
      </c>
    </row>
    <row r="403" spans="1:2" ht="15" customHeight="1" x14ac:dyDescent="0.25">
      <c r="A403" s="8" t="s">
        <v>306</v>
      </c>
      <c r="B403" t="s">
        <v>1804</v>
      </c>
    </row>
    <row r="404" spans="1:2" ht="15" customHeight="1" x14ac:dyDescent="0.25">
      <c r="A404" s="8" t="s">
        <v>307</v>
      </c>
      <c r="B404" t="s">
        <v>1804</v>
      </c>
    </row>
    <row r="405" spans="1:2" ht="15" customHeight="1" x14ac:dyDescent="0.25">
      <c r="A405" s="8" t="s">
        <v>1449</v>
      </c>
      <c r="B405" t="s">
        <v>1804</v>
      </c>
    </row>
    <row r="406" spans="1:2" ht="15" customHeight="1" x14ac:dyDescent="0.25">
      <c r="A406" s="8" t="s">
        <v>1450</v>
      </c>
      <c r="B406" t="s">
        <v>1804</v>
      </c>
    </row>
    <row r="407" spans="1:2" ht="15" customHeight="1" x14ac:dyDescent="0.25">
      <c r="A407" s="8" t="s">
        <v>308</v>
      </c>
      <c r="B407" t="s">
        <v>1804</v>
      </c>
    </row>
    <row r="408" spans="1:2" ht="15" customHeight="1" x14ac:dyDescent="0.25">
      <c r="A408" s="8" t="s">
        <v>309</v>
      </c>
      <c r="B408" t="s">
        <v>1804</v>
      </c>
    </row>
    <row r="409" spans="1:2" ht="15" customHeight="1" x14ac:dyDescent="0.25">
      <c r="A409" s="8" t="s">
        <v>310</v>
      </c>
      <c r="B409" t="s">
        <v>1804</v>
      </c>
    </row>
    <row r="410" spans="1:2" ht="15" customHeight="1" x14ac:dyDescent="0.25">
      <c r="A410" s="8" t="s">
        <v>311</v>
      </c>
      <c r="B410" t="s">
        <v>1804</v>
      </c>
    </row>
    <row r="411" spans="1:2" ht="15" customHeight="1" x14ac:dyDescent="0.25">
      <c r="A411" s="8" t="s">
        <v>1451</v>
      </c>
      <c r="B411" t="s">
        <v>1804</v>
      </c>
    </row>
    <row r="412" spans="1:2" ht="15" customHeight="1" x14ac:dyDescent="0.25">
      <c r="A412" s="8" t="s">
        <v>1452</v>
      </c>
      <c r="B412" t="s">
        <v>1804</v>
      </c>
    </row>
    <row r="413" spans="1:2" ht="15" customHeight="1" x14ac:dyDescent="0.25">
      <c r="A413" s="8" t="s">
        <v>1453</v>
      </c>
      <c r="B413" t="s">
        <v>1804</v>
      </c>
    </row>
    <row r="414" spans="1:2" ht="15" customHeight="1" x14ac:dyDescent="0.25">
      <c r="A414" s="8" t="s">
        <v>312</v>
      </c>
      <c r="B414" t="s">
        <v>1804</v>
      </c>
    </row>
    <row r="415" spans="1:2" ht="15" customHeight="1" x14ac:dyDescent="0.25">
      <c r="A415" s="8" t="s">
        <v>313</v>
      </c>
      <c r="B415" t="s">
        <v>1804</v>
      </c>
    </row>
    <row r="416" spans="1:2" ht="15" customHeight="1" x14ac:dyDescent="0.25">
      <c r="A416" s="8" t="s">
        <v>314</v>
      </c>
      <c r="B416" t="s">
        <v>1804</v>
      </c>
    </row>
    <row r="417" spans="1:2" ht="15" customHeight="1" x14ac:dyDescent="0.25">
      <c r="A417" s="8" t="s">
        <v>315</v>
      </c>
      <c r="B417" t="s">
        <v>1804</v>
      </c>
    </row>
    <row r="418" spans="1:2" ht="15" customHeight="1" x14ac:dyDescent="0.25">
      <c r="A418" s="8" t="s">
        <v>316</v>
      </c>
      <c r="B418" t="s">
        <v>1804</v>
      </c>
    </row>
    <row r="419" spans="1:2" ht="15" customHeight="1" x14ac:dyDescent="0.25">
      <c r="A419" s="8" t="s">
        <v>1454</v>
      </c>
      <c r="B419" t="s">
        <v>1804</v>
      </c>
    </row>
    <row r="420" spans="1:2" ht="15" customHeight="1" x14ac:dyDescent="0.25">
      <c r="A420" s="8" t="s">
        <v>317</v>
      </c>
      <c r="B420" t="s">
        <v>1804</v>
      </c>
    </row>
    <row r="421" spans="1:2" ht="15" customHeight="1" x14ac:dyDescent="0.25">
      <c r="A421" s="8" t="s">
        <v>318</v>
      </c>
      <c r="B421" t="s">
        <v>1804</v>
      </c>
    </row>
    <row r="422" spans="1:2" ht="15" customHeight="1" x14ac:dyDescent="0.25">
      <c r="A422" s="8" t="s">
        <v>319</v>
      </c>
      <c r="B422" t="s">
        <v>1804</v>
      </c>
    </row>
    <row r="423" spans="1:2" ht="15" customHeight="1" x14ac:dyDescent="0.25">
      <c r="A423" s="8" t="s">
        <v>320</v>
      </c>
      <c r="B423" t="s">
        <v>1804</v>
      </c>
    </row>
    <row r="424" spans="1:2" ht="15" customHeight="1" x14ac:dyDescent="0.25">
      <c r="A424" s="8" t="s">
        <v>321</v>
      </c>
      <c r="B424" t="s">
        <v>1804</v>
      </c>
    </row>
    <row r="425" spans="1:2" ht="15" customHeight="1" x14ac:dyDescent="0.25">
      <c r="A425" s="8" t="s">
        <v>322</v>
      </c>
      <c r="B425" t="s">
        <v>1804</v>
      </c>
    </row>
    <row r="426" spans="1:2" ht="15" customHeight="1" x14ac:dyDescent="0.25">
      <c r="A426" s="8" t="s">
        <v>1455</v>
      </c>
      <c r="B426" t="s">
        <v>1804</v>
      </c>
    </row>
    <row r="427" spans="1:2" ht="15" customHeight="1" x14ac:dyDescent="0.25">
      <c r="A427" s="8" t="s">
        <v>323</v>
      </c>
      <c r="B427" t="s">
        <v>1804</v>
      </c>
    </row>
    <row r="428" spans="1:2" ht="15" customHeight="1" x14ac:dyDescent="0.25">
      <c r="A428" s="8" t="s">
        <v>1456</v>
      </c>
      <c r="B428" t="s">
        <v>1804</v>
      </c>
    </row>
    <row r="429" spans="1:2" ht="15" customHeight="1" x14ac:dyDescent="0.25">
      <c r="A429" s="8" t="s">
        <v>324</v>
      </c>
      <c r="B429" t="s">
        <v>1804</v>
      </c>
    </row>
    <row r="430" spans="1:2" ht="15" customHeight="1" x14ac:dyDescent="0.25">
      <c r="A430" s="8" t="s">
        <v>1457</v>
      </c>
      <c r="B430" t="s">
        <v>1804</v>
      </c>
    </row>
    <row r="431" spans="1:2" ht="15" customHeight="1" x14ac:dyDescent="0.25">
      <c r="A431" s="8" t="s">
        <v>1458</v>
      </c>
      <c r="B431" t="s">
        <v>1804</v>
      </c>
    </row>
    <row r="432" spans="1:2" ht="15" customHeight="1" x14ac:dyDescent="0.25">
      <c r="A432" s="8" t="s">
        <v>325</v>
      </c>
      <c r="B432" t="s">
        <v>1804</v>
      </c>
    </row>
    <row r="433" spans="1:2" ht="15" customHeight="1" x14ac:dyDescent="0.25">
      <c r="A433" s="8" t="s">
        <v>1459</v>
      </c>
      <c r="B433" t="s">
        <v>1804</v>
      </c>
    </row>
    <row r="434" spans="1:2" ht="15" customHeight="1" x14ac:dyDescent="0.25">
      <c r="A434" s="8" t="s">
        <v>326</v>
      </c>
      <c r="B434" t="s">
        <v>1804</v>
      </c>
    </row>
    <row r="435" spans="1:2" ht="15" customHeight="1" x14ac:dyDescent="0.25">
      <c r="A435" s="8" t="s">
        <v>327</v>
      </c>
      <c r="B435" t="s">
        <v>1804</v>
      </c>
    </row>
    <row r="436" spans="1:2" ht="15" customHeight="1" x14ac:dyDescent="0.25">
      <c r="A436" s="8" t="s">
        <v>328</v>
      </c>
      <c r="B436" t="s">
        <v>1804</v>
      </c>
    </row>
    <row r="437" spans="1:2" ht="15" customHeight="1" x14ac:dyDescent="0.25">
      <c r="A437" s="8" t="s">
        <v>329</v>
      </c>
      <c r="B437" t="s">
        <v>1804</v>
      </c>
    </row>
    <row r="438" spans="1:2" ht="15" customHeight="1" x14ac:dyDescent="0.25">
      <c r="A438" s="8" t="s">
        <v>330</v>
      </c>
      <c r="B438" t="s">
        <v>1804</v>
      </c>
    </row>
    <row r="439" spans="1:2" ht="15" customHeight="1" x14ac:dyDescent="0.25">
      <c r="A439" s="8" t="s">
        <v>331</v>
      </c>
      <c r="B439" t="s">
        <v>1804</v>
      </c>
    </row>
    <row r="440" spans="1:2" ht="15" customHeight="1" x14ac:dyDescent="0.25">
      <c r="A440" s="8" t="s">
        <v>332</v>
      </c>
      <c r="B440" t="s">
        <v>1804</v>
      </c>
    </row>
    <row r="441" spans="1:2" ht="15" customHeight="1" x14ac:dyDescent="0.25">
      <c r="A441" s="8" t="s">
        <v>1460</v>
      </c>
      <c r="B441" t="s">
        <v>1804</v>
      </c>
    </row>
    <row r="442" spans="1:2" ht="15" customHeight="1" x14ac:dyDescent="0.25">
      <c r="A442" s="8" t="s">
        <v>1461</v>
      </c>
      <c r="B442" t="s">
        <v>1804</v>
      </c>
    </row>
    <row r="443" spans="1:2" ht="15" customHeight="1" x14ac:dyDescent="0.25">
      <c r="A443" s="8" t="s">
        <v>333</v>
      </c>
      <c r="B443" t="s">
        <v>1804</v>
      </c>
    </row>
    <row r="444" spans="1:2" ht="15" customHeight="1" x14ac:dyDescent="0.25">
      <c r="A444" s="8" t="s">
        <v>334</v>
      </c>
      <c r="B444" t="s">
        <v>1804</v>
      </c>
    </row>
    <row r="445" spans="1:2" ht="15" customHeight="1" x14ac:dyDescent="0.25">
      <c r="A445" s="8" t="s">
        <v>335</v>
      </c>
      <c r="B445" t="s">
        <v>1804</v>
      </c>
    </row>
    <row r="446" spans="1:2" ht="15" customHeight="1" x14ac:dyDescent="0.25">
      <c r="A446" s="8" t="s">
        <v>336</v>
      </c>
      <c r="B446" t="s">
        <v>1804</v>
      </c>
    </row>
    <row r="447" spans="1:2" ht="15" customHeight="1" x14ac:dyDescent="0.25">
      <c r="A447" s="8" t="s">
        <v>1462</v>
      </c>
      <c r="B447" t="s">
        <v>1804</v>
      </c>
    </row>
    <row r="448" spans="1:2" ht="15" customHeight="1" x14ac:dyDescent="0.25">
      <c r="A448" s="8" t="s">
        <v>1463</v>
      </c>
      <c r="B448" t="s">
        <v>1804</v>
      </c>
    </row>
    <row r="449" spans="1:2" ht="15" customHeight="1" x14ac:dyDescent="0.25">
      <c r="A449" s="8" t="s">
        <v>337</v>
      </c>
      <c r="B449" t="s">
        <v>1804</v>
      </c>
    </row>
    <row r="450" spans="1:2" ht="15" customHeight="1" x14ac:dyDescent="0.25">
      <c r="A450" s="8" t="s">
        <v>338</v>
      </c>
      <c r="B450" t="s">
        <v>1804</v>
      </c>
    </row>
    <row r="451" spans="1:2" ht="15" customHeight="1" x14ac:dyDescent="0.25">
      <c r="A451" s="8" t="s">
        <v>339</v>
      </c>
      <c r="B451" t="s">
        <v>1804</v>
      </c>
    </row>
    <row r="452" spans="1:2" ht="15" customHeight="1" x14ac:dyDescent="0.25">
      <c r="A452" s="8" t="s">
        <v>340</v>
      </c>
      <c r="B452" t="s">
        <v>1804</v>
      </c>
    </row>
    <row r="453" spans="1:2" ht="15" customHeight="1" x14ac:dyDescent="0.25">
      <c r="A453" s="8" t="s">
        <v>1464</v>
      </c>
      <c r="B453" t="s">
        <v>1804</v>
      </c>
    </row>
    <row r="454" spans="1:2" ht="15" customHeight="1" x14ac:dyDescent="0.25">
      <c r="A454" s="8" t="s">
        <v>1465</v>
      </c>
      <c r="B454" t="s">
        <v>1804</v>
      </c>
    </row>
    <row r="455" spans="1:2" ht="15" customHeight="1" x14ac:dyDescent="0.25">
      <c r="A455" s="8" t="s">
        <v>341</v>
      </c>
      <c r="B455" t="s">
        <v>1804</v>
      </c>
    </row>
    <row r="456" spans="1:2" ht="15" customHeight="1" x14ac:dyDescent="0.25">
      <c r="A456" s="8" t="s">
        <v>342</v>
      </c>
      <c r="B456" t="s">
        <v>1804</v>
      </c>
    </row>
    <row r="457" spans="1:2" ht="15" customHeight="1" x14ac:dyDescent="0.25">
      <c r="A457" s="8" t="s">
        <v>1466</v>
      </c>
      <c r="B457" t="s">
        <v>1804</v>
      </c>
    </row>
    <row r="458" spans="1:2" ht="15" customHeight="1" x14ac:dyDescent="0.25">
      <c r="A458" s="8" t="s">
        <v>343</v>
      </c>
      <c r="B458" t="s">
        <v>1804</v>
      </c>
    </row>
    <row r="459" spans="1:2" ht="15" customHeight="1" x14ac:dyDescent="0.25">
      <c r="A459" s="8" t="s">
        <v>1467</v>
      </c>
      <c r="B459" t="s">
        <v>1804</v>
      </c>
    </row>
    <row r="460" spans="1:2" ht="15" customHeight="1" x14ac:dyDescent="0.25">
      <c r="A460" s="8" t="s">
        <v>344</v>
      </c>
      <c r="B460" t="s">
        <v>1804</v>
      </c>
    </row>
    <row r="461" spans="1:2" ht="15" customHeight="1" x14ac:dyDescent="0.25">
      <c r="A461" s="8" t="s">
        <v>345</v>
      </c>
      <c r="B461" t="s">
        <v>1804</v>
      </c>
    </row>
    <row r="462" spans="1:2" ht="15" customHeight="1" x14ac:dyDescent="0.25">
      <c r="A462" s="8" t="s">
        <v>346</v>
      </c>
      <c r="B462" t="s">
        <v>1804</v>
      </c>
    </row>
    <row r="463" spans="1:2" ht="15" customHeight="1" x14ac:dyDescent="0.25">
      <c r="A463" s="8" t="s">
        <v>1468</v>
      </c>
      <c r="B463" t="s">
        <v>1804</v>
      </c>
    </row>
    <row r="464" spans="1:2" ht="15" customHeight="1" x14ac:dyDescent="0.25">
      <c r="A464" s="8" t="s">
        <v>347</v>
      </c>
      <c r="B464" t="s">
        <v>1804</v>
      </c>
    </row>
    <row r="465" spans="1:2" ht="15" customHeight="1" x14ac:dyDescent="0.25">
      <c r="A465" s="8" t="s">
        <v>348</v>
      </c>
      <c r="B465" t="s">
        <v>1804</v>
      </c>
    </row>
    <row r="466" spans="1:2" ht="15" customHeight="1" x14ac:dyDescent="0.25">
      <c r="A466" s="8" t="s">
        <v>1469</v>
      </c>
      <c r="B466" t="s">
        <v>1804</v>
      </c>
    </row>
    <row r="467" spans="1:2" ht="15" customHeight="1" x14ac:dyDescent="0.25">
      <c r="A467" s="8" t="s">
        <v>1470</v>
      </c>
      <c r="B467" t="s">
        <v>1804</v>
      </c>
    </row>
    <row r="468" spans="1:2" ht="15" customHeight="1" x14ac:dyDescent="0.25">
      <c r="A468" s="8" t="s">
        <v>349</v>
      </c>
      <c r="B468" t="s">
        <v>1804</v>
      </c>
    </row>
    <row r="469" spans="1:2" ht="15" customHeight="1" x14ac:dyDescent="0.25">
      <c r="A469" s="8" t="s">
        <v>350</v>
      </c>
      <c r="B469" t="s">
        <v>1804</v>
      </c>
    </row>
    <row r="470" spans="1:2" ht="15" customHeight="1" x14ac:dyDescent="0.25">
      <c r="A470" s="8" t="s">
        <v>1471</v>
      </c>
      <c r="B470" t="s">
        <v>1804</v>
      </c>
    </row>
    <row r="471" spans="1:2" ht="15" customHeight="1" x14ac:dyDescent="0.25">
      <c r="A471" s="8" t="s">
        <v>351</v>
      </c>
      <c r="B471" t="s">
        <v>1804</v>
      </c>
    </row>
    <row r="472" spans="1:2" ht="15" customHeight="1" x14ac:dyDescent="0.25">
      <c r="A472" s="8" t="s">
        <v>1472</v>
      </c>
      <c r="B472" t="s">
        <v>1804</v>
      </c>
    </row>
    <row r="473" spans="1:2" ht="15" customHeight="1" x14ac:dyDescent="0.25">
      <c r="A473" s="8" t="s">
        <v>352</v>
      </c>
      <c r="B473" t="s">
        <v>1804</v>
      </c>
    </row>
    <row r="474" spans="1:2" ht="15" customHeight="1" x14ac:dyDescent="0.25">
      <c r="A474" s="8" t="s">
        <v>353</v>
      </c>
      <c r="B474" t="s">
        <v>1804</v>
      </c>
    </row>
    <row r="475" spans="1:2" ht="15" customHeight="1" x14ac:dyDescent="0.25">
      <c r="A475" s="8" t="s">
        <v>354</v>
      </c>
      <c r="B475" t="s">
        <v>1804</v>
      </c>
    </row>
    <row r="476" spans="1:2" ht="15" customHeight="1" x14ac:dyDescent="0.25">
      <c r="A476" s="8" t="s">
        <v>355</v>
      </c>
      <c r="B476" t="s">
        <v>1804</v>
      </c>
    </row>
    <row r="477" spans="1:2" ht="15" customHeight="1" x14ac:dyDescent="0.25">
      <c r="A477" s="8" t="s">
        <v>356</v>
      </c>
      <c r="B477" t="s">
        <v>1804</v>
      </c>
    </row>
    <row r="478" spans="1:2" ht="15" customHeight="1" x14ac:dyDescent="0.25">
      <c r="A478" s="8" t="s">
        <v>1473</v>
      </c>
      <c r="B478" t="s">
        <v>1804</v>
      </c>
    </row>
    <row r="479" spans="1:2" ht="15" customHeight="1" x14ac:dyDescent="0.25">
      <c r="A479" s="8" t="s">
        <v>357</v>
      </c>
      <c r="B479" t="s">
        <v>1804</v>
      </c>
    </row>
    <row r="480" spans="1:2" ht="15" customHeight="1" x14ac:dyDescent="0.25">
      <c r="A480" s="8" t="s">
        <v>358</v>
      </c>
      <c r="B480" t="s">
        <v>1804</v>
      </c>
    </row>
    <row r="481" spans="1:2" ht="15" customHeight="1" x14ac:dyDescent="0.25">
      <c r="A481" s="8" t="s">
        <v>359</v>
      </c>
      <c r="B481" t="s">
        <v>1804</v>
      </c>
    </row>
    <row r="482" spans="1:2" ht="15" customHeight="1" x14ac:dyDescent="0.25">
      <c r="A482" s="8" t="s">
        <v>360</v>
      </c>
      <c r="B482" t="s">
        <v>1804</v>
      </c>
    </row>
    <row r="483" spans="1:2" ht="15" customHeight="1" x14ac:dyDescent="0.25">
      <c r="A483" s="8" t="s">
        <v>361</v>
      </c>
      <c r="B483" t="s">
        <v>1804</v>
      </c>
    </row>
    <row r="484" spans="1:2" ht="15" customHeight="1" x14ac:dyDescent="0.25">
      <c r="A484" s="8" t="s">
        <v>362</v>
      </c>
      <c r="B484" t="s">
        <v>1804</v>
      </c>
    </row>
    <row r="485" spans="1:2" ht="15" customHeight="1" x14ac:dyDescent="0.25">
      <c r="A485" s="8" t="s">
        <v>363</v>
      </c>
      <c r="B485" t="s">
        <v>1804</v>
      </c>
    </row>
    <row r="486" spans="1:2" ht="15" customHeight="1" x14ac:dyDescent="0.25">
      <c r="A486" s="8" t="s">
        <v>364</v>
      </c>
      <c r="B486" t="s">
        <v>1804</v>
      </c>
    </row>
    <row r="487" spans="1:2" ht="15" customHeight="1" x14ac:dyDescent="0.25">
      <c r="A487" s="8" t="s">
        <v>365</v>
      </c>
      <c r="B487" t="s">
        <v>1804</v>
      </c>
    </row>
    <row r="488" spans="1:2" ht="15" customHeight="1" x14ac:dyDescent="0.25">
      <c r="A488" s="8" t="s">
        <v>366</v>
      </c>
      <c r="B488" t="s">
        <v>1804</v>
      </c>
    </row>
    <row r="489" spans="1:2" ht="15" customHeight="1" x14ac:dyDescent="0.25">
      <c r="A489" s="8" t="s">
        <v>367</v>
      </c>
      <c r="B489" t="s">
        <v>1804</v>
      </c>
    </row>
    <row r="490" spans="1:2" ht="15" customHeight="1" x14ac:dyDescent="0.25">
      <c r="A490" s="8" t="s">
        <v>368</v>
      </c>
      <c r="B490" t="s">
        <v>1804</v>
      </c>
    </row>
    <row r="491" spans="1:2" ht="15" customHeight="1" x14ac:dyDescent="0.25">
      <c r="A491" s="8" t="s">
        <v>369</v>
      </c>
      <c r="B491" t="s">
        <v>1804</v>
      </c>
    </row>
    <row r="492" spans="1:2" ht="15" customHeight="1" x14ac:dyDescent="0.25">
      <c r="A492" s="8" t="s">
        <v>370</v>
      </c>
      <c r="B492" t="s">
        <v>1804</v>
      </c>
    </row>
    <row r="493" spans="1:2" ht="15" customHeight="1" x14ac:dyDescent="0.25">
      <c r="A493" s="8" t="s">
        <v>371</v>
      </c>
      <c r="B493" t="s">
        <v>1804</v>
      </c>
    </row>
    <row r="494" spans="1:2" ht="15" customHeight="1" x14ac:dyDescent="0.25">
      <c r="A494" s="8" t="s">
        <v>372</v>
      </c>
      <c r="B494" t="s">
        <v>1804</v>
      </c>
    </row>
    <row r="495" spans="1:2" ht="15" customHeight="1" x14ac:dyDescent="0.25">
      <c r="A495" s="8" t="s">
        <v>373</v>
      </c>
      <c r="B495" t="s">
        <v>1804</v>
      </c>
    </row>
    <row r="496" spans="1:2" ht="15" customHeight="1" x14ac:dyDescent="0.25">
      <c r="A496" s="8" t="s">
        <v>374</v>
      </c>
      <c r="B496" t="s">
        <v>1804</v>
      </c>
    </row>
    <row r="497" spans="1:2" ht="15" customHeight="1" x14ac:dyDescent="0.25">
      <c r="A497" s="8" t="s">
        <v>1474</v>
      </c>
      <c r="B497" t="s">
        <v>1804</v>
      </c>
    </row>
    <row r="498" spans="1:2" ht="15" customHeight="1" x14ac:dyDescent="0.25">
      <c r="A498" s="8" t="s">
        <v>1475</v>
      </c>
      <c r="B498" t="s">
        <v>1804</v>
      </c>
    </row>
    <row r="499" spans="1:2" ht="15" customHeight="1" x14ac:dyDescent="0.25">
      <c r="A499" s="8" t="s">
        <v>1476</v>
      </c>
      <c r="B499" t="s">
        <v>1804</v>
      </c>
    </row>
    <row r="500" spans="1:2" ht="15" customHeight="1" x14ac:dyDescent="0.25">
      <c r="A500" s="8" t="s">
        <v>1477</v>
      </c>
      <c r="B500" t="s">
        <v>1804</v>
      </c>
    </row>
    <row r="501" spans="1:2" ht="15" customHeight="1" x14ac:dyDescent="0.25">
      <c r="A501" s="8" t="s">
        <v>375</v>
      </c>
      <c r="B501" t="s">
        <v>1804</v>
      </c>
    </row>
    <row r="502" spans="1:2" ht="15" customHeight="1" x14ac:dyDescent="0.25">
      <c r="A502" s="8" t="s">
        <v>376</v>
      </c>
      <c r="B502" t="s">
        <v>1804</v>
      </c>
    </row>
    <row r="503" spans="1:2" ht="15" customHeight="1" x14ac:dyDescent="0.25">
      <c r="A503" s="8" t="s">
        <v>377</v>
      </c>
      <c r="B503" t="s">
        <v>1804</v>
      </c>
    </row>
    <row r="504" spans="1:2" ht="15" customHeight="1" x14ac:dyDescent="0.25">
      <c r="A504" s="8" t="s">
        <v>378</v>
      </c>
      <c r="B504" t="s">
        <v>1804</v>
      </c>
    </row>
    <row r="505" spans="1:2" ht="15" customHeight="1" x14ac:dyDescent="0.25">
      <c r="A505" s="8" t="s">
        <v>379</v>
      </c>
      <c r="B505" t="s">
        <v>1804</v>
      </c>
    </row>
    <row r="506" spans="1:2" ht="15" customHeight="1" x14ac:dyDescent="0.25">
      <c r="A506" s="8" t="s">
        <v>380</v>
      </c>
      <c r="B506" t="s">
        <v>1804</v>
      </c>
    </row>
    <row r="507" spans="1:2" ht="15" customHeight="1" x14ac:dyDescent="0.25">
      <c r="A507" s="8" t="s">
        <v>381</v>
      </c>
      <c r="B507" t="s">
        <v>1804</v>
      </c>
    </row>
    <row r="508" spans="1:2" ht="15" customHeight="1" x14ac:dyDescent="0.25">
      <c r="A508" s="8" t="s">
        <v>382</v>
      </c>
      <c r="B508" t="s">
        <v>1804</v>
      </c>
    </row>
    <row r="509" spans="1:2" ht="15" customHeight="1" x14ac:dyDescent="0.25">
      <c r="A509" s="8" t="s">
        <v>1478</v>
      </c>
      <c r="B509" t="s">
        <v>1804</v>
      </c>
    </row>
    <row r="510" spans="1:2" ht="15" customHeight="1" x14ac:dyDescent="0.25">
      <c r="A510" s="8" t="s">
        <v>1479</v>
      </c>
      <c r="B510" t="s">
        <v>1804</v>
      </c>
    </row>
    <row r="511" spans="1:2" ht="15" customHeight="1" x14ac:dyDescent="0.25">
      <c r="A511" s="8" t="s">
        <v>383</v>
      </c>
      <c r="B511" t="s">
        <v>1804</v>
      </c>
    </row>
    <row r="512" spans="1:2" ht="15" customHeight="1" x14ac:dyDescent="0.25">
      <c r="A512" s="8" t="s">
        <v>384</v>
      </c>
      <c r="B512" t="s">
        <v>1804</v>
      </c>
    </row>
    <row r="513" spans="1:2" ht="15" customHeight="1" x14ac:dyDescent="0.25">
      <c r="A513" s="8" t="s">
        <v>385</v>
      </c>
      <c r="B513" t="s">
        <v>1804</v>
      </c>
    </row>
    <row r="514" spans="1:2" ht="15" customHeight="1" x14ac:dyDescent="0.25">
      <c r="A514" s="8" t="s">
        <v>386</v>
      </c>
      <c r="B514" t="s">
        <v>1804</v>
      </c>
    </row>
    <row r="515" spans="1:2" ht="15" customHeight="1" x14ac:dyDescent="0.25">
      <c r="A515" s="8" t="s">
        <v>387</v>
      </c>
      <c r="B515" t="s">
        <v>1804</v>
      </c>
    </row>
    <row r="516" spans="1:2" ht="15" customHeight="1" x14ac:dyDescent="0.25">
      <c r="A516" s="8" t="s">
        <v>1480</v>
      </c>
      <c r="B516" t="s">
        <v>1804</v>
      </c>
    </row>
    <row r="517" spans="1:2" ht="15" customHeight="1" x14ac:dyDescent="0.25">
      <c r="A517" s="8" t="s">
        <v>1481</v>
      </c>
      <c r="B517" t="s">
        <v>1804</v>
      </c>
    </row>
    <row r="518" spans="1:2" ht="15" customHeight="1" x14ac:dyDescent="0.25">
      <c r="A518" s="8" t="s">
        <v>388</v>
      </c>
      <c r="B518" t="s">
        <v>1804</v>
      </c>
    </row>
    <row r="519" spans="1:2" ht="15" customHeight="1" x14ac:dyDescent="0.25">
      <c r="A519" s="8" t="s">
        <v>389</v>
      </c>
      <c r="B519" t="s">
        <v>1804</v>
      </c>
    </row>
    <row r="520" spans="1:2" ht="15" customHeight="1" x14ac:dyDescent="0.25">
      <c r="A520" s="8" t="s">
        <v>390</v>
      </c>
      <c r="B520" t="s">
        <v>1804</v>
      </c>
    </row>
    <row r="521" spans="1:2" ht="15" customHeight="1" x14ac:dyDescent="0.25">
      <c r="A521" s="8" t="s">
        <v>391</v>
      </c>
      <c r="B521" t="s">
        <v>1804</v>
      </c>
    </row>
    <row r="522" spans="1:2" ht="15" customHeight="1" x14ac:dyDescent="0.25">
      <c r="A522" s="8" t="s">
        <v>392</v>
      </c>
      <c r="B522" t="s">
        <v>1804</v>
      </c>
    </row>
    <row r="523" spans="1:2" ht="15" customHeight="1" x14ac:dyDescent="0.25">
      <c r="A523" s="8" t="s">
        <v>1482</v>
      </c>
      <c r="B523" t="s">
        <v>1804</v>
      </c>
    </row>
    <row r="524" spans="1:2" ht="15" customHeight="1" x14ac:dyDescent="0.25">
      <c r="A524" s="8" t="s">
        <v>393</v>
      </c>
      <c r="B524" t="s">
        <v>1804</v>
      </c>
    </row>
    <row r="525" spans="1:2" ht="15" customHeight="1" x14ac:dyDescent="0.25">
      <c r="A525" s="8" t="s">
        <v>394</v>
      </c>
      <c r="B525" t="s">
        <v>1804</v>
      </c>
    </row>
    <row r="526" spans="1:2" ht="15" customHeight="1" x14ac:dyDescent="0.25">
      <c r="A526" s="8" t="s">
        <v>395</v>
      </c>
      <c r="B526" t="s">
        <v>1804</v>
      </c>
    </row>
    <row r="527" spans="1:2" ht="15" customHeight="1" x14ac:dyDescent="0.25">
      <c r="A527" s="8" t="s">
        <v>396</v>
      </c>
      <c r="B527" t="s">
        <v>1804</v>
      </c>
    </row>
    <row r="528" spans="1:2" ht="15" customHeight="1" x14ac:dyDescent="0.25">
      <c r="A528" s="8" t="s">
        <v>397</v>
      </c>
      <c r="B528" t="s">
        <v>1804</v>
      </c>
    </row>
    <row r="529" spans="1:2" ht="15" customHeight="1" x14ac:dyDescent="0.25">
      <c r="A529" s="8" t="s">
        <v>398</v>
      </c>
      <c r="B529" t="s">
        <v>1804</v>
      </c>
    </row>
    <row r="530" spans="1:2" ht="15" customHeight="1" x14ac:dyDescent="0.25">
      <c r="A530" s="8" t="s">
        <v>399</v>
      </c>
      <c r="B530" t="s">
        <v>1804</v>
      </c>
    </row>
    <row r="531" spans="1:2" ht="15" customHeight="1" x14ac:dyDescent="0.25">
      <c r="A531" s="8" t="s">
        <v>1483</v>
      </c>
      <c r="B531" t="s">
        <v>1804</v>
      </c>
    </row>
    <row r="532" spans="1:2" ht="15" customHeight="1" x14ac:dyDescent="0.25">
      <c r="A532" s="8" t="s">
        <v>400</v>
      </c>
      <c r="B532" t="s">
        <v>1804</v>
      </c>
    </row>
    <row r="533" spans="1:2" ht="15" customHeight="1" x14ac:dyDescent="0.25">
      <c r="A533" s="8" t="s">
        <v>1484</v>
      </c>
      <c r="B533" t="s">
        <v>1804</v>
      </c>
    </row>
    <row r="534" spans="1:2" ht="15" customHeight="1" x14ac:dyDescent="0.25">
      <c r="A534" s="8" t="s">
        <v>1485</v>
      </c>
      <c r="B534" t="s">
        <v>1804</v>
      </c>
    </row>
    <row r="535" spans="1:2" ht="15" customHeight="1" x14ac:dyDescent="0.25">
      <c r="A535" s="8" t="s">
        <v>401</v>
      </c>
      <c r="B535" t="s">
        <v>1804</v>
      </c>
    </row>
    <row r="536" spans="1:2" ht="15" customHeight="1" x14ac:dyDescent="0.25">
      <c r="A536" s="8" t="s">
        <v>402</v>
      </c>
      <c r="B536" t="s">
        <v>1804</v>
      </c>
    </row>
    <row r="537" spans="1:2" ht="15" customHeight="1" x14ac:dyDescent="0.25">
      <c r="A537" s="8" t="s">
        <v>403</v>
      </c>
      <c r="B537" t="s">
        <v>1804</v>
      </c>
    </row>
    <row r="538" spans="1:2" ht="15" customHeight="1" x14ac:dyDescent="0.25">
      <c r="A538" s="8" t="s">
        <v>1486</v>
      </c>
      <c r="B538" t="s">
        <v>1804</v>
      </c>
    </row>
    <row r="539" spans="1:2" ht="15" customHeight="1" x14ac:dyDescent="0.25">
      <c r="A539" s="8" t="s">
        <v>1487</v>
      </c>
      <c r="B539" t="s">
        <v>1804</v>
      </c>
    </row>
    <row r="540" spans="1:2" ht="15" customHeight="1" x14ac:dyDescent="0.25">
      <c r="A540" s="8" t="s">
        <v>404</v>
      </c>
      <c r="B540" t="s">
        <v>1804</v>
      </c>
    </row>
    <row r="541" spans="1:2" ht="15" customHeight="1" x14ac:dyDescent="0.25">
      <c r="A541" s="8" t="s">
        <v>1488</v>
      </c>
      <c r="B541" t="s">
        <v>1804</v>
      </c>
    </row>
    <row r="542" spans="1:2" ht="15" customHeight="1" x14ac:dyDescent="0.25">
      <c r="A542" s="8" t="s">
        <v>405</v>
      </c>
      <c r="B542" t="s">
        <v>1804</v>
      </c>
    </row>
    <row r="543" spans="1:2" ht="15" customHeight="1" x14ac:dyDescent="0.25">
      <c r="A543" s="8" t="s">
        <v>406</v>
      </c>
      <c r="B543" t="s">
        <v>1804</v>
      </c>
    </row>
    <row r="544" spans="1:2" ht="15" customHeight="1" x14ac:dyDescent="0.25">
      <c r="A544" s="8" t="s">
        <v>407</v>
      </c>
      <c r="B544" t="s">
        <v>1804</v>
      </c>
    </row>
    <row r="545" spans="1:2" ht="15" customHeight="1" x14ac:dyDescent="0.25">
      <c r="A545" s="8" t="s">
        <v>408</v>
      </c>
      <c r="B545" t="s">
        <v>1804</v>
      </c>
    </row>
    <row r="546" spans="1:2" ht="15" customHeight="1" x14ac:dyDescent="0.25">
      <c r="A546" s="8" t="s">
        <v>1489</v>
      </c>
      <c r="B546" t="s">
        <v>1804</v>
      </c>
    </row>
    <row r="547" spans="1:2" ht="15" customHeight="1" x14ac:dyDescent="0.25">
      <c r="A547" s="8" t="s">
        <v>409</v>
      </c>
      <c r="B547" t="s">
        <v>1804</v>
      </c>
    </row>
    <row r="548" spans="1:2" ht="15" customHeight="1" x14ac:dyDescent="0.25">
      <c r="A548" s="8" t="s">
        <v>1490</v>
      </c>
      <c r="B548" t="s">
        <v>1804</v>
      </c>
    </row>
    <row r="549" spans="1:2" ht="15" customHeight="1" x14ac:dyDescent="0.25">
      <c r="A549" s="8" t="s">
        <v>410</v>
      </c>
      <c r="B549" t="s">
        <v>1804</v>
      </c>
    </row>
    <row r="550" spans="1:2" ht="15" customHeight="1" x14ac:dyDescent="0.25">
      <c r="A550" s="8" t="s">
        <v>411</v>
      </c>
      <c r="B550" t="s">
        <v>1804</v>
      </c>
    </row>
    <row r="551" spans="1:2" ht="15" customHeight="1" x14ac:dyDescent="0.25">
      <c r="A551" s="8" t="s">
        <v>1491</v>
      </c>
      <c r="B551" t="s">
        <v>1804</v>
      </c>
    </row>
    <row r="552" spans="1:2" ht="15" customHeight="1" x14ac:dyDescent="0.25">
      <c r="A552" s="8" t="s">
        <v>412</v>
      </c>
      <c r="B552" t="s">
        <v>1804</v>
      </c>
    </row>
    <row r="553" spans="1:2" ht="15" customHeight="1" x14ac:dyDescent="0.25">
      <c r="A553" s="8" t="s">
        <v>1492</v>
      </c>
      <c r="B553" t="s">
        <v>1804</v>
      </c>
    </row>
    <row r="554" spans="1:2" ht="15" customHeight="1" x14ac:dyDescent="0.25">
      <c r="A554" s="8" t="s">
        <v>413</v>
      </c>
      <c r="B554" t="s">
        <v>1804</v>
      </c>
    </row>
    <row r="555" spans="1:2" ht="15" customHeight="1" x14ac:dyDescent="0.25">
      <c r="A555" s="8" t="s">
        <v>414</v>
      </c>
      <c r="B555" t="s">
        <v>1804</v>
      </c>
    </row>
    <row r="556" spans="1:2" ht="15" customHeight="1" x14ac:dyDescent="0.25">
      <c r="A556" s="8" t="s">
        <v>415</v>
      </c>
      <c r="B556" t="s">
        <v>1804</v>
      </c>
    </row>
    <row r="557" spans="1:2" ht="15" customHeight="1" x14ac:dyDescent="0.25">
      <c r="A557" s="8" t="s">
        <v>416</v>
      </c>
      <c r="B557" t="s">
        <v>1804</v>
      </c>
    </row>
    <row r="558" spans="1:2" ht="15" customHeight="1" x14ac:dyDescent="0.25">
      <c r="A558" s="8" t="s">
        <v>417</v>
      </c>
      <c r="B558" t="s">
        <v>1804</v>
      </c>
    </row>
    <row r="559" spans="1:2" ht="15" customHeight="1" x14ac:dyDescent="0.25">
      <c r="A559" s="8" t="s">
        <v>418</v>
      </c>
      <c r="B559" t="s">
        <v>1804</v>
      </c>
    </row>
    <row r="560" spans="1:2" ht="15" customHeight="1" x14ac:dyDescent="0.25">
      <c r="A560" s="8" t="s">
        <v>419</v>
      </c>
      <c r="B560" t="s">
        <v>1804</v>
      </c>
    </row>
    <row r="561" spans="1:2" ht="15" customHeight="1" x14ac:dyDescent="0.25">
      <c r="A561" s="8" t="s">
        <v>420</v>
      </c>
      <c r="B561" t="s">
        <v>1804</v>
      </c>
    </row>
    <row r="562" spans="1:2" ht="15" customHeight="1" x14ac:dyDescent="0.25">
      <c r="A562" s="8" t="s">
        <v>1493</v>
      </c>
      <c r="B562" t="s">
        <v>1804</v>
      </c>
    </row>
    <row r="563" spans="1:2" ht="15" customHeight="1" x14ac:dyDescent="0.25">
      <c r="A563" s="8" t="s">
        <v>421</v>
      </c>
      <c r="B563" t="s">
        <v>1804</v>
      </c>
    </row>
    <row r="564" spans="1:2" ht="15" customHeight="1" x14ac:dyDescent="0.25">
      <c r="A564" s="8" t="s">
        <v>1494</v>
      </c>
      <c r="B564" t="s">
        <v>1804</v>
      </c>
    </row>
    <row r="565" spans="1:2" ht="15" customHeight="1" x14ac:dyDescent="0.25">
      <c r="A565" s="8" t="s">
        <v>422</v>
      </c>
      <c r="B565" t="s">
        <v>1804</v>
      </c>
    </row>
    <row r="566" spans="1:2" ht="15" customHeight="1" x14ac:dyDescent="0.25">
      <c r="A566" s="8" t="s">
        <v>423</v>
      </c>
      <c r="B566" t="s">
        <v>1804</v>
      </c>
    </row>
    <row r="567" spans="1:2" ht="15" customHeight="1" x14ac:dyDescent="0.25">
      <c r="A567" s="8" t="s">
        <v>424</v>
      </c>
      <c r="B567" t="s">
        <v>1804</v>
      </c>
    </row>
    <row r="568" spans="1:2" ht="15" customHeight="1" x14ac:dyDescent="0.25">
      <c r="A568" s="8" t="s">
        <v>425</v>
      </c>
      <c r="B568" t="s">
        <v>1804</v>
      </c>
    </row>
    <row r="569" spans="1:2" ht="15" customHeight="1" x14ac:dyDescent="0.25">
      <c r="A569" s="8" t="s">
        <v>426</v>
      </c>
      <c r="B569" t="s">
        <v>1804</v>
      </c>
    </row>
    <row r="570" spans="1:2" ht="15" customHeight="1" x14ac:dyDescent="0.25">
      <c r="A570" s="8" t="s">
        <v>1495</v>
      </c>
      <c r="B570" t="s">
        <v>1804</v>
      </c>
    </row>
    <row r="571" spans="1:2" ht="15" customHeight="1" x14ac:dyDescent="0.25">
      <c r="A571" s="8" t="s">
        <v>427</v>
      </c>
      <c r="B571" t="s">
        <v>1804</v>
      </c>
    </row>
    <row r="572" spans="1:2" ht="15" customHeight="1" x14ac:dyDescent="0.25">
      <c r="A572" s="8" t="s">
        <v>1496</v>
      </c>
      <c r="B572" t="s">
        <v>1804</v>
      </c>
    </row>
    <row r="573" spans="1:2" ht="15" customHeight="1" x14ac:dyDescent="0.25">
      <c r="A573" s="8" t="s">
        <v>428</v>
      </c>
      <c r="B573" t="s">
        <v>1804</v>
      </c>
    </row>
    <row r="574" spans="1:2" ht="15" customHeight="1" x14ac:dyDescent="0.25">
      <c r="A574" s="8" t="s">
        <v>429</v>
      </c>
      <c r="B574" t="s">
        <v>1804</v>
      </c>
    </row>
    <row r="575" spans="1:2" ht="15" customHeight="1" x14ac:dyDescent="0.25">
      <c r="A575" s="8" t="s">
        <v>1497</v>
      </c>
      <c r="B575" t="s">
        <v>1804</v>
      </c>
    </row>
    <row r="576" spans="1:2" ht="15" customHeight="1" x14ac:dyDescent="0.25">
      <c r="A576" s="8" t="s">
        <v>430</v>
      </c>
      <c r="B576" t="s">
        <v>1804</v>
      </c>
    </row>
    <row r="577" spans="1:2" ht="15" customHeight="1" x14ac:dyDescent="0.25">
      <c r="A577" s="8" t="s">
        <v>431</v>
      </c>
      <c r="B577" t="s">
        <v>1804</v>
      </c>
    </row>
    <row r="578" spans="1:2" ht="15" customHeight="1" x14ac:dyDescent="0.25">
      <c r="A578" s="8" t="s">
        <v>1498</v>
      </c>
      <c r="B578" t="s">
        <v>1804</v>
      </c>
    </row>
    <row r="579" spans="1:2" ht="15" customHeight="1" x14ac:dyDescent="0.25">
      <c r="A579" s="8" t="s">
        <v>432</v>
      </c>
      <c r="B579" t="s">
        <v>1804</v>
      </c>
    </row>
    <row r="580" spans="1:2" ht="15" customHeight="1" x14ac:dyDescent="0.25">
      <c r="A580" s="8" t="s">
        <v>1499</v>
      </c>
      <c r="B580" t="s">
        <v>1804</v>
      </c>
    </row>
    <row r="581" spans="1:2" ht="15" customHeight="1" x14ac:dyDescent="0.25">
      <c r="A581" s="8" t="s">
        <v>433</v>
      </c>
      <c r="B581" t="s">
        <v>1804</v>
      </c>
    </row>
    <row r="582" spans="1:2" ht="15" customHeight="1" x14ac:dyDescent="0.25">
      <c r="A582" s="8" t="s">
        <v>434</v>
      </c>
      <c r="B582" t="s">
        <v>1804</v>
      </c>
    </row>
    <row r="583" spans="1:2" ht="15" customHeight="1" x14ac:dyDescent="0.25">
      <c r="A583" s="8" t="s">
        <v>1500</v>
      </c>
      <c r="B583" t="s">
        <v>1804</v>
      </c>
    </row>
    <row r="584" spans="1:2" ht="15" customHeight="1" x14ac:dyDescent="0.25">
      <c r="A584" s="8" t="s">
        <v>435</v>
      </c>
      <c r="B584" t="s">
        <v>1804</v>
      </c>
    </row>
    <row r="585" spans="1:2" ht="15" customHeight="1" x14ac:dyDescent="0.25">
      <c r="A585" s="8" t="s">
        <v>436</v>
      </c>
      <c r="B585" t="s">
        <v>1804</v>
      </c>
    </row>
    <row r="586" spans="1:2" ht="15" customHeight="1" x14ac:dyDescent="0.25">
      <c r="A586" s="8" t="s">
        <v>1501</v>
      </c>
      <c r="B586" t="s">
        <v>1804</v>
      </c>
    </row>
    <row r="587" spans="1:2" ht="15" customHeight="1" x14ac:dyDescent="0.25">
      <c r="A587" s="8" t="s">
        <v>437</v>
      </c>
      <c r="B587" t="s">
        <v>1804</v>
      </c>
    </row>
    <row r="588" spans="1:2" ht="15" customHeight="1" x14ac:dyDescent="0.25">
      <c r="A588" s="8" t="s">
        <v>438</v>
      </c>
      <c r="B588" t="s">
        <v>1804</v>
      </c>
    </row>
    <row r="589" spans="1:2" ht="15" customHeight="1" x14ac:dyDescent="0.25">
      <c r="A589" s="8" t="s">
        <v>1502</v>
      </c>
      <c r="B589" t="s">
        <v>1804</v>
      </c>
    </row>
    <row r="590" spans="1:2" ht="15" customHeight="1" x14ac:dyDescent="0.25">
      <c r="A590" s="8" t="s">
        <v>1503</v>
      </c>
      <c r="B590" t="s">
        <v>1804</v>
      </c>
    </row>
    <row r="591" spans="1:2" ht="15" customHeight="1" x14ac:dyDescent="0.25">
      <c r="A591" s="8" t="s">
        <v>1504</v>
      </c>
      <c r="B591" t="s">
        <v>1804</v>
      </c>
    </row>
    <row r="592" spans="1:2" ht="15" customHeight="1" x14ac:dyDescent="0.25">
      <c r="A592" s="8" t="s">
        <v>439</v>
      </c>
      <c r="B592" t="s">
        <v>1804</v>
      </c>
    </row>
    <row r="593" spans="1:2" ht="15" customHeight="1" x14ac:dyDescent="0.25">
      <c r="A593" s="8" t="s">
        <v>440</v>
      </c>
      <c r="B593" t="s">
        <v>1804</v>
      </c>
    </row>
    <row r="594" spans="1:2" ht="15" customHeight="1" x14ac:dyDescent="0.25">
      <c r="A594" s="8" t="s">
        <v>1505</v>
      </c>
      <c r="B594" t="s">
        <v>1804</v>
      </c>
    </row>
    <row r="595" spans="1:2" ht="15" customHeight="1" x14ac:dyDescent="0.25">
      <c r="A595" s="8" t="s">
        <v>441</v>
      </c>
      <c r="B595" t="s">
        <v>1804</v>
      </c>
    </row>
    <row r="596" spans="1:2" ht="15" customHeight="1" x14ac:dyDescent="0.25">
      <c r="A596" s="8" t="s">
        <v>442</v>
      </c>
      <c r="B596" t="s">
        <v>1804</v>
      </c>
    </row>
    <row r="597" spans="1:2" ht="15" customHeight="1" x14ac:dyDescent="0.25">
      <c r="A597" s="8" t="s">
        <v>443</v>
      </c>
      <c r="B597" t="s">
        <v>1804</v>
      </c>
    </row>
    <row r="598" spans="1:2" ht="15" customHeight="1" x14ac:dyDescent="0.25">
      <c r="A598" s="8" t="s">
        <v>1506</v>
      </c>
      <c r="B598" t="s">
        <v>1804</v>
      </c>
    </row>
    <row r="599" spans="1:2" ht="15" customHeight="1" x14ac:dyDescent="0.25">
      <c r="A599" s="8" t="s">
        <v>444</v>
      </c>
      <c r="B599" t="s">
        <v>1804</v>
      </c>
    </row>
    <row r="600" spans="1:2" ht="15" customHeight="1" x14ac:dyDescent="0.25">
      <c r="A600" s="8" t="s">
        <v>445</v>
      </c>
      <c r="B600" t="s">
        <v>1804</v>
      </c>
    </row>
    <row r="601" spans="1:2" ht="15" customHeight="1" x14ac:dyDescent="0.25">
      <c r="A601" s="8" t="s">
        <v>446</v>
      </c>
      <c r="B601" t="s">
        <v>1804</v>
      </c>
    </row>
    <row r="602" spans="1:2" ht="15" customHeight="1" x14ac:dyDescent="0.25">
      <c r="A602" s="8" t="s">
        <v>447</v>
      </c>
      <c r="B602" t="s">
        <v>1804</v>
      </c>
    </row>
    <row r="603" spans="1:2" ht="15" customHeight="1" x14ac:dyDescent="0.25">
      <c r="A603" s="8" t="s">
        <v>1507</v>
      </c>
      <c r="B603" t="s">
        <v>1804</v>
      </c>
    </row>
    <row r="604" spans="1:2" ht="15" customHeight="1" x14ac:dyDescent="0.25">
      <c r="A604" s="8" t="s">
        <v>1508</v>
      </c>
      <c r="B604" t="s">
        <v>1804</v>
      </c>
    </row>
    <row r="605" spans="1:2" ht="15" customHeight="1" x14ac:dyDescent="0.25">
      <c r="A605" s="8" t="s">
        <v>1509</v>
      </c>
      <c r="B605" t="s">
        <v>1804</v>
      </c>
    </row>
    <row r="606" spans="1:2" ht="15" customHeight="1" x14ac:dyDescent="0.25">
      <c r="A606" s="8" t="s">
        <v>448</v>
      </c>
      <c r="B606" t="s">
        <v>1804</v>
      </c>
    </row>
    <row r="607" spans="1:2" ht="15" customHeight="1" x14ac:dyDescent="0.25">
      <c r="A607" s="8" t="s">
        <v>449</v>
      </c>
      <c r="B607" t="s">
        <v>1804</v>
      </c>
    </row>
    <row r="608" spans="1:2" ht="15" customHeight="1" x14ac:dyDescent="0.25">
      <c r="A608" s="8" t="s">
        <v>450</v>
      </c>
      <c r="B608" t="s">
        <v>1804</v>
      </c>
    </row>
    <row r="609" spans="1:2" ht="15" customHeight="1" x14ac:dyDescent="0.25">
      <c r="A609" s="8" t="s">
        <v>451</v>
      </c>
      <c r="B609" t="s">
        <v>1804</v>
      </c>
    </row>
    <row r="610" spans="1:2" ht="15" customHeight="1" x14ac:dyDescent="0.25">
      <c r="A610" s="8" t="s">
        <v>452</v>
      </c>
      <c r="B610" t="s">
        <v>1804</v>
      </c>
    </row>
    <row r="611" spans="1:2" ht="15" customHeight="1" x14ac:dyDescent="0.25">
      <c r="A611" s="8" t="s">
        <v>453</v>
      </c>
      <c r="B611" t="s">
        <v>1804</v>
      </c>
    </row>
    <row r="612" spans="1:2" ht="15" customHeight="1" x14ac:dyDescent="0.25">
      <c r="A612" s="8" t="s">
        <v>454</v>
      </c>
      <c r="B612" t="s">
        <v>1804</v>
      </c>
    </row>
    <row r="613" spans="1:2" ht="15" customHeight="1" x14ac:dyDescent="0.25">
      <c r="A613" s="8" t="s">
        <v>1510</v>
      </c>
      <c r="B613" t="s">
        <v>1804</v>
      </c>
    </row>
    <row r="614" spans="1:2" ht="15" customHeight="1" x14ac:dyDescent="0.25">
      <c r="A614" s="8" t="s">
        <v>455</v>
      </c>
      <c r="B614" t="s">
        <v>1804</v>
      </c>
    </row>
    <row r="615" spans="1:2" ht="15" customHeight="1" x14ac:dyDescent="0.25">
      <c r="A615" s="8" t="s">
        <v>456</v>
      </c>
      <c r="B615" t="s">
        <v>1804</v>
      </c>
    </row>
    <row r="616" spans="1:2" ht="15" customHeight="1" x14ac:dyDescent="0.25">
      <c r="A616" s="8" t="s">
        <v>1511</v>
      </c>
      <c r="B616" t="s">
        <v>1804</v>
      </c>
    </row>
    <row r="617" spans="1:2" ht="15" customHeight="1" x14ac:dyDescent="0.25">
      <c r="A617" s="8" t="s">
        <v>1512</v>
      </c>
      <c r="B617" t="s">
        <v>1804</v>
      </c>
    </row>
    <row r="618" spans="1:2" ht="15" customHeight="1" x14ac:dyDescent="0.25">
      <c r="A618" s="8" t="s">
        <v>1513</v>
      </c>
      <c r="B618" t="s">
        <v>1804</v>
      </c>
    </row>
    <row r="619" spans="1:2" ht="15" customHeight="1" x14ac:dyDescent="0.25">
      <c r="A619" s="8" t="s">
        <v>1514</v>
      </c>
      <c r="B619" t="s">
        <v>1804</v>
      </c>
    </row>
    <row r="620" spans="1:2" ht="15" customHeight="1" x14ac:dyDescent="0.25">
      <c r="A620" s="8" t="s">
        <v>457</v>
      </c>
      <c r="B620" t="s">
        <v>1804</v>
      </c>
    </row>
    <row r="621" spans="1:2" ht="15" customHeight="1" x14ac:dyDescent="0.25">
      <c r="A621" s="8" t="s">
        <v>1515</v>
      </c>
      <c r="B621" t="s">
        <v>1804</v>
      </c>
    </row>
    <row r="622" spans="1:2" ht="15" customHeight="1" x14ac:dyDescent="0.25">
      <c r="A622" s="8" t="s">
        <v>1516</v>
      </c>
      <c r="B622" t="s">
        <v>1804</v>
      </c>
    </row>
    <row r="623" spans="1:2" ht="15" customHeight="1" x14ac:dyDescent="0.25">
      <c r="A623" s="8" t="s">
        <v>458</v>
      </c>
      <c r="B623" t="s">
        <v>1804</v>
      </c>
    </row>
    <row r="624" spans="1:2" ht="15" customHeight="1" x14ac:dyDescent="0.25">
      <c r="A624" s="8" t="s">
        <v>1517</v>
      </c>
      <c r="B624" t="s">
        <v>1804</v>
      </c>
    </row>
    <row r="625" spans="1:2" ht="15" customHeight="1" x14ac:dyDescent="0.25">
      <c r="A625" s="8" t="s">
        <v>459</v>
      </c>
      <c r="B625" t="s">
        <v>1804</v>
      </c>
    </row>
    <row r="626" spans="1:2" ht="15" customHeight="1" x14ac:dyDescent="0.25">
      <c r="A626" s="8" t="s">
        <v>460</v>
      </c>
      <c r="B626" t="s">
        <v>1804</v>
      </c>
    </row>
    <row r="627" spans="1:2" ht="15" customHeight="1" x14ac:dyDescent="0.25">
      <c r="A627" s="8" t="s">
        <v>461</v>
      </c>
      <c r="B627" t="s">
        <v>1804</v>
      </c>
    </row>
    <row r="628" spans="1:2" ht="15" customHeight="1" x14ac:dyDescent="0.25">
      <c r="A628" s="8" t="s">
        <v>1518</v>
      </c>
      <c r="B628" t="s">
        <v>1804</v>
      </c>
    </row>
    <row r="629" spans="1:2" ht="15" customHeight="1" x14ac:dyDescent="0.25">
      <c r="A629" s="8" t="s">
        <v>1519</v>
      </c>
      <c r="B629" t="s">
        <v>1804</v>
      </c>
    </row>
    <row r="630" spans="1:2" ht="15" customHeight="1" x14ac:dyDescent="0.25">
      <c r="A630" s="8" t="s">
        <v>462</v>
      </c>
      <c r="B630" t="s">
        <v>1804</v>
      </c>
    </row>
    <row r="631" spans="1:2" ht="15" customHeight="1" x14ac:dyDescent="0.25">
      <c r="A631" s="8" t="s">
        <v>463</v>
      </c>
      <c r="B631" t="s">
        <v>1804</v>
      </c>
    </row>
    <row r="632" spans="1:2" ht="15" customHeight="1" x14ac:dyDescent="0.25">
      <c r="A632" s="8" t="s">
        <v>464</v>
      </c>
      <c r="B632" t="s">
        <v>1804</v>
      </c>
    </row>
    <row r="633" spans="1:2" ht="15" customHeight="1" x14ac:dyDescent="0.25">
      <c r="A633" s="8" t="s">
        <v>465</v>
      </c>
      <c r="B633" t="s">
        <v>1804</v>
      </c>
    </row>
    <row r="634" spans="1:2" ht="15" customHeight="1" x14ac:dyDescent="0.25">
      <c r="A634" s="8" t="s">
        <v>466</v>
      </c>
      <c r="B634" t="s">
        <v>1804</v>
      </c>
    </row>
    <row r="635" spans="1:2" ht="15" customHeight="1" x14ac:dyDescent="0.25">
      <c r="A635" s="8" t="s">
        <v>467</v>
      </c>
      <c r="B635" t="s">
        <v>1804</v>
      </c>
    </row>
    <row r="636" spans="1:2" ht="15" customHeight="1" x14ac:dyDescent="0.25">
      <c r="A636" s="8" t="s">
        <v>468</v>
      </c>
      <c r="B636" t="s">
        <v>1804</v>
      </c>
    </row>
    <row r="637" spans="1:2" ht="15" customHeight="1" x14ac:dyDescent="0.25">
      <c r="A637" s="8" t="s">
        <v>469</v>
      </c>
      <c r="B637" t="s">
        <v>1804</v>
      </c>
    </row>
    <row r="638" spans="1:2" ht="15" customHeight="1" x14ac:dyDescent="0.25">
      <c r="A638" s="8" t="s">
        <v>470</v>
      </c>
      <c r="B638" t="s">
        <v>1804</v>
      </c>
    </row>
    <row r="639" spans="1:2" ht="15" customHeight="1" x14ac:dyDescent="0.25">
      <c r="A639" s="8" t="s">
        <v>1520</v>
      </c>
      <c r="B639" t="s">
        <v>1804</v>
      </c>
    </row>
    <row r="640" spans="1:2" ht="15" customHeight="1" x14ac:dyDescent="0.25">
      <c r="A640" s="8" t="s">
        <v>471</v>
      </c>
      <c r="B640" t="s">
        <v>1804</v>
      </c>
    </row>
    <row r="641" spans="1:2" ht="15" customHeight="1" x14ac:dyDescent="0.25">
      <c r="A641" s="8" t="s">
        <v>472</v>
      </c>
      <c r="B641" t="s">
        <v>1804</v>
      </c>
    </row>
    <row r="642" spans="1:2" ht="15" customHeight="1" x14ac:dyDescent="0.25">
      <c r="A642" s="8" t="s">
        <v>473</v>
      </c>
      <c r="B642" t="s">
        <v>1804</v>
      </c>
    </row>
    <row r="643" spans="1:2" ht="15" customHeight="1" x14ac:dyDescent="0.25">
      <c r="A643" s="8" t="s">
        <v>474</v>
      </c>
      <c r="B643" t="s">
        <v>1804</v>
      </c>
    </row>
    <row r="644" spans="1:2" ht="15" customHeight="1" x14ac:dyDescent="0.25">
      <c r="A644" s="8" t="s">
        <v>475</v>
      </c>
      <c r="B644" t="s">
        <v>1804</v>
      </c>
    </row>
    <row r="645" spans="1:2" ht="15" customHeight="1" x14ac:dyDescent="0.25">
      <c r="A645" s="8" t="s">
        <v>476</v>
      </c>
      <c r="B645" t="s">
        <v>1804</v>
      </c>
    </row>
    <row r="646" spans="1:2" ht="15" customHeight="1" x14ac:dyDescent="0.25">
      <c r="A646" s="8" t="s">
        <v>477</v>
      </c>
      <c r="B646" t="s">
        <v>1804</v>
      </c>
    </row>
    <row r="647" spans="1:2" ht="15" customHeight="1" x14ac:dyDescent="0.25">
      <c r="A647" s="8" t="s">
        <v>478</v>
      </c>
      <c r="B647" t="s">
        <v>1804</v>
      </c>
    </row>
    <row r="648" spans="1:2" ht="15" customHeight="1" x14ac:dyDescent="0.25">
      <c r="A648" s="8" t="s">
        <v>479</v>
      </c>
      <c r="B648" t="s">
        <v>1804</v>
      </c>
    </row>
    <row r="649" spans="1:2" ht="15" customHeight="1" x14ac:dyDescent="0.25">
      <c r="A649" s="8" t="s">
        <v>480</v>
      </c>
      <c r="B649" t="s">
        <v>1804</v>
      </c>
    </row>
    <row r="650" spans="1:2" ht="15" customHeight="1" x14ac:dyDescent="0.25">
      <c r="A650" s="8" t="s">
        <v>1521</v>
      </c>
      <c r="B650" t="s">
        <v>1804</v>
      </c>
    </row>
    <row r="651" spans="1:2" ht="15" customHeight="1" x14ac:dyDescent="0.25">
      <c r="A651" s="8" t="s">
        <v>481</v>
      </c>
      <c r="B651" t="s">
        <v>1804</v>
      </c>
    </row>
    <row r="652" spans="1:2" ht="15" customHeight="1" x14ac:dyDescent="0.25">
      <c r="A652" s="8" t="s">
        <v>482</v>
      </c>
      <c r="B652" t="s">
        <v>1804</v>
      </c>
    </row>
    <row r="653" spans="1:2" ht="15" customHeight="1" x14ac:dyDescent="0.25">
      <c r="A653" s="8" t="s">
        <v>1522</v>
      </c>
      <c r="B653" t="s">
        <v>1804</v>
      </c>
    </row>
    <row r="654" spans="1:2" ht="15" customHeight="1" x14ac:dyDescent="0.25">
      <c r="A654" s="8" t="s">
        <v>1523</v>
      </c>
      <c r="B654" t="s">
        <v>1804</v>
      </c>
    </row>
    <row r="655" spans="1:2" ht="15" customHeight="1" x14ac:dyDescent="0.25">
      <c r="A655" s="8" t="s">
        <v>1524</v>
      </c>
      <c r="B655" t="s">
        <v>1804</v>
      </c>
    </row>
    <row r="656" spans="1:2" ht="15" customHeight="1" x14ac:dyDescent="0.25">
      <c r="A656" s="8" t="s">
        <v>483</v>
      </c>
      <c r="B656" t="s">
        <v>1804</v>
      </c>
    </row>
    <row r="657" spans="1:2" ht="15" customHeight="1" x14ac:dyDescent="0.25">
      <c r="A657" s="8" t="s">
        <v>1525</v>
      </c>
      <c r="B657" t="s">
        <v>1804</v>
      </c>
    </row>
    <row r="658" spans="1:2" ht="15" customHeight="1" x14ac:dyDescent="0.25">
      <c r="A658" s="8" t="s">
        <v>484</v>
      </c>
      <c r="B658" t="s">
        <v>1804</v>
      </c>
    </row>
    <row r="659" spans="1:2" ht="15" customHeight="1" x14ac:dyDescent="0.25">
      <c r="A659" s="8" t="s">
        <v>485</v>
      </c>
      <c r="B659" t="s">
        <v>1804</v>
      </c>
    </row>
    <row r="660" spans="1:2" ht="15" customHeight="1" x14ac:dyDescent="0.25">
      <c r="A660" s="8" t="s">
        <v>486</v>
      </c>
      <c r="B660" t="s">
        <v>1804</v>
      </c>
    </row>
    <row r="661" spans="1:2" ht="15" customHeight="1" x14ac:dyDescent="0.25">
      <c r="A661" s="8" t="s">
        <v>487</v>
      </c>
      <c r="B661" t="s">
        <v>1804</v>
      </c>
    </row>
    <row r="662" spans="1:2" ht="15" customHeight="1" x14ac:dyDescent="0.25">
      <c r="A662" s="8" t="s">
        <v>488</v>
      </c>
      <c r="B662" t="s">
        <v>1804</v>
      </c>
    </row>
    <row r="663" spans="1:2" ht="15" customHeight="1" x14ac:dyDescent="0.25">
      <c r="A663" s="8" t="s">
        <v>1526</v>
      </c>
      <c r="B663" t="s">
        <v>1804</v>
      </c>
    </row>
    <row r="664" spans="1:2" ht="15" customHeight="1" x14ac:dyDescent="0.25">
      <c r="A664" s="8" t="s">
        <v>1527</v>
      </c>
      <c r="B664" t="s">
        <v>1804</v>
      </c>
    </row>
    <row r="665" spans="1:2" ht="15" customHeight="1" x14ac:dyDescent="0.25">
      <c r="A665" s="8" t="s">
        <v>1528</v>
      </c>
      <c r="B665" t="s">
        <v>1804</v>
      </c>
    </row>
    <row r="666" spans="1:2" ht="15" customHeight="1" x14ac:dyDescent="0.25">
      <c r="A666" s="8" t="s">
        <v>489</v>
      </c>
      <c r="B666" t="s">
        <v>1804</v>
      </c>
    </row>
    <row r="667" spans="1:2" ht="15" customHeight="1" x14ac:dyDescent="0.25">
      <c r="A667" s="8" t="s">
        <v>1529</v>
      </c>
      <c r="B667" t="s">
        <v>1804</v>
      </c>
    </row>
    <row r="668" spans="1:2" ht="15" customHeight="1" x14ac:dyDescent="0.25">
      <c r="A668" s="8" t="s">
        <v>490</v>
      </c>
      <c r="B668" t="s">
        <v>1804</v>
      </c>
    </row>
    <row r="669" spans="1:2" ht="15" customHeight="1" x14ac:dyDescent="0.25">
      <c r="A669" s="8" t="s">
        <v>1530</v>
      </c>
      <c r="B669" t="s">
        <v>1804</v>
      </c>
    </row>
    <row r="670" spans="1:2" ht="15" customHeight="1" x14ac:dyDescent="0.25">
      <c r="A670" s="8" t="s">
        <v>491</v>
      </c>
      <c r="B670" t="s">
        <v>1804</v>
      </c>
    </row>
    <row r="671" spans="1:2" ht="15" customHeight="1" x14ac:dyDescent="0.25">
      <c r="A671" s="8" t="s">
        <v>492</v>
      </c>
      <c r="B671" t="s">
        <v>1804</v>
      </c>
    </row>
    <row r="672" spans="1:2" ht="15" customHeight="1" x14ac:dyDescent="0.25">
      <c r="A672" s="8" t="s">
        <v>1531</v>
      </c>
      <c r="B672" t="s">
        <v>1804</v>
      </c>
    </row>
    <row r="673" spans="1:2" ht="15" customHeight="1" x14ac:dyDescent="0.25">
      <c r="A673" s="8" t="s">
        <v>493</v>
      </c>
      <c r="B673" t="s">
        <v>1804</v>
      </c>
    </row>
    <row r="674" spans="1:2" ht="15" customHeight="1" x14ac:dyDescent="0.25">
      <c r="A674" s="8" t="s">
        <v>494</v>
      </c>
      <c r="B674" t="s">
        <v>1804</v>
      </c>
    </row>
    <row r="675" spans="1:2" ht="15" customHeight="1" x14ac:dyDescent="0.25">
      <c r="A675" s="8" t="s">
        <v>1532</v>
      </c>
      <c r="B675" t="s">
        <v>1804</v>
      </c>
    </row>
    <row r="676" spans="1:2" ht="15" customHeight="1" x14ac:dyDescent="0.25">
      <c r="A676" s="8" t="s">
        <v>495</v>
      </c>
      <c r="B676" t="s">
        <v>1804</v>
      </c>
    </row>
    <row r="677" spans="1:2" ht="15" customHeight="1" x14ac:dyDescent="0.25">
      <c r="A677" s="8" t="s">
        <v>496</v>
      </c>
      <c r="B677" t="s">
        <v>1804</v>
      </c>
    </row>
    <row r="678" spans="1:2" ht="15" customHeight="1" x14ac:dyDescent="0.25">
      <c r="A678" s="8" t="s">
        <v>497</v>
      </c>
      <c r="B678" t="s">
        <v>1804</v>
      </c>
    </row>
    <row r="679" spans="1:2" ht="15" customHeight="1" x14ac:dyDescent="0.25">
      <c r="A679" s="8" t="s">
        <v>1533</v>
      </c>
      <c r="B679" t="s">
        <v>1804</v>
      </c>
    </row>
    <row r="680" spans="1:2" ht="15" customHeight="1" x14ac:dyDescent="0.25">
      <c r="A680" s="8" t="s">
        <v>1534</v>
      </c>
      <c r="B680" t="s">
        <v>1804</v>
      </c>
    </row>
    <row r="681" spans="1:2" ht="15" customHeight="1" x14ac:dyDescent="0.25">
      <c r="A681" s="8" t="s">
        <v>1535</v>
      </c>
      <c r="B681" t="s">
        <v>1804</v>
      </c>
    </row>
    <row r="682" spans="1:2" ht="15" customHeight="1" x14ac:dyDescent="0.25">
      <c r="A682" s="8" t="s">
        <v>1536</v>
      </c>
      <c r="B682" t="s">
        <v>1804</v>
      </c>
    </row>
    <row r="683" spans="1:2" ht="15" customHeight="1" x14ac:dyDescent="0.25">
      <c r="A683" s="8" t="s">
        <v>498</v>
      </c>
      <c r="B683" t="s">
        <v>1804</v>
      </c>
    </row>
    <row r="684" spans="1:2" ht="15" customHeight="1" x14ac:dyDescent="0.25">
      <c r="A684" s="8" t="s">
        <v>499</v>
      </c>
      <c r="B684" t="s">
        <v>1804</v>
      </c>
    </row>
    <row r="685" spans="1:2" ht="15" customHeight="1" x14ac:dyDescent="0.25">
      <c r="A685" s="8" t="s">
        <v>500</v>
      </c>
      <c r="B685" t="s">
        <v>1804</v>
      </c>
    </row>
    <row r="686" spans="1:2" ht="15" customHeight="1" x14ac:dyDescent="0.25">
      <c r="A686" s="8" t="s">
        <v>501</v>
      </c>
      <c r="B686" t="s">
        <v>1804</v>
      </c>
    </row>
    <row r="687" spans="1:2" ht="15" customHeight="1" x14ac:dyDescent="0.25">
      <c r="A687" s="8" t="s">
        <v>502</v>
      </c>
      <c r="B687" t="s">
        <v>1804</v>
      </c>
    </row>
    <row r="688" spans="1:2" ht="15" customHeight="1" x14ac:dyDescent="0.25">
      <c r="A688" s="8" t="s">
        <v>503</v>
      </c>
      <c r="B688" t="s">
        <v>1804</v>
      </c>
    </row>
    <row r="689" spans="1:2" ht="15" customHeight="1" x14ac:dyDescent="0.25">
      <c r="A689" s="8" t="s">
        <v>504</v>
      </c>
      <c r="B689" t="s">
        <v>1804</v>
      </c>
    </row>
    <row r="690" spans="1:2" ht="15" customHeight="1" x14ac:dyDescent="0.25">
      <c r="A690" s="8" t="s">
        <v>505</v>
      </c>
      <c r="B690" t="s">
        <v>1804</v>
      </c>
    </row>
    <row r="691" spans="1:2" ht="15" customHeight="1" x14ac:dyDescent="0.25">
      <c r="A691" s="8" t="s">
        <v>506</v>
      </c>
      <c r="B691" t="s">
        <v>1804</v>
      </c>
    </row>
    <row r="692" spans="1:2" ht="15" customHeight="1" x14ac:dyDescent="0.25">
      <c r="A692" s="8" t="s">
        <v>507</v>
      </c>
      <c r="B692" t="s">
        <v>1804</v>
      </c>
    </row>
    <row r="693" spans="1:2" ht="15" customHeight="1" x14ac:dyDescent="0.25">
      <c r="A693" s="8" t="s">
        <v>508</v>
      </c>
      <c r="B693" t="s">
        <v>1804</v>
      </c>
    </row>
    <row r="694" spans="1:2" ht="15" customHeight="1" x14ac:dyDescent="0.25">
      <c r="A694" s="8" t="s">
        <v>509</v>
      </c>
      <c r="B694" t="s">
        <v>1804</v>
      </c>
    </row>
    <row r="695" spans="1:2" ht="15" customHeight="1" x14ac:dyDescent="0.25">
      <c r="A695" s="8" t="s">
        <v>510</v>
      </c>
      <c r="B695" t="s">
        <v>1804</v>
      </c>
    </row>
    <row r="696" spans="1:2" ht="15" customHeight="1" x14ac:dyDescent="0.25">
      <c r="A696" s="8" t="s">
        <v>1537</v>
      </c>
      <c r="B696" t="s">
        <v>1804</v>
      </c>
    </row>
    <row r="697" spans="1:2" ht="15" customHeight="1" x14ac:dyDescent="0.25">
      <c r="A697" s="8" t="s">
        <v>511</v>
      </c>
      <c r="B697" t="s">
        <v>1804</v>
      </c>
    </row>
    <row r="698" spans="1:2" ht="15" customHeight="1" x14ac:dyDescent="0.25">
      <c r="A698" s="8" t="s">
        <v>512</v>
      </c>
      <c r="B698" t="s">
        <v>1804</v>
      </c>
    </row>
    <row r="699" spans="1:2" ht="15" customHeight="1" x14ac:dyDescent="0.25">
      <c r="A699" s="8" t="s">
        <v>1538</v>
      </c>
      <c r="B699" t="s">
        <v>1804</v>
      </c>
    </row>
    <row r="700" spans="1:2" ht="15" customHeight="1" x14ac:dyDescent="0.25">
      <c r="A700" s="8" t="s">
        <v>1539</v>
      </c>
      <c r="B700" t="s">
        <v>1804</v>
      </c>
    </row>
    <row r="701" spans="1:2" ht="15" customHeight="1" x14ac:dyDescent="0.25">
      <c r="A701" s="8" t="s">
        <v>513</v>
      </c>
      <c r="B701" t="s">
        <v>1804</v>
      </c>
    </row>
    <row r="702" spans="1:2" ht="15" customHeight="1" x14ac:dyDescent="0.25">
      <c r="A702" s="8" t="s">
        <v>514</v>
      </c>
      <c r="B702" t="s">
        <v>1804</v>
      </c>
    </row>
    <row r="703" spans="1:2" ht="15" customHeight="1" x14ac:dyDescent="0.25">
      <c r="A703" s="8" t="s">
        <v>515</v>
      </c>
      <c r="B703" t="s">
        <v>1804</v>
      </c>
    </row>
    <row r="704" spans="1:2" ht="15" customHeight="1" x14ac:dyDescent="0.25">
      <c r="A704" s="8" t="s">
        <v>1540</v>
      </c>
      <c r="B704" t="s">
        <v>1804</v>
      </c>
    </row>
    <row r="705" spans="1:2" ht="15" customHeight="1" x14ac:dyDescent="0.25">
      <c r="A705" s="8" t="s">
        <v>1541</v>
      </c>
      <c r="B705" t="s">
        <v>1804</v>
      </c>
    </row>
    <row r="706" spans="1:2" ht="15" customHeight="1" x14ac:dyDescent="0.25">
      <c r="A706" s="8" t="s">
        <v>516</v>
      </c>
      <c r="B706" t="s">
        <v>1804</v>
      </c>
    </row>
    <row r="707" spans="1:2" ht="15" customHeight="1" x14ac:dyDescent="0.25">
      <c r="A707" s="8" t="s">
        <v>517</v>
      </c>
      <c r="B707" t="s">
        <v>1804</v>
      </c>
    </row>
    <row r="708" spans="1:2" ht="15" customHeight="1" x14ac:dyDescent="0.25">
      <c r="A708" s="8" t="s">
        <v>518</v>
      </c>
      <c r="B708" t="s">
        <v>1804</v>
      </c>
    </row>
    <row r="709" spans="1:2" ht="15" customHeight="1" x14ac:dyDescent="0.25">
      <c r="A709" s="8" t="s">
        <v>519</v>
      </c>
      <c r="B709" t="s">
        <v>1804</v>
      </c>
    </row>
    <row r="710" spans="1:2" ht="15" customHeight="1" x14ac:dyDescent="0.25">
      <c r="A710" s="8" t="s">
        <v>1542</v>
      </c>
      <c r="B710" t="s">
        <v>1804</v>
      </c>
    </row>
    <row r="711" spans="1:2" ht="15" customHeight="1" x14ac:dyDescent="0.25">
      <c r="A711" s="8" t="s">
        <v>520</v>
      </c>
      <c r="B711" t="s">
        <v>1804</v>
      </c>
    </row>
    <row r="712" spans="1:2" ht="15" customHeight="1" x14ac:dyDescent="0.25">
      <c r="A712" s="8" t="s">
        <v>521</v>
      </c>
      <c r="B712" t="s">
        <v>1804</v>
      </c>
    </row>
    <row r="713" spans="1:2" ht="15" customHeight="1" x14ac:dyDescent="0.25">
      <c r="A713" s="8" t="s">
        <v>522</v>
      </c>
      <c r="B713" t="s">
        <v>1804</v>
      </c>
    </row>
    <row r="714" spans="1:2" ht="15" customHeight="1" x14ac:dyDescent="0.25">
      <c r="A714" s="8" t="s">
        <v>523</v>
      </c>
      <c r="B714" t="s">
        <v>1804</v>
      </c>
    </row>
    <row r="715" spans="1:2" ht="15" customHeight="1" x14ac:dyDescent="0.25">
      <c r="A715" s="8" t="s">
        <v>1543</v>
      </c>
      <c r="B715" t="s">
        <v>1804</v>
      </c>
    </row>
    <row r="716" spans="1:2" ht="15" customHeight="1" x14ac:dyDescent="0.25">
      <c r="A716" s="8" t="s">
        <v>524</v>
      </c>
      <c r="B716" t="s">
        <v>1804</v>
      </c>
    </row>
    <row r="717" spans="1:2" ht="15" customHeight="1" x14ac:dyDescent="0.25">
      <c r="A717" s="8" t="s">
        <v>1544</v>
      </c>
      <c r="B717" t="s">
        <v>1804</v>
      </c>
    </row>
    <row r="718" spans="1:2" ht="15" customHeight="1" x14ac:dyDescent="0.25">
      <c r="A718" s="8" t="s">
        <v>525</v>
      </c>
      <c r="B718" t="s">
        <v>1804</v>
      </c>
    </row>
    <row r="719" spans="1:2" ht="15" customHeight="1" x14ac:dyDescent="0.25">
      <c r="A719" s="8" t="s">
        <v>526</v>
      </c>
      <c r="B719" t="s">
        <v>1804</v>
      </c>
    </row>
    <row r="720" spans="1:2" ht="15" customHeight="1" x14ac:dyDescent="0.25">
      <c r="A720" s="8" t="s">
        <v>527</v>
      </c>
      <c r="B720" t="s">
        <v>1804</v>
      </c>
    </row>
    <row r="721" spans="1:2" ht="15" customHeight="1" x14ac:dyDescent="0.25">
      <c r="A721" s="8" t="s">
        <v>528</v>
      </c>
      <c r="B721" t="s">
        <v>1804</v>
      </c>
    </row>
    <row r="722" spans="1:2" ht="15" c